      <v>1</v>
      </c>
      <c r="CA4698">
        <v>461</v>
      </c>
    </row>
    <row r="4699" spans="1:79" x14ac:dyDescent="0.35">
      <c r="A4699">
        <v>0.56701000000000001</v>
      </c>
      <c r="B4699">
        <v>0.56701000000000001</v>
      </c>
      <c r="C4699">
        <v>0.54662999999999995</v>
      </c>
      <c r="D4699">
        <v>0.57889999999999997</v>
      </c>
      <c r="E4699">
        <v>0.74275000000000002</v>
      </c>
      <c r="F4699">
        <v>0.71118999999999999</v>
      </c>
      <c r="G4699">
        <v>0.59515249999999997</v>
      </c>
      <c r="H4699">
        <v>0.47911499999999996</v>
      </c>
      <c r="I4699">
        <v>0.36677000000000004</v>
      </c>
      <c r="J4699">
        <v>1.2221900999999999</v>
      </c>
      <c r="K4699">
        <v>0.41696</v>
      </c>
      <c r="L4699">
        <v>0.42361000000000004</v>
      </c>
      <c r="M4699">
        <v>0.48643000000000003</v>
      </c>
      <c r="N4699">
        <v>0.45855000000000001</v>
      </c>
      <c r="O4699">
        <v>0.4725625</v>
      </c>
      <c r="P4699">
        <v>0.48657499999999998</v>
      </c>
      <c r="Q4699">
        <v>0.54703999999999997</v>
      </c>
      <c r="R4699">
        <v>0</v>
      </c>
      <c r="S4699" t="s">
        <v>34</v>
      </c>
      <c r="T4699">
        <v>2</v>
      </c>
      <c r="U4699" t="s">
        <v>19593</v>
      </c>
      <c r="V4699">
        <v>1</v>
      </c>
      <c r="W4699" s="1">
        <v>8.5099999999999998E-6</v>
      </c>
      <c r="X4699">
        <v>118.31</v>
      </c>
      <c r="Y4699">
        <v>76.686999999999998</v>
      </c>
      <c r="Z4699">
        <v>54.764000000000003</v>
      </c>
      <c r="AA4699">
        <v>-1.2269000000000001</v>
      </c>
      <c r="AB4699">
        <v>422710000</v>
      </c>
      <c r="AC4699">
        <v>265340000</v>
      </c>
      <c r="AD4699">
        <v>157370000</v>
      </c>
      <c r="AE4699">
        <v>315</v>
      </c>
      <c r="AF4699" t="s">
        <v>30</v>
      </c>
      <c r="AG4699" t="s">
        <v>30</v>
      </c>
      <c r="AH4699" t="s">
        <v>30</v>
      </c>
      <c r="AI4699" t="s">
        <v>30</v>
      </c>
      <c r="AJ4699" t="s">
        <v>30</v>
      </c>
      <c r="AK4699" t="s">
        <v>30</v>
      </c>
      <c r="AL4699" t="s">
        <v>30</v>
      </c>
      <c r="AM4699" t="s">
        <v>30</v>
      </c>
      <c r="AN4699" t="s">
        <v>30</v>
      </c>
      <c r="AO4699" t="s">
        <v>30</v>
      </c>
      <c r="AP4699" t="s">
        <v>30</v>
      </c>
      <c r="AQ4699" t="s">
        <v>30</v>
      </c>
      <c r="AR4699" t="s">
        <v>30</v>
      </c>
      <c r="AS4699" t="s">
        <v>30</v>
      </c>
      <c r="AT4699" t="s">
        <v>30</v>
      </c>
      <c r="AU4699" t="s">
        <v>30</v>
      </c>
      <c r="AV4699" t="s">
        <v>30</v>
      </c>
      <c r="AW4699" t="s">
        <v>30</v>
      </c>
      <c r="AX4699" t="s">
        <v>30</v>
      </c>
      <c r="AY4699">
        <v>0.56701004499999996</v>
      </c>
      <c r="AZ4699">
        <v>0.54662996499999994</v>
      </c>
      <c r="BA4699">
        <v>0.57889997999999998</v>
      </c>
      <c r="BB4699">
        <v>0.74275004900000008</v>
      </c>
      <c r="BC4699">
        <v>0.71119004499999994</v>
      </c>
      <c r="BD4699" t="s">
        <v>30</v>
      </c>
      <c r="BE4699">
        <v>0.47911500900000004</v>
      </c>
      <c r="BF4699">
        <v>0.366770029</v>
      </c>
      <c r="BG4699">
        <v>1.222190082</v>
      </c>
      <c r="BH4699">
        <v>0.41696000099999997</v>
      </c>
      <c r="BI4699">
        <v>0.42360997199999995</v>
      </c>
      <c r="BJ4699">
        <v>0.48643004899999998</v>
      </c>
      <c r="BK4699">
        <v>0.45855003599999999</v>
      </c>
      <c r="BL4699" t="s">
        <v>30</v>
      </c>
      <c r="BM4699">
        <v>0.486575007</v>
      </c>
      <c r="BN4699">
        <v>0.54703998599999992</v>
      </c>
      <c r="BO4699" t="s">
        <v>30</v>
      </c>
      <c r="BP4699" t="s">
        <v>26005</v>
      </c>
      <c r="BQ4699" t="s">
        <v>26006</v>
      </c>
      <c r="BR4699" t="s">
        <v>26007</v>
      </c>
      <c r="BS4699" t="s">
        <v>26007</v>
      </c>
      <c r="BT4699" t="s">
        <v>26008</v>
      </c>
      <c r="BU4699" t="s">
        <v>26009</v>
      </c>
      <c r="BV4699" t="s">
        <v>26010</v>
      </c>
      <c r="BW4699" t="s">
        <v>26011</v>
      </c>
      <c r="BY4699" t="s">
        <v>26012</v>
      </c>
      <c r="BZ4699">
        <v>1</v>
      </c>
      <c r="CA4699">
        <v>2663</v>
      </c>
    </row>
    <row r="4700" spans="1:79" x14ac:dyDescent="0.35">
      <c r="A4700">
        <v>0.99322998500000004</v>
      </c>
      <c r="B4700">
        <v>1.0473500499999999</v>
      </c>
      <c r="C4700">
        <v>1.6012999999999999</v>
      </c>
      <c r="D4700">
        <v>0.77210999999999996</v>
      </c>
      <c r="E4700">
        <v>1.2458400000000001</v>
      </c>
      <c r="F4700">
        <v>0.70080999999999993</v>
      </c>
      <c r="G4700">
        <v>1.03341752</v>
      </c>
      <c r="H4700">
        <v>0.91869250000000002</v>
      </c>
      <c r="I4700">
        <v>0.61404250000000005</v>
      </c>
      <c r="J4700">
        <v>0.54018999999999995</v>
      </c>
      <c r="K4700">
        <v>0.61039749999999993</v>
      </c>
      <c r="L4700">
        <v>0.29400999999999999</v>
      </c>
      <c r="M4700">
        <v>0.46013499999999996</v>
      </c>
      <c r="N4700">
        <v>0.42249000000000003</v>
      </c>
      <c r="O4700">
        <v>0.37606499999999998</v>
      </c>
      <c r="P4700">
        <v>0.40735500000000002</v>
      </c>
      <c r="Q4700">
        <v>0.32013000000000003</v>
      </c>
      <c r="R4700">
        <v>0.33569000000000004</v>
      </c>
      <c r="S4700" t="s">
        <v>34</v>
      </c>
      <c r="T4700">
        <v>2</v>
      </c>
      <c r="U4700" t="s">
        <v>19593</v>
      </c>
      <c r="V4700">
        <v>1</v>
      </c>
      <c r="W4700">
        <v>1.4971400000000001E-3</v>
      </c>
      <c r="X4700">
        <v>83.087000000000003</v>
      </c>
      <c r="Y4700">
        <v>50.03</v>
      </c>
      <c r="Z4700">
        <v>53.377000000000002</v>
      </c>
      <c r="AA4700">
        <v>0.25423000000000001</v>
      </c>
      <c r="AB4700">
        <v>1202000000</v>
      </c>
      <c r="AC4700">
        <v>720460000</v>
      </c>
      <c r="AD4700">
        <v>481560000</v>
      </c>
      <c r="AE4700">
        <v>170</v>
      </c>
      <c r="AF4700">
        <v>1.0040400030000001</v>
      </c>
      <c r="AG4700">
        <v>1.0473500490000001</v>
      </c>
      <c r="AH4700">
        <v>1.2585999970000001</v>
      </c>
      <c r="AI4700">
        <v>0.77210998499999994</v>
      </c>
      <c r="AJ4700">
        <v>0.81512993599999994</v>
      </c>
      <c r="AK4700">
        <v>0.70080995600000007</v>
      </c>
      <c r="AL4700">
        <v>0.79521000399999997</v>
      </c>
      <c r="AM4700">
        <v>0.77316999399999997</v>
      </c>
      <c r="AN4700">
        <v>0.64150500300000002</v>
      </c>
      <c r="AO4700">
        <v>0.54019001099999997</v>
      </c>
      <c r="AP4700">
        <v>0.754384995</v>
      </c>
      <c r="AQ4700" t="s">
        <v>30</v>
      </c>
      <c r="AR4700">
        <v>0.460134983</v>
      </c>
      <c r="AS4700">
        <v>0.422490001</v>
      </c>
      <c r="AT4700">
        <v>0.37606501599999997</v>
      </c>
      <c r="AU4700">
        <v>0.40735495099999997</v>
      </c>
      <c r="AV4700">
        <v>0.32012999099999995</v>
      </c>
      <c r="AW4700">
        <v>0.33568996200000001</v>
      </c>
      <c r="AX4700">
        <v>0.98241996799999998</v>
      </c>
      <c r="AY4700" t="s">
        <v>30</v>
      </c>
      <c r="AZ4700">
        <v>1.944000006</v>
      </c>
      <c r="BA4700" t="s">
        <v>30</v>
      </c>
      <c r="BB4700">
        <v>1.6765500310000001</v>
      </c>
      <c r="BC4700" t="s">
        <v>30</v>
      </c>
      <c r="BD4700">
        <v>1.2716250419999999</v>
      </c>
      <c r="BE4700">
        <v>1.064215004</v>
      </c>
      <c r="BF4700">
        <v>0.58657997800000006</v>
      </c>
      <c r="BG4700" t="s">
        <v>30</v>
      </c>
      <c r="BH4700">
        <v>0.46640992199999998</v>
      </c>
      <c r="BI4700">
        <v>0.294009984</v>
      </c>
      <c r="BJ4700" t="s">
        <v>30</v>
      </c>
      <c r="BK4700" t="s">
        <v>30</v>
      </c>
      <c r="BL4700" t="s">
        <v>30</v>
      </c>
      <c r="BM4700" t="s">
        <v>30</v>
      </c>
      <c r="BN4700" t="s">
        <v>30</v>
      </c>
      <c r="BO4700" t="s">
        <v>30</v>
      </c>
      <c r="BP4700" t="s">
        <v>10324</v>
      </c>
      <c r="BQ4700" t="s">
        <v>26013</v>
      </c>
      <c r="BR4700" t="s">
        <v>10326</v>
      </c>
      <c r="BS4700" t="s">
        <v>10326</v>
      </c>
      <c r="BT4700" t="s">
        <v>10323</v>
      </c>
      <c r="BU4700" t="s">
        <v>10327</v>
      </c>
      <c r="BV4700" t="s">
        <v>26014</v>
      </c>
      <c r="BW4700" t="s">
        <v>26015</v>
      </c>
      <c r="BY4700" t="s">
        <v>26016</v>
      </c>
      <c r="BZ4700">
        <v>1</v>
      </c>
      <c r="CA4700">
        <v>2939</v>
      </c>
    </row>
    <row r="4701" spans="1:79" x14ac:dyDescent="0.35">
      <c r="A4701">
        <v>0.79550999999999994</v>
      </c>
      <c r="B4701">
        <v>1.0673250000000001</v>
      </c>
      <c r="C4701">
        <v>0.75688</v>
      </c>
      <c r="D4701">
        <v>1.0894049699999999</v>
      </c>
      <c r="E4701">
        <v>1.0313350299999999</v>
      </c>
      <c r="F4701">
        <v>0.71046999999999993</v>
      </c>
      <c r="G4701">
        <v>0.97024250000000001</v>
      </c>
      <c r="H4701">
        <v>1.2300150000000001</v>
      </c>
      <c r="I4701">
        <v>1.0319674999999999</v>
      </c>
      <c r="J4701">
        <v>0.83391999999999999</v>
      </c>
      <c r="K4701">
        <v>0.43742250000000005</v>
      </c>
      <c r="L4701">
        <v>0.64854000000000001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 t="s">
        <v>27</v>
      </c>
      <c r="T4701">
        <v>3</v>
      </c>
      <c r="U4701" t="s">
        <v>19593</v>
      </c>
      <c r="V4701">
        <v>1</v>
      </c>
      <c r="W4701">
        <v>1.8283500000000001E-3</v>
      </c>
      <c r="X4701">
        <v>83.358999999999995</v>
      </c>
      <c r="Y4701">
        <v>54.723999999999997</v>
      </c>
      <c r="Z4701">
        <v>45.341999999999999</v>
      </c>
      <c r="AA4701">
        <v>-0.48776999999999998</v>
      </c>
      <c r="AB4701">
        <v>1038200000</v>
      </c>
      <c r="AC4701">
        <v>512720000</v>
      </c>
      <c r="AD4701">
        <v>525500000</v>
      </c>
      <c r="AE4701">
        <v>209</v>
      </c>
      <c r="AF4701" t="s">
        <v>30</v>
      </c>
      <c r="AG4701">
        <v>1.26244998</v>
      </c>
      <c r="AH4701" t="s">
        <v>30</v>
      </c>
      <c r="AI4701">
        <v>1.461299956</v>
      </c>
      <c r="AJ4701">
        <v>1.1579999919999999</v>
      </c>
      <c r="AK4701" t="s">
        <v>30</v>
      </c>
      <c r="AL4701" t="s">
        <v>30</v>
      </c>
      <c r="AM4701" t="s">
        <v>30</v>
      </c>
      <c r="AN4701" t="s">
        <v>30</v>
      </c>
      <c r="AO4701">
        <v>0.52575001099999996</v>
      </c>
      <c r="AP4701">
        <v>0.59429502499999998</v>
      </c>
      <c r="AQ4701" t="s">
        <v>30</v>
      </c>
      <c r="AR4701" t="s">
        <v>30</v>
      </c>
      <c r="AS4701" t="s">
        <v>30</v>
      </c>
      <c r="AT4701" t="s">
        <v>30</v>
      </c>
      <c r="AU4701" t="s">
        <v>30</v>
      </c>
      <c r="AV4701" t="s">
        <v>30</v>
      </c>
      <c r="AW4701" t="s">
        <v>30</v>
      </c>
      <c r="AX4701">
        <v>0.795509994</v>
      </c>
      <c r="AY4701">
        <v>0.87220001199999997</v>
      </c>
      <c r="AZ4701">
        <v>0.75687998499999998</v>
      </c>
      <c r="BA4701">
        <v>0.71750998499999996</v>
      </c>
      <c r="BB4701">
        <v>0.90467005999999994</v>
      </c>
      <c r="BC4701">
        <v>0.71047002100000001</v>
      </c>
      <c r="BD4701" t="s">
        <v>30</v>
      </c>
      <c r="BE4701">
        <v>1.23001498</v>
      </c>
      <c r="BF4701" t="s">
        <v>30</v>
      </c>
      <c r="BG4701">
        <v>1.142090023</v>
      </c>
      <c r="BH4701">
        <v>0.28055000299999999</v>
      </c>
      <c r="BI4701">
        <v>0.64853996000000003</v>
      </c>
      <c r="BJ4701" t="s">
        <v>30</v>
      </c>
      <c r="BK4701" t="s">
        <v>30</v>
      </c>
      <c r="BL4701" t="s">
        <v>30</v>
      </c>
      <c r="BM4701" t="s">
        <v>30</v>
      </c>
      <c r="BN4701" t="s">
        <v>30</v>
      </c>
      <c r="BO4701" t="s">
        <v>30</v>
      </c>
      <c r="BP4701" t="s">
        <v>26018</v>
      </c>
      <c r="BQ4701" t="s">
        <v>241</v>
      </c>
      <c r="BR4701" t="s">
        <v>26019</v>
      </c>
      <c r="BS4701" t="s">
        <v>26019</v>
      </c>
      <c r="BT4701" t="s">
        <v>26017</v>
      </c>
      <c r="BU4701" t="s">
        <v>26020</v>
      </c>
      <c r="BV4701" t="s">
        <v>26021</v>
      </c>
      <c r="BW4701" t="s">
        <v>26022</v>
      </c>
      <c r="BY4701" t="s">
        <v>26023</v>
      </c>
      <c r="BZ4701">
        <v>1</v>
      </c>
      <c r="CA4701">
        <v>2951</v>
      </c>
    </row>
    <row r="4702" spans="1:79" x14ac:dyDescent="0.35">
      <c r="A4702">
        <v>1.07595003</v>
      </c>
      <c r="B4702">
        <v>1.07595003</v>
      </c>
      <c r="C4702">
        <v>1.1647000000000001</v>
      </c>
      <c r="D4702">
        <v>1.1244125</v>
      </c>
      <c r="E4702">
        <v>1.0841249799999999</v>
      </c>
      <c r="F4702">
        <v>1.04989994</v>
      </c>
      <c r="G4702">
        <v>1.0770275300000001</v>
      </c>
      <c r="H4702">
        <v>1.0869399900000001</v>
      </c>
      <c r="I4702">
        <v>1.0181074999999999</v>
      </c>
      <c r="J4702">
        <v>1.0656349999999999</v>
      </c>
      <c r="K4702">
        <v>0.90811249999999999</v>
      </c>
      <c r="L4702">
        <v>0.89176999999999995</v>
      </c>
      <c r="M4702">
        <v>0.87801499999999999</v>
      </c>
      <c r="N4702">
        <v>0.70855000000000001</v>
      </c>
      <c r="O4702">
        <v>0.74176500000000001</v>
      </c>
      <c r="P4702">
        <v>0.60667500000000008</v>
      </c>
      <c r="Q4702">
        <v>0</v>
      </c>
      <c r="R4702">
        <v>0</v>
      </c>
      <c r="S4702" t="s">
        <v>34</v>
      </c>
      <c r="T4702">
        <v>3</v>
      </c>
      <c r="U4702" t="s">
        <v>19593</v>
      </c>
      <c r="V4702">
        <v>0.99819599999999997</v>
      </c>
      <c r="W4702" s="1">
        <v>5.9899999999999999E-5</v>
      </c>
      <c r="X4702">
        <v>142.19</v>
      </c>
      <c r="Y4702">
        <v>118.52</v>
      </c>
      <c r="Z4702">
        <v>142.19</v>
      </c>
      <c r="AA4702">
        <v>-0.43847999999999998</v>
      </c>
      <c r="AB4702">
        <v>550440000</v>
      </c>
      <c r="AC4702">
        <v>245920000</v>
      </c>
      <c r="AD4702">
        <v>304520000</v>
      </c>
      <c r="AE4702">
        <v>310</v>
      </c>
      <c r="AF4702" t="s">
        <v>30</v>
      </c>
      <c r="AG4702">
        <v>1.075950027</v>
      </c>
      <c r="AH4702">
        <v>1.164700031</v>
      </c>
      <c r="AI4702" t="s">
        <v>30</v>
      </c>
      <c r="AJ4702">
        <v>1.0724999900000001</v>
      </c>
      <c r="AK4702">
        <v>1.0498999360000001</v>
      </c>
      <c r="AL4702">
        <v>0.97013002599999998</v>
      </c>
      <c r="AM4702">
        <v>1.0869399909999999</v>
      </c>
      <c r="AN4702">
        <v>0.931325018</v>
      </c>
      <c r="AO4702">
        <v>1.159739971</v>
      </c>
      <c r="AP4702">
        <v>0.97642505199999996</v>
      </c>
      <c r="AQ4702">
        <v>0.89177000500000003</v>
      </c>
      <c r="AR4702">
        <v>0.87801504100000005</v>
      </c>
      <c r="AS4702">
        <v>0.70854997600000003</v>
      </c>
      <c r="AT4702">
        <v>0.74176496300000005</v>
      </c>
      <c r="AU4702">
        <v>0.60667496899999995</v>
      </c>
      <c r="AV4702" t="s">
        <v>30</v>
      </c>
      <c r="AW4702" t="s">
        <v>30</v>
      </c>
      <c r="AX4702" t="s">
        <v>30</v>
      </c>
      <c r="AY4702" t="s">
        <v>30</v>
      </c>
      <c r="AZ4702" t="s">
        <v>30</v>
      </c>
      <c r="BA4702" t="s">
        <v>30</v>
      </c>
      <c r="BB4702">
        <v>1.0957499740000001</v>
      </c>
      <c r="BC4702" t="s">
        <v>30</v>
      </c>
      <c r="BD4702">
        <v>1.183925033</v>
      </c>
      <c r="BE4702" t="s">
        <v>30</v>
      </c>
      <c r="BF4702">
        <v>1.1048899889999999</v>
      </c>
      <c r="BG4702">
        <v>0.97153001999999999</v>
      </c>
      <c r="BH4702">
        <v>0.83979994099999999</v>
      </c>
      <c r="BI4702" t="s">
        <v>30</v>
      </c>
      <c r="BJ4702" t="s">
        <v>30</v>
      </c>
      <c r="BK4702" t="s">
        <v>30</v>
      </c>
      <c r="BL4702" t="s">
        <v>30</v>
      </c>
      <c r="BM4702" t="s">
        <v>30</v>
      </c>
      <c r="BN4702" t="s">
        <v>30</v>
      </c>
      <c r="BO4702" t="s">
        <v>30</v>
      </c>
      <c r="BP4702" t="s">
        <v>26025</v>
      </c>
      <c r="BQ4702">
        <v>310</v>
      </c>
      <c r="BR4702" t="s">
        <v>26025</v>
      </c>
      <c r="BS4702" t="s">
        <v>26025</v>
      </c>
      <c r="BT4702" t="s">
        <v>26024</v>
      </c>
      <c r="BU4702" t="s">
        <v>26026</v>
      </c>
      <c r="BV4702" t="s">
        <v>26027</v>
      </c>
      <c r="BW4702" t="s">
        <v>26028</v>
      </c>
      <c r="BY4702" t="s">
        <v>26029</v>
      </c>
      <c r="BZ4702">
        <v>1</v>
      </c>
      <c r="CA4702">
        <v>1676</v>
      </c>
    </row>
    <row r="4703" spans="1:79" x14ac:dyDescent="0.35">
      <c r="A4703">
        <v>1.1230150000000001</v>
      </c>
      <c r="B4703">
        <v>1.2086250000000001</v>
      </c>
      <c r="C4703">
        <v>1.03439999</v>
      </c>
      <c r="D4703">
        <v>1.2349000000000001</v>
      </c>
      <c r="E4703">
        <v>1.0586999699999999</v>
      </c>
      <c r="F4703">
        <v>1.0151399999999999</v>
      </c>
      <c r="G4703">
        <v>1.09323251</v>
      </c>
      <c r="H4703">
        <v>0.96448999999999996</v>
      </c>
      <c r="I4703">
        <v>1.0462524900000001</v>
      </c>
      <c r="J4703">
        <v>0.86382999999999999</v>
      </c>
      <c r="K4703">
        <v>1.03652996</v>
      </c>
      <c r="L4703">
        <v>0.57955000000000001</v>
      </c>
      <c r="M4703">
        <v>0</v>
      </c>
      <c r="N4703">
        <v>0</v>
      </c>
      <c r="O4703">
        <v>0</v>
      </c>
      <c r="P4703">
        <v>0.40145489999999995</v>
      </c>
      <c r="Q4703">
        <v>0</v>
      </c>
      <c r="R4703">
        <v>0</v>
      </c>
      <c r="S4703" t="s">
        <v>34</v>
      </c>
      <c r="T4703">
        <v>2</v>
      </c>
      <c r="U4703" t="s">
        <v>19593</v>
      </c>
      <c r="V4703">
        <v>1</v>
      </c>
      <c r="W4703">
        <v>5.88931E-4</v>
      </c>
      <c r="X4703">
        <v>80.387</v>
      </c>
      <c r="Y4703">
        <v>33.844000000000001</v>
      </c>
      <c r="Z4703">
        <v>80.387</v>
      </c>
      <c r="AA4703">
        <v>-0.38591999999999999</v>
      </c>
      <c r="AB4703">
        <v>715850000</v>
      </c>
      <c r="AC4703">
        <v>353250000</v>
      </c>
      <c r="AD4703">
        <v>362590000</v>
      </c>
      <c r="AE4703">
        <v>516</v>
      </c>
      <c r="AF4703">
        <v>1.0408300159999999</v>
      </c>
      <c r="AG4703">
        <v>1.2329499720000001</v>
      </c>
      <c r="AH4703">
        <v>1.08070004</v>
      </c>
      <c r="AI4703" t="s">
        <v>30</v>
      </c>
      <c r="AJ4703">
        <v>1.058699965</v>
      </c>
      <c r="AK4703">
        <v>0.94217991800000001</v>
      </c>
      <c r="AL4703">
        <v>0.92584001999999999</v>
      </c>
      <c r="AM4703">
        <v>0.96448999599999996</v>
      </c>
      <c r="AN4703">
        <v>0.92951500399999998</v>
      </c>
      <c r="AO4703">
        <v>0.86383003000000003</v>
      </c>
      <c r="AP4703" t="s">
        <v>30</v>
      </c>
      <c r="AQ4703">
        <v>0.57954999800000007</v>
      </c>
      <c r="AR4703" t="s">
        <v>30</v>
      </c>
      <c r="AS4703" t="s">
        <v>30</v>
      </c>
      <c r="AT4703" t="s">
        <v>30</v>
      </c>
      <c r="AU4703">
        <v>0.40145492599999999</v>
      </c>
      <c r="AV4703" t="s">
        <v>30</v>
      </c>
      <c r="AW4703" t="s">
        <v>30</v>
      </c>
      <c r="AX4703">
        <v>1.205199957</v>
      </c>
      <c r="AY4703">
        <v>1.184300065</v>
      </c>
      <c r="AZ4703">
        <v>0.98809993299999999</v>
      </c>
      <c r="BA4703">
        <v>1.2348999979999999</v>
      </c>
      <c r="BB4703" t="s">
        <v>30</v>
      </c>
      <c r="BC4703">
        <v>1.0881000759999999</v>
      </c>
      <c r="BD4703">
        <v>1.2606250050000001</v>
      </c>
      <c r="BE4703" t="s">
        <v>30</v>
      </c>
      <c r="BF4703">
        <v>1.162989974</v>
      </c>
      <c r="BG4703" t="s">
        <v>30</v>
      </c>
      <c r="BH4703">
        <v>1.036529958</v>
      </c>
      <c r="BI4703" t="s">
        <v>30</v>
      </c>
      <c r="BJ4703" t="s">
        <v>30</v>
      </c>
      <c r="BK4703" t="s">
        <v>30</v>
      </c>
      <c r="BL4703" t="s">
        <v>30</v>
      </c>
      <c r="BM4703" t="s">
        <v>30</v>
      </c>
      <c r="BN4703" t="s">
        <v>30</v>
      </c>
      <c r="BO4703" t="s">
        <v>30</v>
      </c>
      <c r="BP4703" t="s">
        <v>26031</v>
      </c>
      <c r="BQ4703" t="s">
        <v>26032</v>
      </c>
      <c r="BR4703" t="s">
        <v>26033</v>
      </c>
      <c r="BS4703" t="s">
        <v>26033</v>
      </c>
      <c r="BT4703" t="s">
        <v>26030</v>
      </c>
      <c r="BU4703" t="s">
        <v>26034</v>
      </c>
      <c r="BV4703" t="s">
        <v>26035</v>
      </c>
      <c r="BW4703" t="s">
        <v>26036</v>
      </c>
      <c r="BY4703" t="s">
        <v>26037</v>
      </c>
      <c r="BZ4703">
        <v>1</v>
      </c>
      <c r="CA4703">
        <v>1194</v>
      </c>
    </row>
    <row r="4704" spans="1:79" x14ac:dyDescent="0.35">
      <c r="A4704">
        <v>1.1442950000000001</v>
      </c>
      <c r="B4704">
        <v>1.03427505</v>
      </c>
      <c r="C4704">
        <v>0.93822002000000004</v>
      </c>
      <c r="D4704">
        <v>0.95390498999999995</v>
      </c>
      <c r="E4704">
        <v>0.93581501</v>
      </c>
      <c r="F4704">
        <v>0.728545</v>
      </c>
      <c r="G4704">
        <v>0.90595501999999994</v>
      </c>
      <c r="H4704">
        <v>0.65637250000000003</v>
      </c>
      <c r="I4704">
        <v>0.76541999999999999</v>
      </c>
      <c r="J4704">
        <v>0.69999</v>
      </c>
      <c r="K4704">
        <v>0.63456000000000001</v>
      </c>
      <c r="L4704">
        <v>0.28918999999999995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 t="s">
        <v>34</v>
      </c>
      <c r="T4704">
        <v>3</v>
      </c>
      <c r="U4704" t="s">
        <v>19593</v>
      </c>
      <c r="V4704">
        <v>1</v>
      </c>
      <c r="W4704" s="1">
        <v>1.3899999999999999E-18</v>
      </c>
      <c r="X4704">
        <v>167.18</v>
      </c>
      <c r="Y4704">
        <v>144.63</v>
      </c>
      <c r="Z4704">
        <v>167.18</v>
      </c>
      <c r="AA4704">
        <v>-0.26656999999999997</v>
      </c>
      <c r="AB4704">
        <v>850720000</v>
      </c>
      <c r="AC4704">
        <v>473740000</v>
      </c>
      <c r="AD4704">
        <v>376970000</v>
      </c>
      <c r="AE4704">
        <v>487</v>
      </c>
      <c r="AF4704">
        <v>1.10848999</v>
      </c>
      <c r="AG4704">
        <v>1.0240499970000001</v>
      </c>
      <c r="AH4704">
        <v>0.93822002400000004</v>
      </c>
      <c r="AI4704">
        <v>0.910709977</v>
      </c>
      <c r="AJ4704">
        <v>1.0607999560000001</v>
      </c>
      <c r="AK4704">
        <v>0.78927993799999996</v>
      </c>
      <c r="AL4704" t="s">
        <v>30</v>
      </c>
      <c r="AM4704">
        <v>0.68642997699999997</v>
      </c>
      <c r="AN4704" t="s">
        <v>30</v>
      </c>
      <c r="AO4704" t="s">
        <v>30</v>
      </c>
      <c r="AP4704" t="s">
        <v>30</v>
      </c>
      <c r="AQ4704" t="s">
        <v>30</v>
      </c>
      <c r="AR4704" t="s">
        <v>30</v>
      </c>
      <c r="AS4704" t="s">
        <v>30</v>
      </c>
      <c r="AT4704" t="s">
        <v>30</v>
      </c>
      <c r="AU4704" t="s">
        <v>30</v>
      </c>
      <c r="AV4704" t="s">
        <v>30</v>
      </c>
      <c r="AW4704" t="s">
        <v>30</v>
      </c>
      <c r="AX4704">
        <v>1.1800999640000001</v>
      </c>
      <c r="AY4704">
        <v>1.044500113</v>
      </c>
      <c r="AZ4704" t="s">
        <v>30</v>
      </c>
      <c r="BA4704">
        <v>0.99709999599999999</v>
      </c>
      <c r="BB4704">
        <v>0.81083005699999999</v>
      </c>
      <c r="BC4704">
        <v>0.66781002299999992</v>
      </c>
      <c r="BD4704">
        <v>0.90595501700000003</v>
      </c>
      <c r="BE4704">
        <v>0.62631499800000001</v>
      </c>
      <c r="BF4704">
        <v>0.76542001999999998</v>
      </c>
      <c r="BG4704" t="s">
        <v>30</v>
      </c>
      <c r="BH4704">
        <v>0.63455998899999999</v>
      </c>
      <c r="BI4704">
        <v>0.28918999400000001</v>
      </c>
      <c r="BJ4704" t="s">
        <v>30</v>
      </c>
      <c r="BK4704" t="s">
        <v>30</v>
      </c>
      <c r="BL4704" t="s">
        <v>30</v>
      </c>
      <c r="BM4704" t="s">
        <v>30</v>
      </c>
      <c r="BN4704" t="s">
        <v>30</v>
      </c>
      <c r="BO4704" t="s">
        <v>30</v>
      </c>
      <c r="BP4704" t="s">
        <v>26038</v>
      </c>
      <c r="BQ4704" t="s">
        <v>26039</v>
      </c>
      <c r="BR4704" t="s">
        <v>26033</v>
      </c>
      <c r="BS4704" t="s">
        <v>26033</v>
      </c>
      <c r="BT4704" t="s">
        <v>26030</v>
      </c>
      <c r="BU4704" t="s">
        <v>26034</v>
      </c>
      <c r="BV4704" t="s">
        <v>26040</v>
      </c>
      <c r="BW4704" t="s">
        <v>26041</v>
      </c>
      <c r="BY4704" t="s">
        <v>26042</v>
      </c>
      <c r="BZ4704">
        <v>1</v>
      </c>
      <c r="CA4704">
        <v>1194</v>
      </c>
    </row>
    <row r="4705" spans="1:79" x14ac:dyDescent="0.35">
      <c r="A4705">
        <v>1.000909984</v>
      </c>
      <c r="B4705">
        <v>1.01990008</v>
      </c>
      <c r="C4705">
        <v>0.91461998</v>
      </c>
      <c r="D4705">
        <v>0.90487998999999997</v>
      </c>
      <c r="E4705">
        <v>0.92861002999999998</v>
      </c>
      <c r="F4705">
        <v>0.89695000000000003</v>
      </c>
      <c r="G4705">
        <v>0.87336499999999995</v>
      </c>
      <c r="H4705">
        <v>0.92855748999999999</v>
      </c>
      <c r="I4705">
        <v>0.81842749999999997</v>
      </c>
      <c r="J4705">
        <v>0.76692000000000005</v>
      </c>
      <c r="K4705">
        <v>0.6901775</v>
      </c>
      <c r="L4705">
        <v>0.55393999999999999</v>
      </c>
      <c r="M4705">
        <v>0.53616249999999999</v>
      </c>
      <c r="N4705">
        <v>0.43332250000000005</v>
      </c>
      <c r="O4705">
        <v>0.33048250000000001</v>
      </c>
      <c r="P4705">
        <v>0.44900490000000004</v>
      </c>
      <c r="Q4705">
        <v>0</v>
      </c>
      <c r="R4705">
        <v>0</v>
      </c>
      <c r="S4705" t="s">
        <v>34</v>
      </c>
      <c r="T4705">
        <v>3</v>
      </c>
      <c r="U4705" t="s">
        <v>19593</v>
      </c>
      <c r="V4705">
        <v>0.99999000000000005</v>
      </c>
      <c r="W4705">
        <v>3.54979E-4</v>
      </c>
      <c r="X4705">
        <v>120.32</v>
      </c>
      <c r="Y4705">
        <v>103.7</v>
      </c>
      <c r="Z4705">
        <v>120.32</v>
      </c>
      <c r="AA4705">
        <v>-0.15246000000000001</v>
      </c>
      <c r="AB4705">
        <v>1064400000</v>
      </c>
      <c r="AC4705">
        <v>576370000</v>
      </c>
      <c r="AD4705">
        <v>488050000</v>
      </c>
      <c r="AE4705">
        <v>772</v>
      </c>
      <c r="AF4705">
        <v>0.96902000899999996</v>
      </c>
      <c r="AG4705" t="s">
        <v>30</v>
      </c>
      <c r="AH4705" t="s">
        <v>30</v>
      </c>
      <c r="AI4705">
        <v>1.013689995</v>
      </c>
      <c r="AJ4705" t="s">
        <v>30</v>
      </c>
      <c r="AK4705">
        <v>1.0198999639999999</v>
      </c>
      <c r="AL4705" t="s">
        <v>30</v>
      </c>
      <c r="AM4705">
        <v>1.0158799890000001</v>
      </c>
      <c r="AN4705">
        <v>0.84081500799999997</v>
      </c>
      <c r="AO4705">
        <v>0.86107003699999995</v>
      </c>
      <c r="AP4705">
        <v>0.73742502899999995</v>
      </c>
      <c r="AQ4705" t="s">
        <v>30</v>
      </c>
      <c r="AR4705">
        <v>0.59125500899999994</v>
      </c>
      <c r="AS4705" t="s">
        <v>30</v>
      </c>
      <c r="AT4705">
        <v>0.34674501400000002</v>
      </c>
      <c r="AU4705">
        <v>0.44900494800000001</v>
      </c>
      <c r="AV4705" t="s">
        <v>30</v>
      </c>
      <c r="AW4705" t="s">
        <v>30</v>
      </c>
      <c r="AX4705">
        <v>1.0327999590000001</v>
      </c>
      <c r="AY4705">
        <v>1.0199000840000001</v>
      </c>
      <c r="AZ4705">
        <v>0.91461998200000005</v>
      </c>
      <c r="BA4705">
        <v>0.79606997999999995</v>
      </c>
      <c r="BB4705">
        <v>0.92861002699999995</v>
      </c>
      <c r="BC4705">
        <v>0.77400004899999997</v>
      </c>
      <c r="BD4705">
        <v>0.87336498500000004</v>
      </c>
      <c r="BE4705">
        <v>0.84123498200000002</v>
      </c>
      <c r="BF4705">
        <v>0.796039999</v>
      </c>
      <c r="BG4705">
        <v>0.67277002299999999</v>
      </c>
      <c r="BH4705">
        <v>0.64292997100000004</v>
      </c>
      <c r="BI4705">
        <v>0.55393999799999993</v>
      </c>
      <c r="BJ4705">
        <v>0.48107004200000003</v>
      </c>
      <c r="BK4705" t="s">
        <v>30</v>
      </c>
      <c r="BL4705">
        <v>0.31422001099999997</v>
      </c>
      <c r="BM4705" t="s">
        <v>30</v>
      </c>
      <c r="BN4705" t="s">
        <v>30</v>
      </c>
      <c r="BO4705" t="s">
        <v>30</v>
      </c>
      <c r="BP4705" t="s">
        <v>26043</v>
      </c>
      <c r="BQ4705" t="s">
        <v>26044</v>
      </c>
      <c r="BR4705" t="s">
        <v>10359</v>
      </c>
      <c r="BS4705" t="s">
        <v>10359</v>
      </c>
      <c r="BT4705" t="s">
        <v>10356</v>
      </c>
      <c r="BU4705" t="s">
        <v>10360</v>
      </c>
      <c r="BV4705" t="s">
        <v>26045</v>
      </c>
      <c r="BW4705" t="s">
        <v>26046</v>
      </c>
      <c r="BY4705" t="s">
        <v>26047</v>
      </c>
      <c r="BZ4705">
        <v>2</v>
      </c>
      <c r="CA4705">
        <v>1642</v>
      </c>
    </row>
    <row r="4706" spans="1:79" x14ac:dyDescent="0.35">
      <c r="A4706">
        <v>1.000909984</v>
      </c>
      <c r="B4706">
        <v>1.01990008</v>
      </c>
      <c r="C4706">
        <v>0.91461998</v>
      </c>
      <c r="D4706">
        <v>0.90487998999999997</v>
      </c>
      <c r="E4706">
        <v>0.92861002999999998</v>
      </c>
      <c r="F4706">
        <v>0.89695000000000003</v>
      </c>
      <c r="G4706">
        <v>0.87336499999999995</v>
      </c>
      <c r="H4706">
        <v>1.01587999</v>
      </c>
      <c r="I4706">
        <v>0.81842749999999997</v>
      </c>
      <c r="J4706">
        <v>0.76692000000000005</v>
      </c>
      <c r="K4706">
        <v>0.6901775</v>
      </c>
      <c r="L4706">
        <v>0.55393999999999999</v>
      </c>
      <c r="M4706">
        <v>0.53616249999999999</v>
      </c>
      <c r="N4706">
        <v>0.43332250000000005</v>
      </c>
      <c r="O4706">
        <v>0.33048250000000001</v>
      </c>
      <c r="P4706">
        <v>0.44900490000000004</v>
      </c>
      <c r="Q4706">
        <v>0</v>
      </c>
      <c r="R4706">
        <v>0</v>
      </c>
      <c r="S4706" t="s">
        <v>34</v>
      </c>
      <c r="T4706">
        <v>3</v>
      </c>
      <c r="U4706" t="s">
        <v>19593</v>
      </c>
      <c r="V4706">
        <v>0.99488900000000002</v>
      </c>
      <c r="W4706">
        <v>3.54979E-4</v>
      </c>
      <c r="X4706">
        <v>120.32</v>
      </c>
      <c r="Y4706">
        <v>103.7</v>
      </c>
      <c r="Z4706">
        <v>85.972999999999999</v>
      </c>
      <c r="AA4706">
        <v>-0.31827</v>
      </c>
      <c r="AB4706">
        <v>1060600000</v>
      </c>
      <c r="AC4706">
        <v>574220000</v>
      </c>
      <c r="AD4706">
        <v>486350000</v>
      </c>
      <c r="AE4706">
        <v>764</v>
      </c>
      <c r="AF4706">
        <v>0.96902000899999996</v>
      </c>
      <c r="AG4706" t="s">
        <v>30</v>
      </c>
      <c r="AH4706" t="s">
        <v>30</v>
      </c>
      <c r="AI4706">
        <v>1.013689995</v>
      </c>
      <c r="AJ4706" t="s">
        <v>30</v>
      </c>
      <c r="AK4706">
        <v>1.0198999639999999</v>
      </c>
      <c r="AL4706" t="s">
        <v>30</v>
      </c>
      <c r="AM4706">
        <v>1.0158799890000001</v>
      </c>
      <c r="AN4706">
        <v>0.84081500799999997</v>
      </c>
      <c r="AO4706">
        <v>0.86107003699999995</v>
      </c>
      <c r="AP4706">
        <v>0.73742502899999995</v>
      </c>
      <c r="AQ4706" t="s">
        <v>30</v>
      </c>
      <c r="AR4706">
        <v>0.59125500899999994</v>
      </c>
      <c r="AS4706" t="s">
        <v>30</v>
      </c>
      <c r="AT4706">
        <v>0.34674501400000002</v>
      </c>
      <c r="AU4706">
        <v>0.44900494800000001</v>
      </c>
      <c r="AV4706" t="s">
        <v>30</v>
      </c>
      <c r="AW4706" t="s">
        <v>30</v>
      </c>
      <c r="AX4706">
        <v>1.0327999590000001</v>
      </c>
      <c r="AY4706">
        <v>1.0199000840000001</v>
      </c>
      <c r="AZ4706">
        <v>0.91461998200000005</v>
      </c>
      <c r="BA4706">
        <v>0.79606997999999995</v>
      </c>
      <c r="BB4706">
        <v>0.92861002699999995</v>
      </c>
      <c r="BC4706">
        <v>0.77400004899999997</v>
      </c>
      <c r="BD4706">
        <v>0.87336498500000004</v>
      </c>
      <c r="BE4706" t="s">
        <v>30</v>
      </c>
      <c r="BF4706">
        <v>0.796039999</v>
      </c>
      <c r="BG4706">
        <v>0.67277002299999999</v>
      </c>
      <c r="BH4706">
        <v>0.64292997100000004</v>
      </c>
      <c r="BI4706">
        <v>0.55393999799999993</v>
      </c>
      <c r="BJ4706">
        <v>0.48107004200000003</v>
      </c>
      <c r="BK4706" t="s">
        <v>30</v>
      </c>
      <c r="BL4706">
        <v>0.31422001099999997</v>
      </c>
      <c r="BM4706" t="s">
        <v>30</v>
      </c>
      <c r="BN4706" t="s">
        <v>30</v>
      </c>
      <c r="BO4706" t="s">
        <v>30</v>
      </c>
      <c r="BP4706" t="s">
        <v>26043</v>
      </c>
      <c r="BQ4706" t="s">
        <v>26048</v>
      </c>
      <c r="BR4706" t="s">
        <v>10359</v>
      </c>
      <c r="BS4706" t="s">
        <v>10359</v>
      </c>
      <c r="BT4706" t="s">
        <v>10356</v>
      </c>
      <c r="BU4706" t="s">
        <v>10360</v>
      </c>
      <c r="BV4706" t="s">
        <v>26049</v>
      </c>
      <c r="BW4706" t="s">
        <v>26050</v>
      </c>
      <c r="BY4706" t="s">
        <v>26051</v>
      </c>
      <c r="BZ4706">
        <v>2</v>
      </c>
      <c r="CA4706">
        <v>1642</v>
      </c>
    </row>
    <row r="4707" spans="1:79" x14ac:dyDescent="0.35">
      <c r="A4707">
        <v>0.84482999999999997</v>
      </c>
      <c r="B4707">
        <v>0.89693000000000001</v>
      </c>
      <c r="C4707">
        <v>0.88431250000000006</v>
      </c>
      <c r="D4707">
        <v>0.871695</v>
      </c>
      <c r="E4707">
        <v>0.71347990000000006</v>
      </c>
      <c r="F4707">
        <v>0.84311749999999996</v>
      </c>
      <c r="G4707">
        <v>0.97275500999999998</v>
      </c>
      <c r="H4707">
        <v>0.93388375999999995</v>
      </c>
      <c r="I4707">
        <v>0.89501249999999999</v>
      </c>
      <c r="J4707">
        <v>0.94933003000000005</v>
      </c>
      <c r="K4707">
        <v>0.83207750000000003</v>
      </c>
      <c r="L4707">
        <v>0.77029999999999998</v>
      </c>
      <c r="M4707">
        <v>0</v>
      </c>
      <c r="N4707">
        <v>0</v>
      </c>
      <c r="O4707">
        <v>0.53870499999999999</v>
      </c>
      <c r="P4707">
        <v>0.57262499999999994</v>
      </c>
      <c r="Q4707">
        <v>0.57818499999999995</v>
      </c>
      <c r="R4707">
        <v>0.51296999999999993</v>
      </c>
      <c r="S4707" t="s">
        <v>27</v>
      </c>
      <c r="T4707">
        <v>3</v>
      </c>
      <c r="U4707" t="s">
        <v>19593</v>
      </c>
      <c r="V4707">
        <v>0.99944999999999995</v>
      </c>
      <c r="W4707" s="1">
        <v>8.4999999999999999E-6</v>
      </c>
      <c r="X4707">
        <v>176.48</v>
      </c>
      <c r="Y4707">
        <v>109.59</v>
      </c>
      <c r="Z4707">
        <v>145.46</v>
      </c>
      <c r="AA4707">
        <v>-5.5220999999999999E-2</v>
      </c>
      <c r="AB4707">
        <v>385620000</v>
      </c>
      <c r="AC4707">
        <v>207790000</v>
      </c>
      <c r="AD4707">
        <v>177840000</v>
      </c>
      <c r="AE4707">
        <v>1121</v>
      </c>
      <c r="AF4707">
        <v>0.84483003600000006</v>
      </c>
      <c r="AG4707">
        <v>0.89692997900000004</v>
      </c>
      <c r="AH4707" t="s">
        <v>30</v>
      </c>
      <c r="AI4707">
        <v>0.94342994700000005</v>
      </c>
      <c r="AJ4707">
        <v>0.71347993599999993</v>
      </c>
      <c r="AK4707" t="s">
        <v>30</v>
      </c>
      <c r="AL4707" t="s">
        <v>30</v>
      </c>
      <c r="AM4707" t="s">
        <v>30</v>
      </c>
      <c r="AN4707">
        <v>0.86014503200000003</v>
      </c>
      <c r="AO4707" t="s">
        <v>30</v>
      </c>
      <c r="AP4707">
        <v>0.900595009</v>
      </c>
      <c r="AQ4707">
        <v>0.77029997100000003</v>
      </c>
      <c r="AR4707" t="s">
        <v>30</v>
      </c>
      <c r="AS4707" t="s">
        <v>30</v>
      </c>
      <c r="AT4707">
        <v>0.53870496199999995</v>
      </c>
      <c r="AU4707" t="s">
        <v>30</v>
      </c>
      <c r="AV4707">
        <v>0.60187002999999994</v>
      </c>
      <c r="AW4707" t="s">
        <v>30</v>
      </c>
      <c r="AX4707" t="s">
        <v>30</v>
      </c>
      <c r="AY4707" t="s">
        <v>30</v>
      </c>
      <c r="AZ4707" t="s">
        <v>30</v>
      </c>
      <c r="BA4707">
        <v>0.79995995799999997</v>
      </c>
      <c r="BB4707" t="s">
        <v>30</v>
      </c>
      <c r="BC4707" t="s">
        <v>30</v>
      </c>
      <c r="BD4707">
        <v>0.97275501499999995</v>
      </c>
      <c r="BE4707" t="s">
        <v>30</v>
      </c>
      <c r="BF4707">
        <v>0.92988002299999994</v>
      </c>
      <c r="BG4707">
        <v>0.94933003199999999</v>
      </c>
      <c r="BH4707">
        <v>0.76355993700000002</v>
      </c>
      <c r="BI4707" t="s">
        <v>30</v>
      </c>
      <c r="BJ4707" t="s">
        <v>30</v>
      </c>
      <c r="BK4707" t="s">
        <v>30</v>
      </c>
      <c r="BL4707" t="s">
        <v>30</v>
      </c>
      <c r="BM4707">
        <v>0.57262501099999996</v>
      </c>
      <c r="BN4707">
        <v>0.554499984</v>
      </c>
      <c r="BO4707">
        <v>0.51297000100000001</v>
      </c>
      <c r="BP4707" t="s">
        <v>10370</v>
      </c>
      <c r="BQ4707" t="s">
        <v>26052</v>
      </c>
      <c r="BR4707" t="s">
        <v>10365</v>
      </c>
      <c r="BS4707" t="s">
        <v>10365</v>
      </c>
      <c r="BT4707" t="s">
        <v>10364</v>
      </c>
      <c r="BU4707" t="s">
        <v>10366</v>
      </c>
      <c r="BV4707" t="s">
        <v>26053</v>
      </c>
      <c r="BW4707" t="s">
        <v>26054</v>
      </c>
      <c r="BY4707" t="s">
        <v>26055</v>
      </c>
      <c r="BZ4707">
        <v>1</v>
      </c>
      <c r="CA4707">
        <v>2395</v>
      </c>
    </row>
    <row r="4708" spans="1:79" x14ac:dyDescent="0.35">
      <c r="A4708">
        <v>0.87268000000000001</v>
      </c>
      <c r="B4708">
        <v>0.69096999999999997</v>
      </c>
      <c r="C4708">
        <v>0.71399000000000001</v>
      </c>
      <c r="D4708">
        <v>0.63809500000000008</v>
      </c>
      <c r="E4708">
        <v>0.88990000000000002</v>
      </c>
      <c r="F4708">
        <v>0.91755991999999997</v>
      </c>
      <c r="G4708">
        <v>0.83582250000000002</v>
      </c>
      <c r="H4708">
        <v>0.78125749999999994</v>
      </c>
      <c r="I4708">
        <v>0.72557249999999995</v>
      </c>
      <c r="J4708">
        <v>0.67155500000000001</v>
      </c>
      <c r="K4708">
        <v>0.61853249999999993</v>
      </c>
      <c r="L4708">
        <v>0.56550999999999996</v>
      </c>
      <c r="M4708">
        <v>0.60892499999999994</v>
      </c>
      <c r="N4708">
        <v>0.46225000000000005</v>
      </c>
      <c r="O4708">
        <v>0.55537750000000008</v>
      </c>
      <c r="P4708">
        <v>0</v>
      </c>
      <c r="Q4708">
        <v>0</v>
      </c>
      <c r="R4708">
        <v>0</v>
      </c>
      <c r="S4708" t="s">
        <v>34</v>
      </c>
      <c r="T4708">
        <v>3</v>
      </c>
      <c r="U4708" t="s">
        <v>19593</v>
      </c>
      <c r="V4708">
        <v>1</v>
      </c>
      <c r="W4708">
        <v>1.57703E-4</v>
      </c>
      <c r="X4708">
        <v>132.03</v>
      </c>
      <c r="Y4708">
        <v>84.316000000000003</v>
      </c>
      <c r="Z4708">
        <v>132.03</v>
      </c>
      <c r="AA4708">
        <v>-0.4733</v>
      </c>
      <c r="AB4708">
        <v>568080000</v>
      </c>
      <c r="AC4708">
        <v>334740000</v>
      </c>
      <c r="AD4708">
        <v>233340000</v>
      </c>
      <c r="AE4708">
        <v>652</v>
      </c>
      <c r="AF4708">
        <v>1.0151000020000001</v>
      </c>
      <c r="AG4708">
        <v>0.69097000399999997</v>
      </c>
      <c r="AH4708">
        <v>0.76853001099999996</v>
      </c>
      <c r="AI4708">
        <v>0.678969979</v>
      </c>
      <c r="AJ4708">
        <v>0.88989996900000001</v>
      </c>
      <c r="AK4708">
        <v>0.91755992200000003</v>
      </c>
      <c r="AL4708">
        <v>0.94657999299999995</v>
      </c>
      <c r="AM4708">
        <v>0.73078000499999995</v>
      </c>
      <c r="AN4708">
        <v>0.72776502399999998</v>
      </c>
      <c r="AO4708">
        <v>0.64787000400000005</v>
      </c>
      <c r="AP4708" t="s">
        <v>30</v>
      </c>
      <c r="AQ4708">
        <v>0.52323999999999993</v>
      </c>
      <c r="AR4708">
        <v>0.60892501500000007</v>
      </c>
      <c r="AS4708">
        <v>0.43465995800000001</v>
      </c>
      <c r="AT4708">
        <v>0.61152499900000001</v>
      </c>
      <c r="AU4708" t="s">
        <v>30</v>
      </c>
      <c r="AV4708" t="s">
        <v>30</v>
      </c>
      <c r="AW4708" t="s">
        <v>30</v>
      </c>
      <c r="AX4708">
        <v>0.73025995499999996</v>
      </c>
      <c r="AY4708" t="s">
        <v>30</v>
      </c>
      <c r="AZ4708">
        <v>0.65944999500000001</v>
      </c>
      <c r="BA4708">
        <v>0.597219944</v>
      </c>
      <c r="BB4708" t="s">
        <v>30</v>
      </c>
      <c r="BC4708" t="s">
        <v>30</v>
      </c>
      <c r="BD4708">
        <v>0.72506499299999994</v>
      </c>
      <c r="BE4708">
        <v>0.83173501500000002</v>
      </c>
      <c r="BF4708">
        <v>0.72337996999999998</v>
      </c>
      <c r="BG4708">
        <v>0.69524002100000004</v>
      </c>
      <c r="BH4708" t="s">
        <v>30</v>
      </c>
      <c r="BI4708">
        <v>0.60777998</v>
      </c>
      <c r="BJ4708" t="s">
        <v>30</v>
      </c>
      <c r="BK4708">
        <v>0.48984003099999995</v>
      </c>
      <c r="BL4708">
        <v>0.49923002699999997</v>
      </c>
      <c r="BM4708" t="s">
        <v>30</v>
      </c>
      <c r="BN4708" t="s">
        <v>30</v>
      </c>
      <c r="BO4708" t="s">
        <v>30</v>
      </c>
      <c r="BP4708" t="s">
        <v>10365</v>
      </c>
      <c r="BQ4708">
        <v>652</v>
      </c>
      <c r="BR4708" t="s">
        <v>10365</v>
      </c>
      <c r="BS4708" t="s">
        <v>10365</v>
      </c>
      <c r="BT4708" t="s">
        <v>10364</v>
      </c>
      <c r="BU4708" t="s">
        <v>10366</v>
      </c>
      <c r="BV4708" t="s">
        <v>26056</v>
      </c>
      <c r="BW4708" t="s">
        <v>26057</v>
      </c>
      <c r="BY4708" t="s">
        <v>26058</v>
      </c>
      <c r="BZ4708">
        <v>2</v>
      </c>
      <c r="CA4708">
        <v>2395</v>
      </c>
    </row>
    <row r="4709" spans="1:79" x14ac:dyDescent="0.35">
      <c r="A4709">
        <v>0.80099500000000001</v>
      </c>
      <c r="B4709">
        <v>0.71116010000000007</v>
      </c>
      <c r="C4709">
        <v>0.711005</v>
      </c>
      <c r="D4709">
        <v>0.83667000000000002</v>
      </c>
      <c r="E4709">
        <v>0.91646004000000003</v>
      </c>
      <c r="F4709">
        <v>0.85807500000000003</v>
      </c>
      <c r="G4709">
        <v>0.85603249999999997</v>
      </c>
      <c r="H4709">
        <v>0.93839249000000002</v>
      </c>
      <c r="I4709">
        <v>0.92908751999999994</v>
      </c>
      <c r="J4709">
        <v>0.69774500000000006</v>
      </c>
      <c r="K4709">
        <v>0.8841</v>
      </c>
      <c r="L4709">
        <v>0.60777999999999999</v>
      </c>
      <c r="M4709">
        <v>0.55893749999999998</v>
      </c>
      <c r="N4709">
        <v>0.65312999999999999</v>
      </c>
      <c r="O4709">
        <v>0.53384999999999994</v>
      </c>
      <c r="P4709">
        <v>0</v>
      </c>
      <c r="Q4709">
        <v>0</v>
      </c>
      <c r="R4709">
        <v>0</v>
      </c>
      <c r="S4709" t="s">
        <v>34</v>
      </c>
      <c r="T4709">
        <v>2</v>
      </c>
      <c r="U4709" t="s">
        <v>19593</v>
      </c>
      <c r="V4709">
        <v>0.996394</v>
      </c>
      <c r="W4709" s="1">
        <v>8.7899999999999997E-24</v>
      </c>
      <c r="X4709">
        <v>145.69</v>
      </c>
      <c r="Y4709">
        <v>115.21</v>
      </c>
      <c r="Z4709">
        <v>127.57</v>
      </c>
      <c r="AA4709">
        <v>5.8348999999999998E-2</v>
      </c>
      <c r="AB4709">
        <v>608860000</v>
      </c>
      <c r="AC4709">
        <v>351990000</v>
      </c>
      <c r="AD4709">
        <v>256870000</v>
      </c>
      <c r="AE4709">
        <v>662</v>
      </c>
      <c r="AF4709">
        <v>0.87173002999999993</v>
      </c>
      <c r="AG4709" t="s">
        <v>30</v>
      </c>
      <c r="AH4709">
        <v>0.76256001000000007</v>
      </c>
      <c r="AI4709" t="s">
        <v>30</v>
      </c>
      <c r="AJ4709" t="s">
        <v>30</v>
      </c>
      <c r="AK4709">
        <v>0.75384992400000006</v>
      </c>
      <c r="AL4709">
        <v>0.92786997599999999</v>
      </c>
      <c r="AM4709">
        <v>1.0865799780000001</v>
      </c>
      <c r="AN4709">
        <v>1.035885036</v>
      </c>
      <c r="AO4709">
        <v>0.62341004600000005</v>
      </c>
      <c r="AP4709" t="s">
        <v>30</v>
      </c>
      <c r="AQ4709" t="s">
        <v>30</v>
      </c>
      <c r="AR4709">
        <v>0.62709501400000001</v>
      </c>
      <c r="AS4709">
        <v>0.82374995900000003</v>
      </c>
      <c r="AT4709" t="s">
        <v>30</v>
      </c>
      <c r="AU4709" t="s">
        <v>30</v>
      </c>
      <c r="AV4709" t="s">
        <v>30</v>
      </c>
      <c r="AW4709" t="s">
        <v>30</v>
      </c>
      <c r="AX4709">
        <v>0.73025995499999996</v>
      </c>
      <c r="AY4709">
        <v>0.71116006399999998</v>
      </c>
      <c r="AZ4709">
        <v>0.65944999500000001</v>
      </c>
      <c r="BA4709">
        <v>0.83666998100000001</v>
      </c>
      <c r="BB4709">
        <v>0.91646003700000001</v>
      </c>
      <c r="BC4709">
        <v>0.96230006199999996</v>
      </c>
      <c r="BD4709">
        <v>0.78419500600000003</v>
      </c>
      <c r="BE4709">
        <v>0.79020500199999999</v>
      </c>
      <c r="BF4709">
        <v>0.82229000299999999</v>
      </c>
      <c r="BG4709">
        <v>0.77208000399999999</v>
      </c>
      <c r="BH4709">
        <v>0.88409996000000002</v>
      </c>
      <c r="BI4709">
        <v>0.60777998</v>
      </c>
      <c r="BJ4709">
        <v>0.490779996</v>
      </c>
      <c r="BK4709">
        <v>0.48251003000000003</v>
      </c>
      <c r="BL4709">
        <v>0.53385001399999998</v>
      </c>
      <c r="BM4709" t="s">
        <v>30</v>
      </c>
      <c r="BN4709" t="s">
        <v>30</v>
      </c>
      <c r="BO4709" t="s">
        <v>30</v>
      </c>
      <c r="BP4709" t="s">
        <v>10365</v>
      </c>
      <c r="BQ4709">
        <v>662</v>
      </c>
      <c r="BR4709" t="s">
        <v>10365</v>
      </c>
      <c r="BS4709" t="s">
        <v>10365</v>
      </c>
      <c r="BT4709" t="s">
        <v>10364</v>
      </c>
      <c r="BU4709" t="s">
        <v>10366</v>
      </c>
      <c r="BV4709" t="s">
        <v>26059</v>
      </c>
      <c r="BW4709" t="s">
        <v>26060</v>
      </c>
      <c r="BY4709" t="s">
        <v>26061</v>
      </c>
      <c r="BZ4709" t="s">
        <v>56</v>
      </c>
      <c r="CA4709">
        <v>2395</v>
      </c>
    </row>
    <row r="4710" spans="1:79" x14ac:dyDescent="0.35">
      <c r="A4710">
        <v>0.97349501000000005</v>
      </c>
      <c r="B4710">
        <v>1.1471751000000001</v>
      </c>
      <c r="C4710">
        <v>1.2319499999999999</v>
      </c>
      <c r="D4710">
        <v>1.2080500000000001</v>
      </c>
      <c r="E4710">
        <v>1.1231249999999999</v>
      </c>
      <c r="F4710">
        <v>1.2382500000000001</v>
      </c>
      <c r="G4710">
        <v>1.07362249</v>
      </c>
      <c r="H4710">
        <v>1.0266925099999999</v>
      </c>
      <c r="I4710">
        <v>0.96033751999999994</v>
      </c>
      <c r="J4710">
        <v>0.85768500000000003</v>
      </c>
      <c r="K4710">
        <v>0.76179750000000002</v>
      </c>
      <c r="L4710">
        <v>0.67130000000000001</v>
      </c>
      <c r="M4710">
        <v>0.59350000000000003</v>
      </c>
      <c r="N4710">
        <v>0.54700009999999999</v>
      </c>
      <c r="O4710">
        <v>0.42191999999999996</v>
      </c>
      <c r="P4710">
        <v>0.374525</v>
      </c>
      <c r="Q4710">
        <v>0.36049500000000001</v>
      </c>
      <c r="R4710">
        <v>0.71337879999999998</v>
      </c>
      <c r="S4710" t="s">
        <v>34</v>
      </c>
      <c r="T4710">
        <v>4</v>
      </c>
      <c r="U4710" t="s">
        <v>19593</v>
      </c>
      <c r="V4710">
        <v>1</v>
      </c>
      <c r="W4710" s="1">
        <v>8.1700000000000004E-20</v>
      </c>
      <c r="X4710">
        <v>289.22000000000003</v>
      </c>
      <c r="Y4710">
        <v>251.86</v>
      </c>
      <c r="Z4710">
        <v>102.73</v>
      </c>
      <c r="AA4710">
        <v>-7.7743000000000007E-2</v>
      </c>
      <c r="AB4710">
        <v>4903400000</v>
      </c>
      <c r="AC4710">
        <v>2537800000</v>
      </c>
      <c r="AD4710">
        <v>2365600000</v>
      </c>
      <c r="AE4710">
        <v>163</v>
      </c>
      <c r="AF4710">
        <v>0.83478999100000006</v>
      </c>
      <c r="AG4710">
        <v>1.029450059</v>
      </c>
      <c r="AH4710">
        <v>1.2589000459999999</v>
      </c>
      <c r="AI4710">
        <v>1.262399971</v>
      </c>
      <c r="AJ4710">
        <v>1.0923999550000001</v>
      </c>
      <c r="AK4710">
        <v>1.3278999329999999</v>
      </c>
      <c r="AL4710">
        <v>1.0858699679999999</v>
      </c>
      <c r="AM4710">
        <v>0.96956998100000003</v>
      </c>
      <c r="AN4710">
        <v>0.98800504199999994</v>
      </c>
      <c r="AO4710">
        <v>0.84806001200000003</v>
      </c>
      <c r="AP4710">
        <v>0.72041499599999992</v>
      </c>
      <c r="AQ4710">
        <v>0.682810009</v>
      </c>
      <c r="AR4710" t="s">
        <v>30</v>
      </c>
      <c r="AS4710" t="s">
        <v>30</v>
      </c>
      <c r="AT4710" t="s">
        <v>30</v>
      </c>
      <c r="AU4710" t="s">
        <v>30</v>
      </c>
      <c r="AV4710">
        <v>0.37797999400000004</v>
      </c>
      <c r="AW4710" t="s">
        <v>30</v>
      </c>
      <c r="AX4710">
        <v>1.1122000219999999</v>
      </c>
      <c r="AY4710">
        <v>1.2649000880000001</v>
      </c>
      <c r="AZ4710">
        <v>1.204999924</v>
      </c>
      <c r="BA4710">
        <v>1.1536999940000001</v>
      </c>
      <c r="BB4710">
        <v>1.1538500789999999</v>
      </c>
      <c r="BC4710">
        <v>1.1485999819999999</v>
      </c>
      <c r="BD4710">
        <v>1.061375022</v>
      </c>
      <c r="BE4710">
        <v>1.083815038</v>
      </c>
      <c r="BF4710">
        <v>0.93266999699999997</v>
      </c>
      <c r="BG4710">
        <v>0.86731004700000003</v>
      </c>
      <c r="BH4710">
        <v>0.80317997900000004</v>
      </c>
      <c r="BI4710">
        <v>0.65978997900000003</v>
      </c>
      <c r="BJ4710">
        <v>0.59350001800000007</v>
      </c>
      <c r="BK4710">
        <v>0.54700005099999993</v>
      </c>
      <c r="BL4710">
        <v>0.42192000200000002</v>
      </c>
      <c r="BM4710">
        <v>0.37452501100000002</v>
      </c>
      <c r="BN4710">
        <v>0.34300994900000004</v>
      </c>
      <c r="BO4710" t="s">
        <v>30</v>
      </c>
      <c r="BP4710" t="s">
        <v>19201</v>
      </c>
      <c r="BQ4710" t="s">
        <v>26062</v>
      </c>
      <c r="BR4710" t="s">
        <v>19203</v>
      </c>
      <c r="BS4710" t="s">
        <v>19203</v>
      </c>
      <c r="BT4710" t="s">
        <v>19200</v>
      </c>
      <c r="BU4710" t="s">
        <v>19204</v>
      </c>
      <c r="BV4710" t="s">
        <v>26063</v>
      </c>
      <c r="BW4710" t="s">
        <v>26064</v>
      </c>
      <c r="BY4710" t="s">
        <v>26065</v>
      </c>
      <c r="BZ4710">
        <v>1</v>
      </c>
      <c r="CA4710">
        <v>2725</v>
      </c>
    </row>
    <row r="4711" spans="1:79" x14ac:dyDescent="0.35">
      <c r="A4711">
        <v>1.0347999299999999</v>
      </c>
      <c r="B4711">
        <v>1.0206000799999999</v>
      </c>
      <c r="C4711">
        <v>1.0514999599999999</v>
      </c>
      <c r="D4711">
        <v>0.93332994000000002</v>
      </c>
      <c r="E4711">
        <v>1.0064500569999999</v>
      </c>
      <c r="F4711">
        <v>1.2266001</v>
      </c>
      <c r="G4711">
        <v>1.0824549800000001</v>
      </c>
      <c r="H4711">
        <v>1.1624725</v>
      </c>
      <c r="I4711">
        <v>1.2424900999999999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 t="s">
        <v>34</v>
      </c>
      <c r="T4711">
        <v>3</v>
      </c>
      <c r="U4711" t="s">
        <v>19593</v>
      </c>
      <c r="V4711">
        <v>0.82472800000000002</v>
      </c>
      <c r="W4711">
        <v>1.9215E-3</v>
      </c>
      <c r="X4711">
        <v>45.042000000000002</v>
      </c>
      <c r="Y4711">
        <v>19.166</v>
      </c>
      <c r="Z4711">
        <v>45.042000000000002</v>
      </c>
      <c r="AA4711">
        <v>0.26465</v>
      </c>
      <c r="AB4711">
        <v>340050000</v>
      </c>
      <c r="AC4711">
        <v>161100000</v>
      </c>
      <c r="AD4711">
        <v>178960000</v>
      </c>
      <c r="AE4711">
        <v>696</v>
      </c>
      <c r="AF4711" t="s">
        <v>30</v>
      </c>
      <c r="AG4711" t="s">
        <v>30</v>
      </c>
      <c r="AH4711" t="s">
        <v>30</v>
      </c>
      <c r="AI4711" t="s">
        <v>30</v>
      </c>
      <c r="AJ4711" t="s">
        <v>30</v>
      </c>
      <c r="AK4711" t="s">
        <v>30</v>
      </c>
      <c r="AL4711" t="s">
        <v>30</v>
      </c>
      <c r="AM4711" t="s">
        <v>30</v>
      </c>
      <c r="AN4711" t="s">
        <v>30</v>
      </c>
      <c r="AO4711" t="s">
        <v>30</v>
      </c>
      <c r="AP4711" t="s">
        <v>30</v>
      </c>
      <c r="AQ4711" t="s">
        <v>30</v>
      </c>
      <c r="AR4711" t="s">
        <v>30</v>
      </c>
      <c r="AS4711" t="s">
        <v>30</v>
      </c>
      <c r="AT4711" t="s">
        <v>30</v>
      </c>
      <c r="AU4711" t="s">
        <v>30</v>
      </c>
      <c r="AV4711" t="s">
        <v>30</v>
      </c>
      <c r="AW4711" t="s">
        <v>30</v>
      </c>
      <c r="AX4711">
        <v>1.0347999329999999</v>
      </c>
      <c r="AY4711">
        <v>1.0206000799999999</v>
      </c>
      <c r="AZ4711">
        <v>1.0514999629999999</v>
      </c>
      <c r="BA4711">
        <v>0.93332994000000002</v>
      </c>
      <c r="BB4711">
        <v>1.0064500569999999</v>
      </c>
      <c r="BC4711">
        <v>1.2266000509999999</v>
      </c>
      <c r="BD4711">
        <v>1.082454979</v>
      </c>
      <c r="BE4711" t="s">
        <v>30</v>
      </c>
      <c r="BF4711">
        <v>1.242490053</v>
      </c>
      <c r="BG4711" t="s">
        <v>30</v>
      </c>
      <c r="BH4711" t="s">
        <v>30</v>
      </c>
      <c r="BI4711" t="s">
        <v>30</v>
      </c>
      <c r="BJ4711" t="s">
        <v>30</v>
      </c>
      <c r="BK4711" t="s">
        <v>30</v>
      </c>
      <c r="BL4711" t="s">
        <v>30</v>
      </c>
      <c r="BM4711" t="s">
        <v>30</v>
      </c>
      <c r="BN4711" t="s">
        <v>30</v>
      </c>
      <c r="BO4711" t="s">
        <v>30</v>
      </c>
      <c r="BP4711" t="s">
        <v>19201</v>
      </c>
      <c r="BQ4711" t="s">
        <v>26066</v>
      </c>
      <c r="BR4711" t="s">
        <v>19203</v>
      </c>
      <c r="BS4711" t="s">
        <v>19203</v>
      </c>
      <c r="BT4711" t="s">
        <v>19200</v>
      </c>
      <c r="BU4711" t="s">
        <v>19204</v>
      </c>
      <c r="BV4711" t="s">
        <v>26067</v>
      </c>
      <c r="BW4711" t="s">
        <v>26068</v>
      </c>
      <c r="BY4711" t="s">
        <v>26069</v>
      </c>
      <c r="BZ4711">
        <v>1</v>
      </c>
      <c r="CA4711">
        <v>2725</v>
      </c>
    </row>
    <row r="4712" spans="1:79" x14ac:dyDescent="0.35">
      <c r="A4712">
        <v>1.05585003</v>
      </c>
      <c r="B4712">
        <v>1.05585003</v>
      </c>
      <c r="C4712">
        <v>1.04662502</v>
      </c>
      <c r="D4712">
        <v>1.03740001</v>
      </c>
      <c r="E4712">
        <v>0.85782500000000006</v>
      </c>
      <c r="F4712">
        <v>0.86717120000000003</v>
      </c>
      <c r="G4712">
        <v>0.87651750000000006</v>
      </c>
      <c r="H4712">
        <v>1.0733375000000001</v>
      </c>
      <c r="I4712">
        <v>0.73219250000000002</v>
      </c>
      <c r="J4712">
        <v>0.63929130000000001</v>
      </c>
      <c r="K4712">
        <v>0.54638999999999993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 t="s">
        <v>34</v>
      </c>
      <c r="T4712">
        <v>2</v>
      </c>
      <c r="U4712" t="s">
        <v>19593</v>
      </c>
      <c r="V4712">
        <v>0.99617800000000001</v>
      </c>
      <c r="W4712">
        <v>5.0371400000000005E-4</v>
      </c>
      <c r="X4712">
        <v>77.221000000000004</v>
      </c>
      <c r="Y4712">
        <v>49.892000000000003</v>
      </c>
      <c r="Z4712">
        <v>68.575999999999993</v>
      </c>
      <c r="AA4712">
        <v>0.62409999999999999</v>
      </c>
      <c r="AB4712">
        <v>211450000</v>
      </c>
      <c r="AC4712">
        <v>111280000</v>
      </c>
      <c r="AD4712">
        <v>100180000</v>
      </c>
      <c r="AE4712">
        <v>383</v>
      </c>
      <c r="AF4712" t="s">
        <v>30</v>
      </c>
      <c r="AG4712">
        <v>1.0558500289999999</v>
      </c>
      <c r="AH4712" t="s">
        <v>30</v>
      </c>
      <c r="AI4712" t="s">
        <v>30</v>
      </c>
      <c r="AJ4712">
        <v>0.87578993999999999</v>
      </c>
      <c r="AK4712" t="s">
        <v>30</v>
      </c>
      <c r="AL4712">
        <v>0.74558001800000007</v>
      </c>
      <c r="AM4712">
        <v>0.979759991</v>
      </c>
      <c r="AN4712">
        <v>0.68546503800000003</v>
      </c>
      <c r="AO4712" t="s">
        <v>30</v>
      </c>
      <c r="AP4712" t="s">
        <v>30</v>
      </c>
      <c r="AQ4712" t="s">
        <v>30</v>
      </c>
      <c r="AR4712" t="s">
        <v>30</v>
      </c>
      <c r="AS4712" t="s">
        <v>30</v>
      </c>
      <c r="AT4712" t="s">
        <v>30</v>
      </c>
      <c r="AU4712" t="s">
        <v>30</v>
      </c>
      <c r="AV4712" t="s">
        <v>30</v>
      </c>
      <c r="AW4712" t="s">
        <v>30</v>
      </c>
      <c r="AX4712" t="s">
        <v>30</v>
      </c>
      <c r="AY4712" t="s">
        <v>30</v>
      </c>
      <c r="AZ4712" t="s">
        <v>30</v>
      </c>
      <c r="BA4712">
        <v>1.037400007</v>
      </c>
      <c r="BB4712">
        <v>0.83986002199999998</v>
      </c>
      <c r="BC4712" t="s">
        <v>30</v>
      </c>
      <c r="BD4712">
        <v>1.0074549909999999</v>
      </c>
      <c r="BE4712">
        <v>1.1669149990000001</v>
      </c>
      <c r="BF4712">
        <v>0.77891999499999998</v>
      </c>
      <c r="BG4712" t="s">
        <v>30</v>
      </c>
      <c r="BH4712">
        <v>0.54638996699999998</v>
      </c>
      <c r="BI4712" t="s">
        <v>30</v>
      </c>
      <c r="BJ4712" t="s">
        <v>30</v>
      </c>
      <c r="BK4712" t="s">
        <v>30</v>
      </c>
      <c r="BL4712" t="s">
        <v>30</v>
      </c>
      <c r="BM4712" t="s">
        <v>30</v>
      </c>
      <c r="BN4712" t="s">
        <v>30</v>
      </c>
      <c r="BO4712" t="s">
        <v>30</v>
      </c>
      <c r="BP4712" t="s">
        <v>26071</v>
      </c>
      <c r="BQ4712">
        <v>383</v>
      </c>
      <c r="BR4712" t="s">
        <v>26071</v>
      </c>
      <c r="BS4712" t="s">
        <v>26071</v>
      </c>
      <c r="BT4712" t="s">
        <v>26070</v>
      </c>
      <c r="BU4712" t="s">
        <v>26072</v>
      </c>
      <c r="BV4712" t="s">
        <v>26073</v>
      </c>
      <c r="BW4712" t="s">
        <v>26074</v>
      </c>
      <c r="BY4712" t="s">
        <v>26075</v>
      </c>
      <c r="BZ4712">
        <v>1</v>
      </c>
      <c r="CA4712">
        <v>3234</v>
      </c>
    </row>
    <row r="4713" spans="1:79" x14ac:dyDescent="0.35">
      <c r="A4713">
        <v>0.91527497999999996</v>
      </c>
      <c r="B4713">
        <v>0</v>
      </c>
      <c r="C4713">
        <v>0</v>
      </c>
      <c r="D4713">
        <v>0.87214999999999998</v>
      </c>
      <c r="E4713">
        <v>1.0808749799999999</v>
      </c>
      <c r="F4713">
        <v>1.05220008</v>
      </c>
      <c r="G4713">
        <v>1.06073499</v>
      </c>
      <c r="H4713">
        <v>1.01656627</v>
      </c>
      <c r="I4713">
        <v>0.97239754</v>
      </c>
      <c r="J4713">
        <v>0.75232999999999994</v>
      </c>
      <c r="K4713">
        <v>1.05314994</v>
      </c>
      <c r="L4713">
        <v>0.94914122000000001</v>
      </c>
      <c r="M4713">
        <v>0.84513250000000006</v>
      </c>
      <c r="N4713">
        <v>0.66544629999999994</v>
      </c>
      <c r="O4713">
        <v>0.48575999999999997</v>
      </c>
      <c r="P4713">
        <v>0</v>
      </c>
      <c r="Q4713">
        <v>0</v>
      </c>
      <c r="R4713">
        <v>0</v>
      </c>
      <c r="S4713" t="s">
        <v>34</v>
      </c>
      <c r="T4713">
        <v>4</v>
      </c>
      <c r="U4713" t="s">
        <v>19593</v>
      </c>
      <c r="V4713">
        <v>0.89692099999999997</v>
      </c>
      <c r="W4713" s="1">
        <v>7.3000000000000002E-13</v>
      </c>
      <c r="X4713">
        <v>69.162000000000006</v>
      </c>
      <c r="Y4713">
        <v>53.73</v>
      </c>
      <c r="Z4713">
        <v>52.276000000000003</v>
      </c>
      <c r="AA4713">
        <v>0.50909000000000004</v>
      </c>
      <c r="AB4713">
        <v>509350000</v>
      </c>
      <c r="AC4713">
        <v>266830000</v>
      </c>
      <c r="AD4713">
        <v>242520000</v>
      </c>
      <c r="AE4713">
        <v>527</v>
      </c>
      <c r="AF4713">
        <v>0.88165998499999998</v>
      </c>
      <c r="AG4713" t="s">
        <v>30</v>
      </c>
      <c r="AH4713" t="s">
        <v>30</v>
      </c>
      <c r="AI4713">
        <v>0.87215000399999998</v>
      </c>
      <c r="AJ4713">
        <v>1.0909999610000001</v>
      </c>
      <c r="AK4713" t="s">
        <v>30</v>
      </c>
      <c r="AL4713" t="s">
        <v>30</v>
      </c>
      <c r="AM4713" t="s">
        <v>30</v>
      </c>
      <c r="AN4713">
        <v>1.1303950549999999</v>
      </c>
      <c r="AO4713">
        <v>0.75233000500000002</v>
      </c>
      <c r="AP4713" t="s">
        <v>30</v>
      </c>
      <c r="AQ4713" t="s">
        <v>30</v>
      </c>
      <c r="AR4713">
        <v>0.85354500999999994</v>
      </c>
      <c r="AS4713" t="s">
        <v>30</v>
      </c>
      <c r="AT4713" t="s">
        <v>30</v>
      </c>
      <c r="AU4713" t="s">
        <v>30</v>
      </c>
      <c r="AV4713" t="s">
        <v>30</v>
      </c>
      <c r="AW4713" t="s">
        <v>30</v>
      </c>
      <c r="AX4713">
        <v>0.94888997100000005</v>
      </c>
      <c r="AY4713" t="s">
        <v>30</v>
      </c>
      <c r="AZ4713" t="s">
        <v>30</v>
      </c>
      <c r="BA4713" t="s">
        <v>30</v>
      </c>
      <c r="BB4713">
        <v>1.0707499979999999</v>
      </c>
      <c r="BC4713">
        <v>1.0522000789999999</v>
      </c>
      <c r="BD4713">
        <v>1.060734987</v>
      </c>
      <c r="BE4713" t="s">
        <v>30</v>
      </c>
      <c r="BF4713">
        <v>0.81440001699999998</v>
      </c>
      <c r="BG4713" t="s">
        <v>30</v>
      </c>
      <c r="BH4713">
        <v>1.0531499390000001</v>
      </c>
      <c r="BI4713" t="s">
        <v>30</v>
      </c>
      <c r="BJ4713">
        <v>0.83672004899999997</v>
      </c>
      <c r="BK4713" t="s">
        <v>30</v>
      </c>
      <c r="BL4713">
        <v>0.48575997400000004</v>
      </c>
      <c r="BM4713" t="s">
        <v>30</v>
      </c>
      <c r="BN4713" t="s">
        <v>30</v>
      </c>
      <c r="BO4713" t="s">
        <v>30</v>
      </c>
      <c r="BP4713" t="s">
        <v>26071</v>
      </c>
      <c r="BQ4713">
        <v>527</v>
      </c>
      <c r="BR4713" t="s">
        <v>26071</v>
      </c>
      <c r="BS4713" t="s">
        <v>26071</v>
      </c>
      <c r="BT4713" t="s">
        <v>26070</v>
      </c>
      <c r="BU4713" t="s">
        <v>26072</v>
      </c>
      <c r="BV4713" t="s">
        <v>26076</v>
      </c>
      <c r="BW4713" t="s">
        <v>26077</v>
      </c>
      <c r="BY4713" t="s">
        <v>26078</v>
      </c>
      <c r="BZ4713">
        <v>2</v>
      </c>
      <c r="CA4713">
        <v>3234</v>
      </c>
    </row>
    <row r="4714" spans="1:79" x14ac:dyDescent="0.35">
      <c r="A4714">
        <v>1.1595949999999999</v>
      </c>
      <c r="B4714">
        <v>0.99214994899999998</v>
      </c>
      <c r="C4714">
        <v>1.03652498</v>
      </c>
      <c r="D4714">
        <v>1.0809000099999999</v>
      </c>
      <c r="E4714">
        <v>0.87171500000000002</v>
      </c>
      <c r="F4714">
        <v>0.92474997000000003</v>
      </c>
      <c r="G4714">
        <v>0.82824249999999999</v>
      </c>
      <c r="H4714">
        <v>0.98628002000000004</v>
      </c>
      <c r="I4714">
        <v>0.77044999999999997</v>
      </c>
      <c r="J4714">
        <v>0.72626499999999994</v>
      </c>
      <c r="K4714">
        <v>0.60434750000000004</v>
      </c>
      <c r="L4714">
        <v>0.48243000000000003</v>
      </c>
      <c r="M4714">
        <v>0.63973000000000002</v>
      </c>
      <c r="N4714">
        <v>0.48297000000000001</v>
      </c>
      <c r="O4714">
        <v>0</v>
      </c>
      <c r="P4714">
        <v>0</v>
      </c>
      <c r="Q4714">
        <v>0</v>
      </c>
      <c r="R4714">
        <v>0</v>
      </c>
      <c r="S4714" t="s">
        <v>34</v>
      </c>
      <c r="T4714">
        <v>3</v>
      </c>
      <c r="U4714" t="s">
        <v>19593</v>
      </c>
      <c r="V4714">
        <v>1</v>
      </c>
      <c r="W4714" s="1">
        <v>5.9500000000000001E-19</v>
      </c>
      <c r="X4714">
        <v>219.35</v>
      </c>
      <c r="Y4714">
        <v>171.16</v>
      </c>
      <c r="Z4714">
        <v>160.66999999999999</v>
      </c>
      <c r="AA4714">
        <v>-0.41593999999999998</v>
      </c>
      <c r="AB4714">
        <v>935190000</v>
      </c>
      <c r="AC4714">
        <v>627460000</v>
      </c>
      <c r="AD4714">
        <v>307730000</v>
      </c>
      <c r="AE4714">
        <v>41</v>
      </c>
      <c r="AF4714">
        <v>1.1592899560000001</v>
      </c>
      <c r="AG4714">
        <v>0.99214994899999998</v>
      </c>
      <c r="AH4714" t="s">
        <v>30</v>
      </c>
      <c r="AI4714">
        <v>1.0809000129999999</v>
      </c>
      <c r="AJ4714">
        <v>0.92583996099999999</v>
      </c>
      <c r="AK4714">
        <v>0.92474997000000003</v>
      </c>
      <c r="AL4714">
        <v>0.78798997400000004</v>
      </c>
      <c r="AM4714">
        <v>0.98628002400000003</v>
      </c>
      <c r="AN4714" t="s">
        <v>30</v>
      </c>
      <c r="AO4714">
        <v>0.79985004700000006</v>
      </c>
      <c r="AP4714" t="s">
        <v>30</v>
      </c>
      <c r="AQ4714" t="s">
        <v>30</v>
      </c>
      <c r="AR4714" t="s">
        <v>30</v>
      </c>
      <c r="AS4714">
        <v>0.48296999900000004</v>
      </c>
      <c r="AT4714" t="s">
        <v>30</v>
      </c>
      <c r="AU4714" t="s">
        <v>30</v>
      </c>
      <c r="AV4714" t="s">
        <v>30</v>
      </c>
      <c r="AW4714" t="s">
        <v>30</v>
      </c>
      <c r="AX4714">
        <v>1.15989995</v>
      </c>
      <c r="AY4714" t="s">
        <v>30</v>
      </c>
      <c r="AZ4714" t="s">
        <v>30</v>
      </c>
      <c r="BA4714" t="s">
        <v>30</v>
      </c>
      <c r="BB4714">
        <v>0.81759005799999995</v>
      </c>
      <c r="BC4714" t="s">
        <v>30</v>
      </c>
      <c r="BD4714">
        <v>0.86849498700000005</v>
      </c>
      <c r="BE4714" t="s">
        <v>30</v>
      </c>
      <c r="BF4714">
        <v>0.77044999599999997</v>
      </c>
      <c r="BG4714">
        <v>0.65268003900000005</v>
      </c>
      <c r="BH4714" t="s">
        <v>30</v>
      </c>
      <c r="BI4714">
        <v>0.48242998100000001</v>
      </c>
      <c r="BJ4714">
        <v>0.639730036</v>
      </c>
      <c r="BK4714" t="s">
        <v>30</v>
      </c>
      <c r="BL4714" t="s">
        <v>30</v>
      </c>
      <c r="BM4714" t="s">
        <v>30</v>
      </c>
      <c r="BN4714" t="s">
        <v>30</v>
      </c>
      <c r="BO4714" t="s">
        <v>30</v>
      </c>
      <c r="BP4714" t="s">
        <v>10392</v>
      </c>
      <c r="BQ4714">
        <v>41</v>
      </c>
      <c r="BR4714" t="s">
        <v>10392</v>
      </c>
      <c r="BS4714" t="s">
        <v>10392</v>
      </c>
      <c r="BT4714" t="s">
        <v>10391</v>
      </c>
      <c r="BU4714" t="s">
        <v>10393</v>
      </c>
      <c r="BV4714" t="s">
        <v>26079</v>
      </c>
      <c r="BW4714" t="s">
        <v>26080</v>
      </c>
      <c r="BY4714" t="s">
        <v>26081</v>
      </c>
      <c r="BZ4714">
        <v>1</v>
      </c>
      <c r="CA4714">
        <v>2713</v>
      </c>
    </row>
    <row r="4715" spans="1:79" x14ac:dyDescent="0.35">
      <c r="A4715">
        <v>0.98100001000000003</v>
      </c>
      <c r="B4715">
        <v>1.0632250299999999</v>
      </c>
      <c r="C4715">
        <v>1.08494997</v>
      </c>
      <c r="D4715">
        <v>1.2250498999999999</v>
      </c>
      <c r="E4715">
        <v>1.0951249599999999</v>
      </c>
      <c r="F4715">
        <v>1.032235</v>
      </c>
      <c r="G4715">
        <v>1.003054976</v>
      </c>
      <c r="H4715">
        <v>1.0203524799999999</v>
      </c>
      <c r="I4715">
        <v>0.98497747999999996</v>
      </c>
      <c r="J4715">
        <v>0.90641501999999996</v>
      </c>
      <c r="K4715">
        <v>0.87847750000000002</v>
      </c>
      <c r="L4715">
        <v>0.73696000000000006</v>
      </c>
      <c r="M4715">
        <v>0.62059750000000002</v>
      </c>
      <c r="N4715">
        <v>0.79661000000000004</v>
      </c>
      <c r="O4715">
        <v>0.48997749999999995</v>
      </c>
      <c r="P4715">
        <v>0.42077489999999995</v>
      </c>
      <c r="Q4715">
        <v>0.33133999999999997</v>
      </c>
      <c r="R4715">
        <v>0.32960500000000004</v>
      </c>
      <c r="S4715" t="s">
        <v>34</v>
      </c>
      <c r="T4715">
        <v>3</v>
      </c>
      <c r="U4715" t="s">
        <v>19593</v>
      </c>
      <c r="V4715">
        <v>1</v>
      </c>
      <c r="W4715">
        <v>1.4818599999999999E-4</v>
      </c>
      <c r="X4715">
        <v>154.72</v>
      </c>
      <c r="Y4715">
        <v>105.81</v>
      </c>
      <c r="Z4715">
        <v>154.72</v>
      </c>
      <c r="AA4715">
        <v>-0.57811000000000001</v>
      </c>
      <c r="AB4715">
        <v>1301700000</v>
      </c>
      <c r="AC4715">
        <v>637400000</v>
      </c>
      <c r="AD4715">
        <v>664310000</v>
      </c>
      <c r="AE4715">
        <v>906</v>
      </c>
      <c r="AF4715">
        <v>1.037200034</v>
      </c>
      <c r="AG4715">
        <v>1.1382499930000001</v>
      </c>
      <c r="AH4715">
        <v>1.114300013</v>
      </c>
      <c r="AI4715">
        <v>1.1603999730000001</v>
      </c>
      <c r="AJ4715">
        <v>1.20419991</v>
      </c>
      <c r="AK4715">
        <v>1.1123999360000001</v>
      </c>
      <c r="AL4715" t="s">
        <v>30</v>
      </c>
      <c r="AM4715">
        <v>1.0990999939999999</v>
      </c>
      <c r="AN4715">
        <v>0.93618500199999999</v>
      </c>
      <c r="AO4715">
        <v>1.0063599940000001</v>
      </c>
      <c r="AP4715">
        <v>0.81880503900000001</v>
      </c>
      <c r="AQ4715">
        <v>0.75472998599999996</v>
      </c>
      <c r="AR4715">
        <v>0.62155503000000001</v>
      </c>
      <c r="AS4715">
        <v>0.52917999000000004</v>
      </c>
      <c r="AT4715">
        <v>0.46532499800000005</v>
      </c>
      <c r="AU4715">
        <v>0.456124961</v>
      </c>
      <c r="AV4715" t="s">
        <v>30</v>
      </c>
      <c r="AW4715">
        <v>0.37693995199999997</v>
      </c>
      <c r="AX4715">
        <v>0.92479997899999999</v>
      </c>
      <c r="AY4715">
        <v>0.98820006800000004</v>
      </c>
      <c r="AZ4715">
        <v>1.0555999279999999</v>
      </c>
      <c r="BA4715">
        <v>1.2896999120000001</v>
      </c>
      <c r="BB4715">
        <v>0.98605001000000003</v>
      </c>
      <c r="BC4715">
        <v>0.95207005700000003</v>
      </c>
      <c r="BD4715">
        <v>1.003054976</v>
      </c>
      <c r="BE4715">
        <v>0.94160497200000004</v>
      </c>
      <c r="BF4715">
        <v>1.0337699650000001</v>
      </c>
      <c r="BG4715">
        <v>0.80647003699999997</v>
      </c>
      <c r="BH4715">
        <v>0.93814998900000002</v>
      </c>
      <c r="BI4715">
        <v>0.71919000100000008</v>
      </c>
      <c r="BJ4715">
        <v>0.61964005200000005</v>
      </c>
      <c r="BK4715">
        <v>1.0640400649999999</v>
      </c>
      <c r="BL4715">
        <v>0.51463002000000002</v>
      </c>
      <c r="BM4715">
        <v>0.38542497200000003</v>
      </c>
      <c r="BN4715">
        <v>0.33133995500000002</v>
      </c>
      <c r="BO4715">
        <v>0.28227001399999996</v>
      </c>
      <c r="BP4715" t="s">
        <v>10427</v>
      </c>
      <c r="BQ4715" t="s">
        <v>26082</v>
      </c>
      <c r="BR4715" t="s">
        <v>10429</v>
      </c>
      <c r="BS4715" t="s">
        <v>10429</v>
      </c>
      <c r="BT4715" t="s">
        <v>10426</v>
      </c>
      <c r="BU4715" t="s">
        <v>10430</v>
      </c>
      <c r="BV4715" t="s">
        <v>26083</v>
      </c>
      <c r="BW4715" t="s">
        <v>26084</v>
      </c>
      <c r="BY4715" t="s">
        <v>26085</v>
      </c>
      <c r="BZ4715" t="s">
        <v>56</v>
      </c>
      <c r="CA4715">
        <v>742</v>
      </c>
    </row>
    <row r="4716" spans="1:79" x14ac:dyDescent="0.35">
      <c r="A4716">
        <v>0.98100001000000003</v>
      </c>
      <c r="B4716">
        <v>1.0632250299999999</v>
      </c>
      <c r="C4716">
        <v>1.08494997</v>
      </c>
      <c r="D4716">
        <v>1.2250498999999999</v>
      </c>
      <c r="E4716">
        <v>1.0951249599999999</v>
      </c>
      <c r="F4716">
        <v>1.032235</v>
      </c>
      <c r="G4716">
        <v>1.0573124599999999</v>
      </c>
      <c r="H4716">
        <v>1.0203524799999999</v>
      </c>
      <c r="I4716">
        <v>0.93618500000000004</v>
      </c>
      <c r="J4716">
        <v>0.80647000000000002</v>
      </c>
      <c r="K4716">
        <v>0.87847750000000002</v>
      </c>
      <c r="L4716">
        <v>0.73696000000000006</v>
      </c>
      <c r="M4716">
        <v>0.62059750000000002</v>
      </c>
      <c r="N4716">
        <v>0.79661000000000004</v>
      </c>
      <c r="O4716">
        <v>0.51462999999999992</v>
      </c>
      <c r="P4716">
        <v>0.38542500000000002</v>
      </c>
      <c r="Q4716">
        <v>0.33133999999999997</v>
      </c>
      <c r="R4716">
        <v>0.32960500000000004</v>
      </c>
      <c r="S4716" t="s">
        <v>34</v>
      </c>
      <c r="T4716">
        <v>3</v>
      </c>
      <c r="U4716" t="s">
        <v>19593</v>
      </c>
      <c r="V4716">
        <v>0.98876200000000003</v>
      </c>
      <c r="W4716">
        <v>1.5003299999999999E-4</v>
      </c>
      <c r="X4716">
        <v>154.72</v>
      </c>
      <c r="Y4716">
        <v>105.81</v>
      </c>
      <c r="Z4716">
        <v>107.09</v>
      </c>
      <c r="AA4716">
        <v>-0.55306999999999995</v>
      </c>
      <c r="AB4716">
        <v>1053900000</v>
      </c>
      <c r="AC4716">
        <v>531220000</v>
      </c>
      <c r="AD4716">
        <v>522670000</v>
      </c>
      <c r="AE4716">
        <v>901</v>
      </c>
      <c r="AF4716">
        <v>1.037200034</v>
      </c>
      <c r="AG4716">
        <v>1.1382499930000001</v>
      </c>
      <c r="AH4716">
        <v>1.114300013</v>
      </c>
      <c r="AI4716">
        <v>1.1603999730000001</v>
      </c>
      <c r="AJ4716">
        <v>1.20419991</v>
      </c>
      <c r="AK4716">
        <v>1.1123999360000001</v>
      </c>
      <c r="AL4716">
        <v>1.111569941</v>
      </c>
      <c r="AM4716">
        <v>1.0990999939999999</v>
      </c>
      <c r="AN4716">
        <v>0.93618500199999999</v>
      </c>
      <c r="AO4716" t="s">
        <v>30</v>
      </c>
      <c r="AP4716">
        <v>0.81880503900000001</v>
      </c>
      <c r="AQ4716">
        <v>0.75472998599999996</v>
      </c>
      <c r="AR4716">
        <v>0.62155503000000001</v>
      </c>
      <c r="AS4716">
        <v>0.52917999000000004</v>
      </c>
      <c r="AT4716" t="s">
        <v>30</v>
      </c>
      <c r="AU4716" t="s">
        <v>30</v>
      </c>
      <c r="AV4716" t="s">
        <v>30</v>
      </c>
      <c r="AW4716">
        <v>0.37693995199999997</v>
      </c>
      <c r="AX4716">
        <v>0.92479997899999999</v>
      </c>
      <c r="AY4716">
        <v>0.98820006800000004</v>
      </c>
      <c r="AZ4716">
        <v>1.0555999279999999</v>
      </c>
      <c r="BA4716">
        <v>1.2896999120000001</v>
      </c>
      <c r="BB4716">
        <v>0.98605001000000003</v>
      </c>
      <c r="BC4716">
        <v>0.95207005700000003</v>
      </c>
      <c r="BD4716">
        <v>1.003054976</v>
      </c>
      <c r="BE4716">
        <v>0.94160497200000004</v>
      </c>
      <c r="BF4716" t="s">
        <v>30</v>
      </c>
      <c r="BG4716">
        <v>0.80647003699999997</v>
      </c>
      <c r="BH4716">
        <v>0.93814998900000002</v>
      </c>
      <c r="BI4716">
        <v>0.71919000100000008</v>
      </c>
      <c r="BJ4716">
        <v>0.61964005200000005</v>
      </c>
      <c r="BK4716">
        <v>1.0640400649999999</v>
      </c>
      <c r="BL4716">
        <v>0.51463002000000002</v>
      </c>
      <c r="BM4716">
        <v>0.38542497200000003</v>
      </c>
      <c r="BN4716">
        <v>0.33133995500000002</v>
      </c>
      <c r="BO4716">
        <v>0.28227001399999996</v>
      </c>
      <c r="BP4716" t="s">
        <v>10427</v>
      </c>
      <c r="BQ4716" t="s">
        <v>26086</v>
      </c>
      <c r="BR4716" t="s">
        <v>10429</v>
      </c>
      <c r="BS4716" t="s">
        <v>10429</v>
      </c>
      <c r="BT4716" t="s">
        <v>10426</v>
      </c>
      <c r="BU4716" t="s">
        <v>10430</v>
      </c>
      <c r="BV4716" t="s">
        <v>26087</v>
      </c>
      <c r="BW4716" t="s">
        <v>26088</v>
      </c>
      <c r="BY4716" t="s">
        <v>26089</v>
      </c>
      <c r="BZ4716">
        <v>2</v>
      </c>
      <c r="CA4716">
        <v>742</v>
      </c>
    </row>
    <row r="4717" spans="1:79" x14ac:dyDescent="0.35">
      <c r="A4717">
        <v>1.3456000000000001</v>
      </c>
      <c r="B4717">
        <v>0.84860000000000002</v>
      </c>
      <c r="C4717">
        <v>0.79561999999999999</v>
      </c>
      <c r="D4717">
        <v>0.74263999999999997</v>
      </c>
      <c r="E4717">
        <v>0.86970000000000003</v>
      </c>
      <c r="F4717">
        <v>1.3386</v>
      </c>
      <c r="G4717">
        <v>0</v>
      </c>
      <c r="H4717">
        <v>0</v>
      </c>
      <c r="I4717">
        <v>0.92211001999999997</v>
      </c>
      <c r="J4717">
        <v>0.88256500000000004</v>
      </c>
      <c r="K4717">
        <v>0.84301999999999999</v>
      </c>
      <c r="L4717">
        <v>1.09075999</v>
      </c>
      <c r="M4717">
        <v>0.97210503999999998</v>
      </c>
      <c r="N4717">
        <v>0.85345009999999999</v>
      </c>
      <c r="O4717">
        <v>0</v>
      </c>
      <c r="P4717">
        <v>0</v>
      </c>
      <c r="Q4717">
        <v>0.41679999999999995</v>
      </c>
      <c r="R4717">
        <v>0.56858249999999999</v>
      </c>
      <c r="S4717" t="s">
        <v>34</v>
      </c>
      <c r="T4717">
        <v>3</v>
      </c>
      <c r="U4717" t="s">
        <v>19593</v>
      </c>
      <c r="V4717">
        <v>1</v>
      </c>
      <c r="W4717">
        <v>5.6350499999999995E-4</v>
      </c>
      <c r="X4717">
        <v>223.14</v>
      </c>
      <c r="Y4717">
        <v>189.09</v>
      </c>
      <c r="Z4717">
        <v>221.94</v>
      </c>
      <c r="AA4717">
        <v>-1.7989000000000002E-2</v>
      </c>
      <c r="AB4717">
        <v>177670000</v>
      </c>
      <c r="AC4717">
        <v>92297000</v>
      </c>
      <c r="AD4717">
        <v>85375000</v>
      </c>
      <c r="AE4717">
        <v>559</v>
      </c>
      <c r="AF4717" t="s">
        <v>30</v>
      </c>
      <c r="AG4717" t="s">
        <v>30</v>
      </c>
      <c r="AH4717" t="s">
        <v>30</v>
      </c>
      <c r="AI4717" t="s">
        <v>30</v>
      </c>
      <c r="AJ4717" t="s">
        <v>30</v>
      </c>
      <c r="AK4717" t="s">
        <v>30</v>
      </c>
      <c r="AL4717" t="s">
        <v>30</v>
      </c>
      <c r="AM4717" t="s">
        <v>30</v>
      </c>
      <c r="AN4717" t="s">
        <v>30</v>
      </c>
      <c r="AO4717" t="s">
        <v>30</v>
      </c>
      <c r="AP4717" t="s">
        <v>30</v>
      </c>
      <c r="AQ4717" t="s">
        <v>30</v>
      </c>
      <c r="AR4717" t="s">
        <v>30</v>
      </c>
      <c r="AS4717" t="s">
        <v>30</v>
      </c>
      <c r="AT4717" t="s">
        <v>30</v>
      </c>
      <c r="AU4717" t="s">
        <v>30</v>
      </c>
      <c r="AV4717" t="s">
        <v>30</v>
      </c>
      <c r="AW4717" t="s">
        <v>30</v>
      </c>
      <c r="AX4717">
        <v>1.345600009</v>
      </c>
      <c r="AY4717">
        <v>0.84860003000000006</v>
      </c>
      <c r="AZ4717" t="s">
        <v>30</v>
      </c>
      <c r="BA4717">
        <v>0.74263995900000002</v>
      </c>
      <c r="BB4717">
        <v>0.86970001500000005</v>
      </c>
      <c r="BC4717">
        <v>1.3386000390000001</v>
      </c>
      <c r="BD4717" t="s">
        <v>30</v>
      </c>
      <c r="BE4717" t="s">
        <v>30</v>
      </c>
      <c r="BF4717">
        <v>0.92211002099999995</v>
      </c>
      <c r="BG4717" t="s">
        <v>30</v>
      </c>
      <c r="BH4717">
        <v>0.84301996200000007</v>
      </c>
      <c r="BI4717">
        <v>1.090759993</v>
      </c>
      <c r="BJ4717" t="s">
        <v>30</v>
      </c>
      <c r="BK4717">
        <v>0.85345006000000001</v>
      </c>
      <c r="BL4717" t="s">
        <v>30</v>
      </c>
      <c r="BM4717" t="s">
        <v>30</v>
      </c>
      <c r="BN4717">
        <v>0.416799963</v>
      </c>
      <c r="BO4717" t="s">
        <v>30</v>
      </c>
      <c r="BP4717" t="s">
        <v>26090</v>
      </c>
      <c r="BQ4717" t="s">
        <v>26091</v>
      </c>
      <c r="BR4717" t="s">
        <v>19228</v>
      </c>
      <c r="BS4717" t="s">
        <v>19228</v>
      </c>
      <c r="BT4717" t="s">
        <v>19227</v>
      </c>
      <c r="BU4717" t="s">
        <v>19229</v>
      </c>
      <c r="BV4717" t="s">
        <v>26092</v>
      </c>
      <c r="BW4717" t="s">
        <v>26093</v>
      </c>
      <c r="BY4717" t="s">
        <v>26094</v>
      </c>
      <c r="BZ4717">
        <v>1</v>
      </c>
      <c r="CA4717">
        <v>2621</v>
      </c>
    </row>
    <row r="4718" spans="1:79" x14ac:dyDescent="0.35">
      <c r="A4718">
        <v>0.85299000000000003</v>
      </c>
      <c r="B4718">
        <v>0.84526009999999996</v>
      </c>
      <c r="C4718">
        <v>0.97812999999999994</v>
      </c>
      <c r="D4718">
        <v>1.1109998999999999</v>
      </c>
      <c r="E4718">
        <v>0.79974999999999996</v>
      </c>
      <c r="F4718">
        <v>0.8991401</v>
      </c>
      <c r="G4718">
        <v>0.94491499999999995</v>
      </c>
      <c r="H4718">
        <v>0.84830499999999998</v>
      </c>
      <c r="I4718">
        <v>0.80257000000000001</v>
      </c>
      <c r="J4718">
        <v>0.87417</v>
      </c>
      <c r="K4718">
        <v>0.68494999999999995</v>
      </c>
      <c r="L4718">
        <v>0.63666500000000004</v>
      </c>
      <c r="M4718">
        <v>0.58838000000000001</v>
      </c>
      <c r="N4718">
        <v>0.49836000000000003</v>
      </c>
      <c r="O4718">
        <v>0</v>
      </c>
      <c r="P4718">
        <v>0</v>
      </c>
      <c r="Q4718">
        <v>0</v>
      </c>
      <c r="R4718">
        <v>0</v>
      </c>
      <c r="S4718" t="s">
        <v>34</v>
      </c>
      <c r="T4718">
        <v>2</v>
      </c>
      <c r="U4718" t="s">
        <v>19593</v>
      </c>
      <c r="V4718">
        <v>1</v>
      </c>
      <c r="W4718">
        <v>1.48908E-3</v>
      </c>
      <c r="X4718">
        <v>104.59</v>
      </c>
      <c r="Y4718">
        <v>75.885000000000005</v>
      </c>
      <c r="Z4718">
        <v>60.301000000000002</v>
      </c>
      <c r="AA4718">
        <v>0.50709000000000004</v>
      </c>
      <c r="AB4718">
        <v>411140000</v>
      </c>
      <c r="AC4718">
        <v>213430000</v>
      </c>
      <c r="AD4718">
        <v>197710000</v>
      </c>
      <c r="AE4718">
        <v>1526</v>
      </c>
      <c r="AF4718" t="s">
        <v>30</v>
      </c>
      <c r="AG4718" t="s">
        <v>30</v>
      </c>
      <c r="AH4718" t="s">
        <v>30</v>
      </c>
      <c r="AI4718" t="s">
        <v>30</v>
      </c>
      <c r="AJ4718" t="s">
        <v>30</v>
      </c>
      <c r="AK4718" t="s">
        <v>30</v>
      </c>
      <c r="AL4718" t="s">
        <v>30</v>
      </c>
      <c r="AM4718" t="s">
        <v>30</v>
      </c>
      <c r="AN4718" t="s">
        <v>30</v>
      </c>
      <c r="AO4718" t="s">
        <v>30</v>
      </c>
      <c r="AP4718" t="s">
        <v>30</v>
      </c>
      <c r="AQ4718" t="s">
        <v>30</v>
      </c>
      <c r="AR4718" t="s">
        <v>30</v>
      </c>
      <c r="AS4718" t="s">
        <v>30</v>
      </c>
      <c r="AT4718" t="s">
        <v>30</v>
      </c>
      <c r="AU4718" t="s">
        <v>30</v>
      </c>
      <c r="AV4718" t="s">
        <v>30</v>
      </c>
      <c r="AW4718" t="s">
        <v>30</v>
      </c>
      <c r="AX4718">
        <v>0.85298997200000004</v>
      </c>
      <c r="AY4718">
        <v>0.84526008399999997</v>
      </c>
      <c r="AZ4718" t="s">
        <v>30</v>
      </c>
      <c r="BA4718">
        <v>1.1109999420000001</v>
      </c>
      <c r="BB4718">
        <v>0.79975003</v>
      </c>
      <c r="BC4718">
        <v>0.89914006000000002</v>
      </c>
      <c r="BD4718">
        <v>0.94491499700000003</v>
      </c>
      <c r="BE4718">
        <v>0.84830498700000001</v>
      </c>
      <c r="BF4718">
        <v>0.80256998499999999</v>
      </c>
      <c r="BG4718">
        <v>0.87417000499999997</v>
      </c>
      <c r="BH4718">
        <v>0.68494999400000001</v>
      </c>
      <c r="BI4718" t="s">
        <v>30</v>
      </c>
      <c r="BJ4718">
        <v>0.58838000899999998</v>
      </c>
      <c r="BK4718">
        <v>0.49836003799999995</v>
      </c>
      <c r="BL4718" t="s">
        <v>30</v>
      </c>
      <c r="BM4718" t="s">
        <v>30</v>
      </c>
      <c r="BN4718" t="s">
        <v>30</v>
      </c>
      <c r="BO4718" t="s">
        <v>30</v>
      </c>
      <c r="BP4718" t="s">
        <v>10445</v>
      </c>
      <c r="BQ4718">
        <v>1526</v>
      </c>
      <c r="BR4718" t="s">
        <v>10445</v>
      </c>
      <c r="BS4718" t="s">
        <v>10445</v>
      </c>
      <c r="BT4718" t="s">
        <v>10442</v>
      </c>
      <c r="BU4718" t="s">
        <v>10446</v>
      </c>
      <c r="BV4718" t="s">
        <v>26095</v>
      </c>
      <c r="BW4718" t="s">
        <v>26096</v>
      </c>
      <c r="BY4718" t="s">
        <v>26097</v>
      </c>
      <c r="BZ4718">
        <v>1</v>
      </c>
      <c r="CA4718">
        <v>2685</v>
      </c>
    </row>
    <row r="4719" spans="1:79" x14ac:dyDescent="0.35">
      <c r="A4719">
        <v>0.96145004000000001</v>
      </c>
      <c r="B4719">
        <v>0.89268999999999998</v>
      </c>
      <c r="C4719">
        <v>1.1746000000000001</v>
      </c>
      <c r="D4719">
        <v>0.89773000000000003</v>
      </c>
      <c r="E4719">
        <v>1.0478249799999999</v>
      </c>
      <c r="F4719">
        <v>0.91851996999999996</v>
      </c>
      <c r="G4719">
        <v>0.91856998000000001</v>
      </c>
      <c r="H4719">
        <v>0.81957999999999998</v>
      </c>
      <c r="I4719">
        <v>0.90766500999999999</v>
      </c>
      <c r="J4719">
        <v>0.62014000000000002</v>
      </c>
      <c r="K4719">
        <v>0.75207250000000003</v>
      </c>
      <c r="L4719">
        <v>0.57540999999999998</v>
      </c>
      <c r="M4719">
        <v>0.77914499999999998</v>
      </c>
      <c r="N4719">
        <v>0</v>
      </c>
      <c r="O4719">
        <v>0</v>
      </c>
      <c r="P4719">
        <v>0</v>
      </c>
      <c r="Q4719">
        <v>0</v>
      </c>
      <c r="R4719">
        <v>0</v>
      </c>
      <c r="S4719" t="s">
        <v>34</v>
      </c>
      <c r="T4719">
        <v>3</v>
      </c>
      <c r="U4719" t="s">
        <v>19593</v>
      </c>
      <c r="V4719">
        <v>0.99996700000000005</v>
      </c>
      <c r="W4719" s="1">
        <v>2.1299999999999999E-7</v>
      </c>
      <c r="X4719">
        <v>86.790999999999997</v>
      </c>
      <c r="Y4719">
        <v>55.725000000000001</v>
      </c>
      <c r="Z4719">
        <v>86.790999999999997</v>
      </c>
      <c r="AA4719">
        <v>1.2997000000000001</v>
      </c>
      <c r="AB4719">
        <v>752220000</v>
      </c>
      <c r="AC4719">
        <v>433690000</v>
      </c>
      <c r="AD4719">
        <v>318530000</v>
      </c>
      <c r="AE4719">
        <v>262</v>
      </c>
      <c r="AF4719">
        <v>0.96145004000000001</v>
      </c>
      <c r="AG4719">
        <v>0.89269000300000001</v>
      </c>
      <c r="AH4719">
        <v>1.2156000140000001</v>
      </c>
      <c r="AI4719">
        <v>0.81289994700000001</v>
      </c>
      <c r="AJ4719">
        <v>1.062899947</v>
      </c>
      <c r="AK4719">
        <v>1.029699922</v>
      </c>
      <c r="AL4719">
        <v>0.91856998199999995</v>
      </c>
      <c r="AM4719">
        <v>0.81958001899999999</v>
      </c>
      <c r="AN4719">
        <v>0.90766501399999999</v>
      </c>
      <c r="AO4719" t="s">
        <v>30</v>
      </c>
      <c r="AP4719">
        <v>0.80041503899999999</v>
      </c>
      <c r="AQ4719">
        <v>0.62892997299999998</v>
      </c>
      <c r="AR4719">
        <v>0.77914500200000003</v>
      </c>
      <c r="AS4719" t="s">
        <v>30</v>
      </c>
      <c r="AT4719" t="s">
        <v>30</v>
      </c>
      <c r="AU4719" t="s">
        <v>30</v>
      </c>
      <c r="AV4719" t="s">
        <v>30</v>
      </c>
      <c r="AW4719" t="s">
        <v>30</v>
      </c>
      <c r="AX4719" t="s">
        <v>30</v>
      </c>
      <c r="AY4719" t="s">
        <v>30</v>
      </c>
      <c r="AZ4719">
        <v>1.1335999969999999</v>
      </c>
      <c r="BA4719">
        <v>0.98255997900000003</v>
      </c>
      <c r="BB4719">
        <v>1.03275001</v>
      </c>
      <c r="BC4719">
        <v>0.80734002599999999</v>
      </c>
      <c r="BD4719" t="s">
        <v>30</v>
      </c>
      <c r="BE4719" t="s">
        <v>30</v>
      </c>
      <c r="BF4719" t="s">
        <v>30</v>
      </c>
      <c r="BG4719">
        <v>0.62014001600000002</v>
      </c>
      <c r="BH4719">
        <v>0.703729987</v>
      </c>
      <c r="BI4719">
        <v>0.52188998500000006</v>
      </c>
      <c r="BJ4719" t="s">
        <v>30</v>
      </c>
      <c r="BK4719" t="s">
        <v>30</v>
      </c>
      <c r="BL4719" t="s">
        <v>30</v>
      </c>
      <c r="BM4719" t="s">
        <v>30</v>
      </c>
      <c r="BN4719" t="s">
        <v>30</v>
      </c>
      <c r="BO4719" t="s">
        <v>30</v>
      </c>
      <c r="BP4719" t="s">
        <v>10454</v>
      </c>
      <c r="BQ4719" t="s">
        <v>26098</v>
      </c>
      <c r="BR4719" t="s">
        <v>10456</v>
      </c>
      <c r="BS4719" t="s">
        <v>10456</v>
      </c>
      <c r="BT4719" t="s">
        <v>10453</v>
      </c>
      <c r="BU4719" t="s">
        <v>10457</v>
      </c>
      <c r="BV4719" t="s">
        <v>26099</v>
      </c>
      <c r="BW4719" t="s">
        <v>26100</v>
      </c>
      <c r="BY4719" t="s">
        <v>26101</v>
      </c>
      <c r="BZ4719">
        <v>1</v>
      </c>
      <c r="CA4719">
        <v>2619</v>
      </c>
    </row>
    <row r="4720" spans="1:79" x14ac:dyDescent="0.35">
      <c r="A4720">
        <v>1.0376099599999999</v>
      </c>
      <c r="B4720">
        <v>0.91022502999999999</v>
      </c>
      <c r="C4720">
        <v>1.03255498</v>
      </c>
      <c r="D4720">
        <v>0.84704500000000005</v>
      </c>
      <c r="E4720">
        <v>0.89688500000000004</v>
      </c>
      <c r="F4720">
        <v>0.85460500000000006</v>
      </c>
      <c r="G4720">
        <v>0.81152749999999996</v>
      </c>
      <c r="H4720">
        <v>0.73393249999999999</v>
      </c>
      <c r="I4720">
        <v>0.61832749999999992</v>
      </c>
      <c r="J4720">
        <v>0.57504</v>
      </c>
      <c r="K4720">
        <v>0.44102750000000002</v>
      </c>
      <c r="L4720">
        <v>0.40522999999999998</v>
      </c>
      <c r="M4720">
        <v>0.30242999999999998</v>
      </c>
      <c r="N4720">
        <v>0.25482000000000005</v>
      </c>
      <c r="O4720">
        <v>0.26914000000000005</v>
      </c>
      <c r="P4720">
        <v>0</v>
      </c>
      <c r="Q4720">
        <v>0</v>
      </c>
      <c r="R4720">
        <v>0</v>
      </c>
      <c r="S4720" t="s">
        <v>27</v>
      </c>
      <c r="T4720">
        <v>3</v>
      </c>
      <c r="U4720" t="s">
        <v>19593</v>
      </c>
      <c r="V4720">
        <v>1</v>
      </c>
      <c r="W4720" s="1">
        <v>4.5600000000000003E-31</v>
      </c>
      <c r="X4720">
        <v>177.1</v>
      </c>
      <c r="Y4720">
        <v>109.87</v>
      </c>
      <c r="Z4720">
        <v>130.1</v>
      </c>
      <c r="AA4720">
        <v>-0.62599000000000005</v>
      </c>
      <c r="AB4720">
        <v>1952600000</v>
      </c>
      <c r="AC4720">
        <v>1142700000</v>
      </c>
      <c r="AD4720">
        <v>809950000</v>
      </c>
      <c r="AE4720">
        <v>323</v>
      </c>
      <c r="AF4720">
        <v>1.0874899629999999</v>
      </c>
      <c r="AG4720">
        <v>0.971250057</v>
      </c>
      <c r="AH4720">
        <v>1.170400023</v>
      </c>
      <c r="AI4720">
        <v>0.93672996799999997</v>
      </c>
      <c r="AJ4720">
        <v>0.89447993000000003</v>
      </c>
      <c r="AK4720">
        <v>0.92598992599999996</v>
      </c>
      <c r="AL4720">
        <v>0.80843001599999997</v>
      </c>
      <c r="AM4720">
        <v>0.71201002599999996</v>
      </c>
      <c r="AN4720">
        <v>0.67108499999999993</v>
      </c>
      <c r="AO4720">
        <v>0.62181001899999999</v>
      </c>
      <c r="AP4720">
        <v>0.42508506800000001</v>
      </c>
      <c r="AQ4720">
        <v>0.40522998600000004</v>
      </c>
      <c r="AR4720" t="s">
        <v>30</v>
      </c>
      <c r="AS4720">
        <v>0.25481998900000002</v>
      </c>
      <c r="AT4720" t="s">
        <v>30</v>
      </c>
      <c r="AU4720" t="s">
        <v>30</v>
      </c>
      <c r="AV4720" t="s">
        <v>30</v>
      </c>
      <c r="AW4720" t="s">
        <v>30</v>
      </c>
      <c r="AX4720">
        <v>0.98772996700000004</v>
      </c>
      <c r="AY4720">
        <v>0.84920001000000001</v>
      </c>
      <c r="AZ4720">
        <v>0.89470994500000001</v>
      </c>
      <c r="BA4720">
        <v>0.75735998199999999</v>
      </c>
      <c r="BB4720">
        <v>0.89929002499999999</v>
      </c>
      <c r="BC4720">
        <v>0.78322005299999997</v>
      </c>
      <c r="BD4720">
        <v>0.814625025</v>
      </c>
      <c r="BE4720">
        <v>0.75585496399999996</v>
      </c>
      <c r="BF4720">
        <v>0.56556999699999999</v>
      </c>
      <c r="BG4720">
        <v>0.528270036</v>
      </c>
      <c r="BH4720">
        <v>0.456969976</v>
      </c>
      <c r="BI4720" t="s">
        <v>30</v>
      </c>
      <c r="BJ4720">
        <v>0.30243003400000001</v>
      </c>
      <c r="BK4720" t="s">
        <v>30</v>
      </c>
      <c r="BL4720">
        <v>0.26914000500000002</v>
      </c>
      <c r="BM4720" t="s">
        <v>30</v>
      </c>
      <c r="BN4720" t="s">
        <v>30</v>
      </c>
      <c r="BO4720" t="s">
        <v>30</v>
      </c>
      <c r="BP4720" t="s">
        <v>26102</v>
      </c>
      <c r="BQ4720" t="s">
        <v>26103</v>
      </c>
      <c r="BR4720" t="s">
        <v>10464</v>
      </c>
      <c r="BS4720" t="s">
        <v>10464</v>
      </c>
      <c r="BT4720" t="s">
        <v>10461</v>
      </c>
      <c r="BU4720" t="s">
        <v>10465</v>
      </c>
      <c r="BV4720" t="s">
        <v>26104</v>
      </c>
      <c r="BW4720" t="s">
        <v>26105</v>
      </c>
      <c r="BY4720" t="s">
        <v>26106</v>
      </c>
      <c r="BZ4720">
        <v>2</v>
      </c>
      <c r="CA4720">
        <v>332</v>
      </c>
    </row>
    <row r="4721" spans="1:79" x14ac:dyDescent="0.35">
      <c r="A4721">
        <v>0.96622998000000004</v>
      </c>
      <c r="B4721">
        <v>1.1679001</v>
      </c>
      <c r="C4721">
        <v>1.2239</v>
      </c>
      <c r="D4721">
        <v>0.874135</v>
      </c>
      <c r="E4721">
        <v>1.0647749900000001</v>
      </c>
      <c r="F4721">
        <v>0.93989497</v>
      </c>
      <c r="G4721">
        <v>0.79869250000000003</v>
      </c>
      <c r="H4721">
        <v>0.90422999999999998</v>
      </c>
      <c r="I4721">
        <v>0.48214000000000001</v>
      </c>
      <c r="J4721">
        <v>0.76461009999999996</v>
      </c>
      <c r="K4721">
        <v>0.49058000000000002</v>
      </c>
      <c r="L4721">
        <v>0.56377999999999995</v>
      </c>
      <c r="M4721">
        <v>0.26619999999999999</v>
      </c>
      <c r="N4721">
        <v>0.20757000000000003</v>
      </c>
      <c r="O4721">
        <v>0</v>
      </c>
      <c r="P4721">
        <v>0</v>
      </c>
      <c r="Q4721">
        <v>0</v>
      </c>
      <c r="R4721">
        <v>0</v>
      </c>
      <c r="S4721" t="s">
        <v>34</v>
      </c>
      <c r="T4721">
        <v>2</v>
      </c>
      <c r="U4721" t="s">
        <v>19593</v>
      </c>
      <c r="V4721">
        <v>0.97743500000000005</v>
      </c>
      <c r="W4721" s="1">
        <v>1.37E-6</v>
      </c>
      <c r="X4721">
        <v>130.87</v>
      </c>
      <c r="Y4721">
        <v>86.179000000000002</v>
      </c>
      <c r="Z4721">
        <v>106.82</v>
      </c>
      <c r="AA4721">
        <v>0.49959999999999999</v>
      </c>
      <c r="AB4721">
        <v>594090000</v>
      </c>
      <c r="AC4721">
        <v>323330000</v>
      </c>
      <c r="AD4721">
        <v>270770000</v>
      </c>
      <c r="AE4721">
        <v>868</v>
      </c>
      <c r="AF4721" t="s">
        <v>30</v>
      </c>
      <c r="AG4721" t="s">
        <v>30</v>
      </c>
      <c r="AH4721">
        <v>1.2238999610000001</v>
      </c>
      <c r="AI4721">
        <v>0.97273999499999997</v>
      </c>
      <c r="AJ4721">
        <v>1.122099996</v>
      </c>
      <c r="AK4721">
        <v>0.91975992900000003</v>
      </c>
      <c r="AL4721">
        <v>0.86895000899999997</v>
      </c>
      <c r="AM4721">
        <v>0.90422999900000001</v>
      </c>
      <c r="AN4721" t="s">
        <v>30</v>
      </c>
      <c r="AO4721">
        <v>0.76461005199999998</v>
      </c>
      <c r="AP4721" t="s">
        <v>30</v>
      </c>
      <c r="AQ4721" t="s">
        <v>30</v>
      </c>
      <c r="AR4721" t="s">
        <v>30</v>
      </c>
      <c r="AS4721" t="s">
        <v>30</v>
      </c>
      <c r="AT4721" t="s">
        <v>30</v>
      </c>
      <c r="AU4721" t="s">
        <v>30</v>
      </c>
      <c r="AV4721" t="s">
        <v>30</v>
      </c>
      <c r="AW4721" t="s">
        <v>30</v>
      </c>
      <c r="AX4721">
        <v>0.96622997499999996</v>
      </c>
      <c r="AY4721">
        <v>1.1679000850000001</v>
      </c>
      <c r="AZ4721" t="s">
        <v>30</v>
      </c>
      <c r="BA4721">
        <v>0.77552998100000003</v>
      </c>
      <c r="BB4721">
        <v>1.007449985</v>
      </c>
      <c r="BC4721">
        <v>0.96003001899999996</v>
      </c>
      <c r="BD4721">
        <v>0.72843498000000007</v>
      </c>
      <c r="BE4721" t="s">
        <v>30</v>
      </c>
      <c r="BF4721">
        <v>0.48214000499999998</v>
      </c>
      <c r="BG4721" t="s">
        <v>30</v>
      </c>
      <c r="BH4721">
        <v>0.49057996299999995</v>
      </c>
      <c r="BI4721">
        <v>0.56377998000000007</v>
      </c>
      <c r="BJ4721">
        <v>0.26620000600000004</v>
      </c>
      <c r="BK4721">
        <v>0.20757001600000002</v>
      </c>
      <c r="BL4721" t="s">
        <v>30</v>
      </c>
      <c r="BM4721" t="s">
        <v>30</v>
      </c>
      <c r="BN4721" t="s">
        <v>30</v>
      </c>
      <c r="BO4721" t="s">
        <v>30</v>
      </c>
      <c r="BP4721" t="s">
        <v>26107</v>
      </c>
      <c r="BQ4721" t="s">
        <v>26108</v>
      </c>
      <c r="BR4721" t="s">
        <v>10464</v>
      </c>
      <c r="BS4721" t="s">
        <v>10464</v>
      </c>
      <c r="BT4721" t="s">
        <v>10461</v>
      </c>
      <c r="BU4721" t="s">
        <v>10465</v>
      </c>
      <c r="BV4721" t="s">
        <v>26109</v>
      </c>
      <c r="BW4721" t="s">
        <v>26110</v>
      </c>
      <c r="BY4721" t="s">
        <v>26111</v>
      </c>
      <c r="BZ4721">
        <v>1</v>
      </c>
      <c r="CA4721">
        <v>332</v>
      </c>
    </row>
    <row r="4722" spans="1:79" x14ac:dyDescent="0.35">
      <c r="A4722">
        <v>0.98235998000000002</v>
      </c>
      <c r="B4722">
        <v>0.91022502999999999</v>
      </c>
      <c r="C4722">
        <v>1.03255498</v>
      </c>
      <c r="D4722">
        <v>0.84704500000000005</v>
      </c>
      <c r="E4722">
        <v>0.89688500000000004</v>
      </c>
      <c r="F4722">
        <v>0.85460500000000006</v>
      </c>
      <c r="G4722">
        <v>0.81152749999999996</v>
      </c>
      <c r="H4722">
        <v>0.73467250000000006</v>
      </c>
      <c r="I4722">
        <v>0.61832749999999992</v>
      </c>
      <c r="J4722">
        <v>0.57504</v>
      </c>
      <c r="K4722">
        <v>0.44102750000000002</v>
      </c>
      <c r="L4722">
        <v>0.40522999999999998</v>
      </c>
      <c r="M4722">
        <v>0.30242999999999998</v>
      </c>
      <c r="N4722">
        <v>0.25482000000000005</v>
      </c>
      <c r="O4722">
        <v>0.26914000000000005</v>
      </c>
      <c r="P4722">
        <v>0</v>
      </c>
      <c r="Q4722">
        <v>0</v>
      </c>
      <c r="R4722">
        <v>0</v>
      </c>
      <c r="S4722" t="s">
        <v>34</v>
      </c>
      <c r="T4722">
        <v>3</v>
      </c>
      <c r="U4722" t="s">
        <v>19593</v>
      </c>
      <c r="V4722">
        <v>0.99999800000000005</v>
      </c>
      <c r="W4722" s="1">
        <v>4.5600000000000003E-31</v>
      </c>
      <c r="X4722">
        <v>177.1</v>
      </c>
      <c r="Y4722">
        <v>109.87</v>
      </c>
      <c r="Z4722">
        <v>165.58</v>
      </c>
      <c r="AA4722">
        <v>-1.8133E-2</v>
      </c>
      <c r="AB4722">
        <v>1856200000</v>
      </c>
      <c r="AC4722">
        <v>1090800000</v>
      </c>
      <c r="AD4722">
        <v>765450000</v>
      </c>
      <c r="AE4722">
        <v>318</v>
      </c>
      <c r="AF4722">
        <v>0.97698998500000001</v>
      </c>
      <c r="AG4722">
        <v>0.971250057</v>
      </c>
      <c r="AH4722">
        <v>1.170400023</v>
      </c>
      <c r="AI4722">
        <v>0.93672996799999997</v>
      </c>
      <c r="AJ4722">
        <v>0.89447993000000003</v>
      </c>
      <c r="AK4722">
        <v>0.92598992599999996</v>
      </c>
      <c r="AL4722">
        <v>0.80843001599999997</v>
      </c>
      <c r="AM4722">
        <v>0.71201002599999996</v>
      </c>
      <c r="AN4722">
        <v>0.67108499999999993</v>
      </c>
      <c r="AO4722">
        <v>0.62181001899999999</v>
      </c>
      <c r="AP4722">
        <v>0.42508506800000001</v>
      </c>
      <c r="AQ4722">
        <v>0.40522998600000004</v>
      </c>
      <c r="AR4722" t="s">
        <v>30</v>
      </c>
      <c r="AS4722">
        <v>0.25481998900000002</v>
      </c>
      <c r="AT4722" t="s">
        <v>30</v>
      </c>
      <c r="AU4722" t="s">
        <v>30</v>
      </c>
      <c r="AV4722" t="s">
        <v>30</v>
      </c>
      <c r="AW4722" t="s">
        <v>30</v>
      </c>
      <c r="AX4722">
        <v>0.98772996700000004</v>
      </c>
      <c r="AY4722">
        <v>0.84920001000000001</v>
      </c>
      <c r="AZ4722">
        <v>0.89470994500000001</v>
      </c>
      <c r="BA4722">
        <v>0.75735998199999999</v>
      </c>
      <c r="BB4722">
        <v>0.89929002499999999</v>
      </c>
      <c r="BC4722">
        <v>0.78322005299999997</v>
      </c>
      <c r="BD4722">
        <v>0.814625025</v>
      </c>
      <c r="BE4722">
        <v>0.757335007</v>
      </c>
      <c r="BF4722">
        <v>0.56556999699999999</v>
      </c>
      <c r="BG4722">
        <v>0.528270036</v>
      </c>
      <c r="BH4722">
        <v>0.456969976</v>
      </c>
      <c r="BI4722" t="s">
        <v>30</v>
      </c>
      <c r="BJ4722">
        <v>0.30243003400000001</v>
      </c>
      <c r="BK4722" t="s">
        <v>30</v>
      </c>
      <c r="BL4722">
        <v>0.26914000500000002</v>
      </c>
      <c r="BM4722" t="s">
        <v>30</v>
      </c>
      <c r="BN4722" t="s">
        <v>30</v>
      </c>
      <c r="BO4722" t="s">
        <v>30</v>
      </c>
      <c r="BP4722" t="s">
        <v>26102</v>
      </c>
      <c r="BQ4722" t="s">
        <v>26112</v>
      </c>
      <c r="BR4722" t="s">
        <v>10464</v>
      </c>
      <c r="BS4722" t="s">
        <v>10464</v>
      </c>
      <c r="BT4722" t="s">
        <v>10461</v>
      </c>
      <c r="BU4722" t="s">
        <v>10465</v>
      </c>
      <c r="BV4722" t="s">
        <v>26113</v>
      </c>
      <c r="BW4722" t="s">
        <v>26114</v>
      </c>
      <c r="BY4722" t="s">
        <v>26106</v>
      </c>
      <c r="BZ4722">
        <v>2</v>
      </c>
      <c r="CA4722">
        <v>332</v>
      </c>
    </row>
    <row r="4723" spans="1:79" x14ac:dyDescent="0.35">
      <c r="A4723">
        <v>0.98415496999999996</v>
      </c>
      <c r="B4723">
        <v>1.5446751000000001</v>
      </c>
      <c r="C4723">
        <v>1.26315</v>
      </c>
      <c r="D4723">
        <v>1.3403499999999999</v>
      </c>
      <c r="E4723">
        <v>1.230275</v>
      </c>
      <c r="F4723">
        <v>1.0280799899999999</v>
      </c>
      <c r="G4723">
        <v>1.1473374999999999</v>
      </c>
      <c r="H4723">
        <v>0.99930247699999997</v>
      </c>
      <c r="I4723">
        <v>0.80350750000000004</v>
      </c>
      <c r="J4723">
        <v>0.75361</v>
      </c>
      <c r="K4723">
        <v>0.65424749999999998</v>
      </c>
      <c r="L4723">
        <v>0.57869999999999999</v>
      </c>
      <c r="M4723">
        <v>0.44894750000000005</v>
      </c>
      <c r="N4723">
        <v>0.40788999999999997</v>
      </c>
      <c r="O4723">
        <v>0.31390249999999997</v>
      </c>
      <c r="P4723">
        <v>0.32638999999999996</v>
      </c>
      <c r="Q4723">
        <v>0.28186</v>
      </c>
      <c r="R4723">
        <v>0.24101499999999998</v>
      </c>
      <c r="S4723" t="s">
        <v>34</v>
      </c>
      <c r="T4723">
        <v>3</v>
      </c>
      <c r="U4723" t="s">
        <v>19593</v>
      </c>
      <c r="V4723">
        <v>1</v>
      </c>
      <c r="W4723" s="1">
        <v>2.7800000000000001E-46</v>
      </c>
      <c r="X4723">
        <v>156.15</v>
      </c>
      <c r="Y4723">
        <v>119.15</v>
      </c>
      <c r="Z4723">
        <v>137.38999999999999</v>
      </c>
      <c r="AA4723">
        <v>0.49412</v>
      </c>
      <c r="AB4723">
        <v>13232000000</v>
      </c>
      <c r="AC4723">
        <v>7202000000</v>
      </c>
      <c r="AD4723">
        <v>6030100000</v>
      </c>
      <c r="AE4723">
        <v>331</v>
      </c>
      <c r="AF4723">
        <v>0.91131001700000003</v>
      </c>
      <c r="AG4723">
        <v>1.2577500340000001</v>
      </c>
      <c r="AH4723">
        <v>1.148300052</v>
      </c>
      <c r="AI4723">
        <v>1.210099995</v>
      </c>
      <c r="AJ4723">
        <v>1.173299909</v>
      </c>
      <c r="AK4723">
        <v>0.96975994099999996</v>
      </c>
      <c r="AL4723">
        <v>0.89714998000000001</v>
      </c>
      <c r="AM4723">
        <v>0.85338997800000005</v>
      </c>
      <c r="AN4723">
        <v>0.81770503500000002</v>
      </c>
      <c r="AO4723">
        <v>0.68733000799999999</v>
      </c>
      <c r="AP4723">
        <v>0.64106500100000008</v>
      </c>
      <c r="AQ4723">
        <v>0.55164998799999998</v>
      </c>
      <c r="AR4723">
        <v>0.46793502600000003</v>
      </c>
      <c r="AS4723">
        <v>0.379750013</v>
      </c>
      <c r="AT4723">
        <v>0.29426497200000001</v>
      </c>
      <c r="AU4723">
        <v>0.32753497399999998</v>
      </c>
      <c r="AV4723">
        <v>0.29539000999999998</v>
      </c>
      <c r="AW4723">
        <v>0.25085997599999998</v>
      </c>
      <c r="AX4723">
        <v>1.0569999219999999</v>
      </c>
      <c r="AY4723">
        <v>1.8316000699999999</v>
      </c>
      <c r="AZ4723">
        <v>1.3780000210000001</v>
      </c>
      <c r="BA4723">
        <v>1.470600009</v>
      </c>
      <c r="BB4723">
        <v>1.2872500419999999</v>
      </c>
      <c r="BC4723">
        <v>1.086400032</v>
      </c>
      <c r="BD4723">
        <v>1.397524953</v>
      </c>
      <c r="BE4723">
        <v>1.145214975</v>
      </c>
      <c r="BF4723">
        <v>0.78930997800000002</v>
      </c>
      <c r="BG4723">
        <v>0.81989002200000005</v>
      </c>
      <c r="BH4723">
        <v>0.66742998399999998</v>
      </c>
      <c r="BI4723">
        <v>0.605749965</v>
      </c>
      <c r="BJ4723">
        <v>0.429960012</v>
      </c>
      <c r="BK4723">
        <v>0.43603002999999996</v>
      </c>
      <c r="BL4723">
        <v>0.33354002199999999</v>
      </c>
      <c r="BM4723">
        <v>0.32524502300000002</v>
      </c>
      <c r="BN4723">
        <v>0.26832997800000002</v>
      </c>
      <c r="BO4723">
        <v>0.23116999900000001</v>
      </c>
      <c r="BP4723" t="s">
        <v>26116</v>
      </c>
      <c r="BQ4723" t="s">
        <v>26117</v>
      </c>
      <c r="BR4723" t="s">
        <v>26118</v>
      </c>
      <c r="BS4723" t="s">
        <v>26118</v>
      </c>
      <c r="BT4723" t="s">
        <v>26115</v>
      </c>
      <c r="BU4723" t="s">
        <v>26119</v>
      </c>
      <c r="BV4723" t="s">
        <v>26120</v>
      </c>
      <c r="BW4723" t="s">
        <v>26121</v>
      </c>
      <c r="BY4723" t="s">
        <v>26122</v>
      </c>
      <c r="BZ4723">
        <v>1</v>
      </c>
      <c r="CA4723">
        <v>591</v>
      </c>
    </row>
    <row r="4724" spans="1:79" x14ac:dyDescent="0.35">
      <c r="A4724">
        <v>0.98453999000000003</v>
      </c>
      <c r="B4724">
        <v>0.98574996000000004</v>
      </c>
      <c r="C4724">
        <v>0.97940004000000003</v>
      </c>
      <c r="D4724">
        <v>0.95637994999999998</v>
      </c>
      <c r="E4724">
        <v>1.0090999599999999</v>
      </c>
      <c r="F4724">
        <v>0.87524990000000003</v>
      </c>
      <c r="G4724">
        <v>0.96047002000000004</v>
      </c>
      <c r="H4724">
        <v>0.79762250000000001</v>
      </c>
      <c r="I4724">
        <v>0.78839499999999996</v>
      </c>
      <c r="J4724">
        <v>0.71649499999999999</v>
      </c>
      <c r="K4724">
        <v>0.64459500000000003</v>
      </c>
      <c r="L4724">
        <v>0.42347000000000001</v>
      </c>
      <c r="M4724">
        <v>0.69337510000000002</v>
      </c>
      <c r="N4724">
        <v>0.56357499999999994</v>
      </c>
      <c r="O4724">
        <v>0.43377489999999996</v>
      </c>
      <c r="P4724">
        <v>0.2738659</v>
      </c>
      <c r="Q4724">
        <v>0.24604899999999996</v>
      </c>
      <c r="R4724">
        <v>0.67272449999999995</v>
      </c>
      <c r="S4724" t="s">
        <v>27</v>
      </c>
      <c r="T4724">
        <v>3</v>
      </c>
      <c r="U4724" t="s">
        <v>19593</v>
      </c>
      <c r="V4724">
        <v>1</v>
      </c>
      <c r="W4724">
        <v>2.4004299999999998E-3</v>
      </c>
      <c r="X4724">
        <v>139.86000000000001</v>
      </c>
      <c r="Y4724">
        <v>83.064999999999998</v>
      </c>
      <c r="Z4724">
        <v>108.9</v>
      </c>
      <c r="AA4724">
        <v>0.40579999999999999</v>
      </c>
      <c r="AB4724">
        <v>619890000</v>
      </c>
      <c r="AC4724">
        <v>351110000</v>
      </c>
      <c r="AD4724">
        <v>268780000</v>
      </c>
      <c r="AE4724">
        <v>189</v>
      </c>
      <c r="AF4724">
        <v>0.98453998600000003</v>
      </c>
      <c r="AG4724">
        <v>0.98574996000000004</v>
      </c>
      <c r="AH4724">
        <v>0.97940003899999994</v>
      </c>
      <c r="AI4724">
        <v>0.95637994999999998</v>
      </c>
      <c r="AJ4724">
        <v>1.0090999599999999</v>
      </c>
      <c r="AK4724">
        <v>0.87524992199999996</v>
      </c>
      <c r="AL4724">
        <v>0.96047002100000001</v>
      </c>
      <c r="AM4724">
        <v>1.1977900269999999</v>
      </c>
      <c r="AN4724">
        <v>0.78839504699999996</v>
      </c>
      <c r="AO4724" t="s">
        <v>30</v>
      </c>
      <c r="AP4724">
        <v>0.64459502700000004</v>
      </c>
      <c r="AQ4724">
        <v>0.42347002</v>
      </c>
      <c r="AR4724">
        <v>0.69337505100000008</v>
      </c>
      <c r="AS4724" t="s">
        <v>30</v>
      </c>
      <c r="AT4724">
        <v>0.43377494800000005</v>
      </c>
      <c r="AU4724">
        <v>0.27386593800000003</v>
      </c>
      <c r="AV4724">
        <v>0.24604904699999997</v>
      </c>
      <c r="AW4724" t="s">
        <v>30</v>
      </c>
      <c r="AX4724" t="s">
        <v>30</v>
      </c>
      <c r="AY4724" t="s">
        <v>30</v>
      </c>
      <c r="AZ4724" t="s">
        <v>30</v>
      </c>
      <c r="BA4724" t="s">
        <v>30</v>
      </c>
      <c r="BB4724" t="s">
        <v>30</v>
      </c>
      <c r="BC4724" t="s">
        <v>30</v>
      </c>
      <c r="BD4724" t="s">
        <v>30</v>
      </c>
      <c r="BE4724">
        <v>0.39745497699999999</v>
      </c>
      <c r="BF4724" t="s">
        <v>30</v>
      </c>
      <c r="BG4724" t="s">
        <v>30</v>
      </c>
      <c r="BH4724" t="s">
        <v>30</v>
      </c>
      <c r="BI4724" t="s">
        <v>30</v>
      </c>
      <c r="BJ4724" t="s">
        <v>30</v>
      </c>
      <c r="BK4724" t="s">
        <v>30</v>
      </c>
      <c r="BL4724" t="s">
        <v>30</v>
      </c>
      <c r="BM4724" t="s">
        <v>30</v>
      </c>
      <c r="BN4724" t="s">
        <v>30</v>
      </c>
      <c r="BO4724" t="s">
        <v>30</v>
      </c>
      <c r="BP4724" t="s">
        <v>26123</v>
      </c>
      <c r="BQ4724" t="s">
        <v>26124</v>
      </c>
      <c r="BR4724" t="s">
        <v>19277</v>
      </c>
      <c r="BS4724" t="s">
        <v>19277</v>
      </c>
      <c r="BT4724" t="s">
        <v>19274</v>
      </c>
      <c r="BU4724" t="s">
        <v>19278</v>
      </c>
      <c r="BV4724" t="s">
        <v>26125</v>
      </c>
      <c r="BW4724" t="s">
        <v>26126</v>
      </c>
      <c r="BY4724" t="s">
        <v>26127</v>
      </c>
      <c r="BZ4724">
        <v>1</v>
      </c>
      <c r="CA4724">
        <v>791</v>
      </c>
    </row>
    <row r="4725" spans="1:79" x14ac:dyDescent="0.35">
      <c r="A4725">
        <v>1.05335</v>
      </c>
      <c r="B4725">
        <v>0.94339001</v>
      </c>
      <c r="C4725">
        <v>0.97986996000000004</v>
      </c>
      <c r="D4725">
        <v>0.9113</v>
      </c>
      <c r="E4725">
        <v>0.94118994</v>
      </c>
      <c r="F4725">
        <v>0.87814999999999999</v>
      </c>
      <c r="G4725">
        <v>0.92763001</v>
      </c>
      <c r="H4725">
        <v>0.80437249999999993</v>
      </c>
      <c r="I4725">
        <v>0.8042125</v>
      </c>
      <c r="J4725">
        <v>0.79432499999999995</v>
      </c>
      <c r="K4725">
        <v>0.72961500000000001</v>
      </c>
      <c r="L4725">
        <v>0.81811</v>
      </c>
      <c r="M4725">
        <v>0.71353</v>
      </c>
      <c r="N4725">
        <v>0.60894999999999999</v>
      </c>
      <c r="O4725">
        <v>0.52986500000000003</v>
      </c>
      <c r="P4725">
        <v>0</v>
      </c>
      <c r="Q4725">
        <v>0</v>
      </c>
      <c r="R4725">
        <v>0</v>
      </c>
      <c r="S4725" t="s">
        <v>34</v>
      </c>
      <c r="T4725">
        <v>2</v>
      </c>
      <c r="U4725" t="s">
        <v>19593</v>
      </c>
      <c r="V4725">
        <v>0.94336200000000003</v>
      </c>
      <c r="W4725" s="1">
        <v>1.2700000000000001E-24</v>
      </c>
      <c r="X4725">
        <v>144.43</v>
      </c>
      <c r="Y4725">
        <v>110.56</v>
      </c>
      <c r="Z4725">
        <v>124.21</v>
      </c>
      <c r="AA4725">
        <v>0.45417999999999997</v>
      </c>
      <c r="AB4725">
        <v>1079100000</v>
      </c>
      <c r="AC4725">
        <v>581830000</v>
      </c>
      <c r="AD4725">
        <v>497240000</v>
      </c>
      <c r="AE4725">
        <v>128</v>
      </c>
      <c r="AF4725">
        <v>1.0206000209999999</v>
      </c>
      <c r="AG4725">
        <v>0.92317998400000001</v>
      </c>
      <c r="AH4725">
        <v>1.0421999689999999</v>
      </c>
      <c r="AI4725">
        <v>0.911300004</v>
      </c>
      <c r="AJ4725">
        <v>0.94118994499999997</v>
      </c>
      <c r="AK4725" t="s">
        <v>30</v>
      </c>
      <c r="AL4725">
        <v>0.92763000699999998</v>
      </c>
      <c r="AM4725">
        <v>0.85636001799999995</v>
      </c>
      <c r="AN4725">
        <v>0.89978504199999998</v>
      </c>
      <c r="AO4725">
        <v>0.84630000599999999</v>
      </c>
      <c r="AP4725">
        <v>0.72961503299999997</v>
      </c>
      <c r="AQ4725">
        <v>0.81810998899999998</v>
      </c>
      <c r="AR4725" t="s">
        <v>30</v>
      </c>
      <c r="AS4725">
        <v>0.60894995900000004</v>
      </c>
      <c r="AT4725">
        <v>0.52986496699999996</v>
      </c>
      <c r="AU4725" t="s">
        <v>30</v>
      </c>
      <c r="AV4725" t="s">
        <v>30</v>
      </c>
      <c r="AW4725" t="s">
        <v>30</v>
      </c>
      <c r="AX4725">
        <v>1.0860999819999999</v>
      </c>
      <c r="AY4725">
        <v>0.96360003900000002</v>
      </c>
      <c r="AZ4725">
        <v>0.91753995399999999</v>
      </c>
      <c r="BA4725" t="s">
        <v>30</v>
      </c>
      <c r="BB4725" t="s">
        <v>30</v>
      </c>
      <c r="BC4725">
        <v>0.87815004600000002</v>
      </c>
      <c r="BD4725" t="s">
        <v>30</v>
      </c>
      <c r="BE4725">
        <v>0.75238501999999996</v>
      </c>
      <c r="BF4725">
        <v>0.70863997899999998</v>
      </c>
      <c r="BG4725">
        <v>0.74235004199999999</v>
      </c>
      <c r="BH4725" t="s">
        <v>30</v>
      </c>
      <c r="BI4725" t="s">
        <v>30</v>
      </c>
      <c r="BJ4725" t="s">
        <v>30</v>
      </c>
      <c r="BK4725" t="s">
        <v>30</v>
      </c>
      <c r="BL4725" t="s">
        <v>30</v>
      </c>
      <c r="BM4725" t="s">
        <v>30</v>
      </c>
      <c r="BN4725" t="s">
        <v>30</v>
      </c>
      <c r="BO4725" t="s">
        <v>30</v>
      </c>
      <c r="BP4725" t="s">
        <v>19275</v>
      </c>
      <c r="BQ4725" t="s">
        <v>26128</v>
      </c>
      <c r="BR4725" t="s">
        <v>19277</v>
      </c>
      <c r="BS4725" t="s">
        <v>19277</v>
      </c>
      <c r="BT4725" t="s">
        <v>19274</v>
      </c>
      <c r="BU4725" t="s">
        <v>19278</v>
      </c>
      <c r="BV4725" t="s">
        <v>26129</v>
      </c>
      <c r="BW4725" t="s">
        <v>26130</v>
      </c>
      <c r="BY4725" t="s">
        <v>26131</v>
      </c>
      <c r="BZ4725" t="s">
        <v>56</v>
      </c>
      <c r="CA4725">
        <v>791</v>
      </c>
    </row>
    <row r="4726" spans="1:79" x14ac:dyDescent="0.35">
      <c r="A4726">
        <v>1.0607099799999999</v>
      </c>
      <c r="B4726">
        <v>0.88559999999999994</v>
      </c>
      <c r="C4726">
        <v>0.91049497999999995</v>
      </c>
      <c r="D4726">
        <v>0.83154499999999998</v>
      </c>
      <c r="E4726">
        <v>0.80989500000000003</v>
      </c>
      <c r="F4726">
        <v>0.71016999999999997</v>
      </c>
      <c r="G4726">
        <v>0.64685749999999997</v>
      </c>
      <c r="H4726">
        <v>0.72131250000000002</v>
      </c>
      <c r="I4726">
        <v>0.57129249999999998</v>
      </c>
      <c r="J4726">
        <v>0.59143999999999997</v>
      </c>
      <c r="K4726">
        <v>0.51560499999999998</v>
      </c>
      <c r="L4726">
        <v>0.52542</v>
      </c>
      <c r="M4726">
        <v>0.50053750000000008</v>
      </c>
      <c r="N4726">
        <v>0.44280509999999995</v>
      </c>
      <c r="O4726">
        <v>0.35497999999999996</v>
      </c>
      <c r="P4726">
        <v>0.30027499999999996</v>
      </c>
      <c r="Q4726">
        <v>0.30388000000000004</v>
      </c>
      <c r="R4726">
        <v>0.31725999999999999</v>
      </c>
      <c r="S4726" t="s">
        <v>34</v>
      </c>
      <c r="T4726">
        <v>3</v>
      </c>
      <c r="U4726" t="s">
        <v>19593</v>
      </c>
      <c r="V4726">
        <v>1</v>
      </c>
      <c r="W4726">
        <v>8.2013599999999996E-4</v>
      </c>
      <c r="X4726">
        <v>165.58</v>
      </c>
      <c r="Y4726">
        <v>131.32</v>
      </c>
      <c r="Z4726">
        <v>141.59</v>
      </c>
      <c r="AA4726">
        <v>-0.15129999999999999</v>
      </c>
      <c r="AB4726">
        <v>984170000</v>
      </c>
      <c r="AC4726">
        <v>586460000</v>
      </c>
      <c r="AD4726">
        <v>397710000</v>
      </c>
      <c r="AE4726">
        <v>220</v>
      </c>
      <c r="AF4726">
        <v>0.98162001399999999</v>
      </c>
      <c r="AG4726">
        <v>0.74590003500000002</v>
      </c>
      <c r="AH4726">
        <v>0.87229001500000003</v>
      </c>
      <c r="AI4726">
        <v>0.78654998499999995</v>
      </c>
      <c r="AJ4726">
        <v>0.78253996400000003</v>
      </c>
      <c r="AK4726">
        <v>0.79322993799999997</v>
      </c>
      <c r="AL4726">
        <v>0.59694999500000001</v>
      </c>
      <c r="AM4726">
        <v>0.772270024</v>
      </c>
      <c r="AN4726">
        <v>0.51724502399999994</v>
      </c>
      <c r="AO4726">
        <v>0.55867001400000005</v>
      </c>
      <c r="AP4726">
        <v>0.51560503200000007</v>
      </c>
      <c r="AQ4726">
        <v>0.50417000099999998</v>
      </c>
      <c r="AR4726">
        <v>0.47358500999999997</v>
      </c>
      <c r="AS4726">
        <v>0.46184998799999999</v>
      </c>
      <c r="AT4726" t="s">
        <v>30</v>
      </c>
      <c r="AU4726" t="s">
        <v>30</v>
      </c>
      <c r="AV4726" t="s">
        <v>30</v>
      </c>
      <c r="AW4726">
        <v>0.35118997100000005</v>
      </c>
      <c r="AX4726">
        <v>1.139799953</v>
      </c>
      <c r="AY4726">
        <v>1.025300026</v>
      </c>
      <c r="AZ4726">
        <v>0.94869995100000004</v>
      </c>
      <c r="BA4726">
        <v>0.87653994599999996</v>
      </c>
      <c r="BB4726">
        <v>0.83725005399999997</v>
      </c>
      <c r="BC4726">
        <v>0.62711000399999994</v>
      </c>
      <c r="BD4726">
        <v>0.69676500600000002</v>
      </c>
      <c r="BE4726">
        <v>0.67035502200000008</v>
      </c>
      <c r="BF4726">
        <v>0.62533998499999999</v>
      </c>
      <c r="BG4726">
        <v>0.62420999999999993</v>
      </c>
      <c r="BH4726" t="s">
        <v>30</v>
      </c>
      <c r="BI4726">
        <v>0.54666999000000005</v>
      </c>
      <c r="BJ4726">
        <v>0.52749002</v>
      </c>
      <c r="BK4726">
        <v>0.423760056</v>
      </c>
      <c r="BL4726">
        <v>0.35497999199999997</v>
      </c>
      <c r="BM4726">
        <v>0.30027496799999998</v>
      </c>
      <c r="BN4726">
        <v>0.30387997600000005</v>
      </c>
      <c r="BO4726">
        <v>0.28333002299999999</v>
      </c>
      <c r="BP4726" t="s">
        <v>19283</v>
      </c>
      <c r="BQ4726" t="s">
        <v>26132</v>
      </c>
      <c r="BR4726" t="s">
        <v>19285</v>
      </c>
      <c r="BS4726" t="s">
        <v>19285</v>
      </c>
      <c r="BT4726" t="s">
        <v>19282</v>
      </c>
      <c r="BU4726" t="s">
        <v>19286</v>
      </c>
      <c r="BV4726" t="s">
        <v>26133</v>
      </c>
      <c r="BW4726" t="s">
        <v>26134</v>
      </c>
      <c r="BY4726" t="s">
        <v>26135</v>
      </c>
      <c r="BZ4726">
        <v>1</v>
      </c>
      <c r="CA4726">
        <v>122</v>
      </c>
    </row>
    <row r="4727" spans="1:79" x14ac:dyDescent="0.35">
      <c r="A4727">
        <v>0.75561500000000004</v>
      </c>
      <c r="B4727">
        <v>0.75561500000000004</v>
      </c>
      <c r="C4727">
        <v>0.75229499999999994</v>
      </c>
      <c r="D4727">
        <v>0.80476000000000003</v>
      </c>
      <c r="E4727">
        <v>0.89198010000000005</v>
      </c>
      <c r="F4727">
        <v>0.66870990000000008</v>
      </c>
      <c r="G4727">
        <v>0.66895490000000002</v>
      </c>
      <c r="H4727">
        <v>0.66920000000000002</v>
      </c>
      <c r="I4727">
        <v>0.93230250000000003</v>
      </c>
      <c r="J4727">
        <v>0.79499500000000001</v>
      </c>
      <c r="K4727">
        <v>0.65768749999999998</v>
      </c>
      <c r="L4727">
        <v>0.62360870000000002</v>
      </c>
      <c r="M4727">
        <v>0.58953</v>
      </c>
      <c r="N4727">
        <v>0.629305</v>
      </c>
      <c r="O4727">
        <v>0.66908000000000001</v>
      </c>
      <c r="P4727">
        <v>0.45869490000000002</v>
      </c>
      <c r="Q4727">
        <v>0</v>
      </c>
      <c r="R4727">
        <v>0</v>
      </c>
      <c r="S4727" t="s">
        <v>27</v>
      </c>
      <c r="T4727">
        <v>3</v>
      </c>
      <c r="U4727" t="s">
        <v>19593</v>
      </c>
      <c r="V4727">
        <v>0.99764299999999995</v>
      </c>
      <c r="W4727">
        <v>1.30849E-3</v>
      </c>
      <c r="X4727">
        <v>92.951999999999998</v>
      </c>
      <c r="Y4727">
        <v>51.569000000000003</v>
      </c>
      <c r="Z4727">
        <v>85.472999999999999</v>
      </c>
      <c r="AA4727">
        <v>0.20829</v>
      </c>
      <c r="AB4727">
        <v>228380000</v>
      </c>
      <c r="AC4727">
        <v>109500000</v>
      </c>
      <c r="AD4727">
        <v>118880000</v>
      </c>
      <c r="AE4727">
        <v>253</v>
      </c>
      <c r="AF4727" t="s">
        <v>30</v>
      </c>
      <c r="AG4727">
        <v>0.58012998100000002</v>
      </c>
      <c r="AH4727">
        <v>0.62248003499999993</v>
      </c>
      <c r="AI4727">
        <v>0.69265997400000001</v>
      </c>
      <c r="AJ4727" t="s">
        <v>30</v>
      </c>
      <c r="AK4727">
        <v>0.66870993400000001</v>
      </c>
      <c r="AL4727" t="s">
        <v>30</v>
      </c>
      <c r="AM4727">
        <v>0.66920000300000004</v>
      </c>
      <c r="AN4727">
        <v>0.92776501200000006</v>
      </c>
      <c r="AO4727" t="s">
        <v>30</v>
      </c>
      <c r="AP4727">
        <v>0.63707500699999997</v>
      </c>
      <c r="AQ4727" t="s">
        <v>30</v>
      </c>
      <c r="AR4727" t="s">
        <v>30</v>
      </c>
      <c r="AS4727" t="s">
        <v>30</v>
      </c>
      <c r="AT4727" t="s">
        <v>30</v>
      </c>
      <c r="AU4727">
        <v>0.45869493500000003</v>
      </c>
      <c r="AV4727" t="s">
        <v>30</v>
      </c>
      <c r="AW4727" t="s">
        <v>30</v>
      </c>
      <c r="AX4727" t="s">
        <v>30</v>
      </c>
      <c r="AY4727">
        <v>0.93110001100000006</v>
      </c>
      <c r="AZ4727">
        <v>0.88210999999999995</v>
      </c>
      <c r="BA4727">
        <v>0.91685998400000002</v>
      </c>
      <c r="BB4727">
        <v>0.89198005199999997</v>
      </c>
      <c r="BC4727" t="s">
        <v>30</v>
      </c>
      <c r="BD4727" t="s">
        <v>30</v>
      </c>
      <c r="BE4727" t="s">
        <v>30</v>
      </c>
      <c r="BF4727">
        <v>0.93683999799999995</v>
      </c>
      <c r="BG4727" t="s">
        <v>30</v>
      </c>
      <c r="BH4727">
        <v>0.67829996299999995</v>
      </c>
      <c r="BI4727" t="s">
        <v>30</v>
      </c>
      <c r="BJ4727">
        <v>0.58953002100000007</v>
      </c>
      <c r="BK4727" t="s">
        <v>30</v>
      </c>
      <c r="BL4727">
        <v>0.66908001900000003</v>
      </c>
      <c r="BM4727" t="s">
        <v>30</v>
      </c>
      <c r="BN4727" t="s">
        <v>30</v>
      </c>
      <c r="BO4727" t="s">
        <v>30</v>
      </c>
      <c r="BP4727" t="s">
        <v>19291</v>
      </c>
      <c r="BQ4727">
        <v>253</v>
      </c>
      <c r="BR4727" t="s">
        <v>19291</v>
      </c>
      <c r="BS4727" t="s">
        <v>19291</v>
      </c>
      <c r="BT4727" t="s">
        <v>19290</v>
      </c>
      <c r="BU4727" t="s">
        <v>2541</v>
      </c>
      <c r="BV4727" t="s">
        <v>26136</v>
      </c>
      <c r="BW4727" t="s">
        <v>26137</v>
      </c>
      <c r="BY4727" t="s">
        <v>26138</v>
      </c>
      <c r="BZ4727">
        <v>2</v>
      </c>
      <c r="CA4727">
        <v>1930</v>
      </c>
    </row>
    <row r="4728" spans="1:79" x14ac:dyDescent="0.35">
      <c r="A4728">
        <v>0.75561500000000004</v>
      </c>
      <c r="B4728">
        <v>0.75561500000000004</v>
      </c>
      <c r="C4728">
        <v>0.75229499999999994</v>
      </c>
      <c r="D4728">
        <v>0.80476000000000003</v>
      </c>
      <c r="E4728">
        <v>0.89198010000000005</v>
      </c>
      <c r="F4728">
        <v>0.66870990000000008</v>
      </c>
      <c r="G4728">
        <v>0.66895490000000002</v>
      </c>
      <c r="H4728">
        <v>0.66920000000000002</v>
      </c>
      <c r="I4728">
        <v>0.93230250000000003</v>
      </c>
      <c r="J4728">
        <v>0.79499500000000001</v>
      </c>
      <c r="K4728">
        <v>0.65768749999999998</v>
      </c>
      <c r="L4728">
        <v>0.62360870000000002</v>
      </c>
      <c r="M4728">
        <v>0.58953</v>
      </c>
      <c r="N4728">
        <v>0.629305</v>
      </c>
      <c r="O4728">
        <v>0.66908000000000001</v>
      </c>
      <c r="P4728">
        <v>0.45869490000000002</v>
      </c>
      <c r="Q4728">
        <v>0</v>
      </c>
      <c r="R4728">
        <v>0</v>
      </c>
      <c r="S4728" t="s">
        <v>34</v>
      </c>
      <c r="T4728">
        <v>3</v>
      </c>
      <c r="U4728" t="s">
        <v>19593</v>
      </c>
      <c r="V4728">
        <v>0.99170599999999998</v>
      </c>
      <c r="W4728">
        <v>3.8735899999999999E-4</v>
      </c>
      <c r="X4728">
        <v>93.347999999999999</v>
      </c>
      <c r="Y4728">
        <v>66.084999999999994</v>
      </c>
      <c r="Z4728">
        <v>85.472999999999999</v>
      </c>
      <c r="AA4728">
        <v>0.20829</v>
      </c>
      <c r="AB4728">
        <v>232030000</v>
      </c>
      <c r="AC4728">
        <v>106830000</v>
      </c>
      <c r="AD4728">
        <v>125200000</v>
      </c>
      <c r="AE4728">
        <v>257</v>
      </c>
      <c r="AF4728" t="s">
        <v>30</v>
      </c>
      <c r="AG4728">
        <v>0.58012998100000002</v>
      </c>
      <c r="AH4728">
        <v>0.62248003499999993</v>
      </c>
      <c r="AI4728">
        <v>0.69265997400000001</v>
      </c>
      <c r="AJ4728" t="s">
        <v>30</v>
      </c>
      <c r="AK4728">
        <v>0.66870993400000001</v>
      </c>
      <c r="AL4728" t="s">
        <v>30</v>
      </c>
      <c r="AM4728">
        <v>0.66920000300000004</v>
      </c>
      <c r="AN4728">
        <v>0.92776501200000006</v>
      </c>
      <c r="AO4728" t="s">
        <v>30</v>
      </c>
      <c r="AP4728">
        <v>0.63707500699999997</v>
      </c>
      <c r="AQ4728" t="s">
        <v>30</v>
      </c>
      <c r="AR4728" t="s">
        <v>30</v>
      </c>
      <c r="AS4728" t="s">
        <v>30</v>
      </c>
      <c r="AT4728" t="s">
        <v>30</v>
      </c>
      <c r="AU4728">
        <v>0.45869493500000003</v>
      </c>
      <c r="AV4728" t="s">
        <v>30</v>
      </c>
      <c r="AW4728" t="s">
        <v>30</v>
      </c>
      <c r="AX4728" t="s">
        <v>30</v>
      </c>
      <c r="AY4728">
        <v>0.93110001100000006</v>
      </c>
      <c r="AZ4728">
        <v>0.88210999999999995</v>
      </c>
      <c r="BA4728">
        <v>0.91685998400000002</v>
      </c>
      <c r="BB4728">
        <v>0.89198005199999997</v>
      </c>
      <c r="BC4728" t="s">
        <v>30</v>
      </c>
      <c r="BD4728" t="s">
        <v>30</v>
      </c>
      <c r="BE4728" t="s">
        <v>30</v>
      </c>
      <c r="BF4728">
        <v>0.93683999799999995</v>
      </c>
      <c r="BG4728" t="s">
        <v>30</v>
      </c>
      <c r="BH4728">
        <v>0.67829996299999995</v>
      </c>
      <c r="BI4728" t="s">
        <v>30</v>
      </c>
      <c r="BJ4728">
        <v>0.58953002100000007</v>
      </c>
      <c r="BK4728" t="s">
        <v>30</v>
      </c>
      <c r="BL4728">
        <v>0.66908001900000003</v>
      </c>
      <c r="BM4728" t="s">
        <v>30</v>
      </c>
      <c r="BN4728" t="s">
        <v>30</v>
      </c>
      <c r="BO4728" t="s">
        <v>30</v>
      </c>
      <c r="BP4728" t="s">
        <v>19291</v>
      </c>
      <c r="BQ4728">
        <v>257</v>
      </c>
      <c r="BR4728" t="s">
        <v>19291</v>
      </c>
      <c r="BS4728" t="s">
        <v>19291</v>
      </c>
      <c r="BT4728" t="s">
        <v>19290</v>
      </c>
      <c r="BU4728" t="s">
        <v>2541</v>
      </c>
      <c r="BV4728" t="s">
        <v>26139</v>
      </c>
      <c r="BW4728" t="s">
        <v>26140</v>
      </c>
      <c r="BY4728" t="s">
        <v>26138</v>
      </c>
      <c r="BZ4728">
        <v>2</v>
      </c>
      <c r="CA4728">
        <v>1930</v>
      </c>
    </row>
    <row r="4729" spans="1:79" x14ac:dyDescent="0.35">
      <c r="A4729">
        <v>0.93096997999999997</v>
      </c>
      <c r="B4729">
        <v>0.95067506999999996</v>
      </c>
      <c r="C4729">
        <v>0.93167502000000002</v>
      </c>
      <c r="D4729">
        <v>0.44335500000000005</v>
      </c>
      <c r="E4729">
        <v>0.94504498999999997</v>
      </c>
      <c r="F4729">
        <v>0.87445499999999998</v>
      </c>
      <c r="G4729">
        <v>0.82870250000000001</v>
      </c>
      <c r="H4729">
        <v>0.8175325</v>
      </c>
      <c r="I4729">
        <v>0.73243999999999998</v>
      </c>
      <c r="J4729">
        <v>0.79969000000000001</v>
      </c>
      <c r="K4729">
        <v>0.74753249999999993</v>
      </c>
      <c r="L4729">
        <v>0.65972999999999993</v>
      </c>
      <c r="M4729">
        <v>0.65384750000000003</v>
      </c>
      <c r="N4729">
        <v>0.69730000000000003</v>
      </c>
      <c r="O4729">
        <v>0.49587749999999997</v>
      </c>
      <c r="P4729">
        <v>0.50519000000000003</v>
      </c>
      <c r="Q4729">
        <v>0.44313000000000002</v>
      </c>
      <c r="R4729">
        <v>0.40078499999999995</v>
      </c>
      <c r="S4729" t="s">
        <v>34</v>
      </c>
      <c r="T4729">
        <v>3</v>
      </c>
      <c r="U4729" t="s">
        <v>19593</v>
      </c>
      <c r="V4729">
        <v>0.99975800000000004</v>
      </c>
      <c r="W4729" s="1">
        <v>1.26E-46</v>
      </c>
      <c r="X4729">
        <v>297.56</v>
      </c>
      <c r="Y4729">
        <v>254.62</v>
      </c>
      <c r="Z4729">
        <v>205.13</v>
      </c>
      <c r="AA4729">
        <v>-0.27374999999999999</v>
      </c>
      <c r="AB4729">
        <v>14618000000</v>
      </c>
      <c r="AC4729">
        <v>8471700000</v>
      </c>
      <c r="AD4729">
        <v>6145900000</v>
      </c>
      <c r="AE4729">
        <v>401</v>
      </c>
      <c r="AF4729">
        <v>0.91632002599999995</v>
      </c>
      <c r="AG4729">
        <v>1.005550027</v>
      </c>
      <c r="AH4729">
        <v>0.96860003500000003</v>
      </c>
      <c r="AI4729">
        <v>0.54067999099999997</v>
      </c>
      <c r="AJ4729">
        <v>0.96277993900000003</v>
      </c>
      <c r="AK4729">
        <v>0.91600996300000004</v>
      </c>
      <c r="AL4729">
        <v>0.79953998300000007</v>
      </c>
      <c r="AM4729">
        <v>0.85439997899999998</v>
      </c>
      <c r="AN4729" t="s">
        <v>30</v>
      </c>
      <c r="AO4729">
        <v>0.817719996</v>
      </c>
      <c r="AP4729">
        <v>0.72451502099999998</v>
      </c>
      <c r="AQ4729">
        <v>0.63989996900000001</v>
      </c>
      <c r="AR4729">
        <v>0.66270500399999999</v>
      </c>
      <c r="AS4729">
        <v>0.69010001399999998</v>
      </c>
      <c r="AT4729">
        <v>0.50049498699999995</v>
      </c>
      <c r="AU4729">
        <v>0.504144967</v>
      </c>
      <c r="AV4729">
        <v>0.45123004899999997</v>
      </c>
      <c r="AW4729">
        <v>0.394009948</v>
      </c>
      <c r="AX4729">
        <v>0.94561994100000002</v>
      </c>
      <c r="AY4729">
        <v>0.89580011400000004</v>
      </c>
      <c r="AZ4729">
        <v>0.89474999899999996</v>
      </c>
      <c r="BA4729">
        <v>0.34602999700000003</v>
      </c>
      <c r="BB4729">
        <v>0.92731005</v>
      </c>
      <c r="BC4729">
        <v>0.83290004699999998</v>
      </c>
      <c r="BD4729">
        <v>0.857864976</v>
      </c>
      <c r="BE4729">
        <v>0.78066498000000006</v>
      </c>
      <c r="BF4729">
        <v>0.73243999500000001</v>
      </c>
      <c r="BG4729">
        <v>0.78166002000000001</v>
      </c>
      <c r="BH4729">
        <v>0.77054995299999995</v>
      </c>
      <c r="BI4729">
        <v>0.67956000599999999</v>
      </c>
      <c r="BJ4729">
        <v>0.64499002699999997</v>
      </c>
      <c r="BK4729">
        <v>0.70450002</v>
      </c>
      <c r="BL4729">
        <v>0.491260052</v>
      </c>
      <c r="BM4729">
        <v>0.50623500300000002</v>
      </c>
      <c r="BN4729">
        <v>0.43502998400000004</v>
      </c>
      <c r="BO4729">
        <v>0.40755999099999995</v>
      </c>
      <c r="BP4729" t="s">
        <v>26142</v>
      </c>
      <c r="BQ4729">
        <v>401</v>
      </c>
      <c r="BR4729" t="s">
        <v>26142</v>
      </c>
      <c r="BS4729" t="s">
        <v>26142</v>
      </c>
      <c r="BT4729" t="s">
        <v>26141</v>
      </c>
      <c r="BU4729" t="s">
        <v>26143</v>
      </c>
      <c r="BV4729" t="s">
        <v>26144</v>
      </c>
      <c r="BW4729" t="s">
        <v>26145</v>
      </c>
      <c r="BY4729" t="s">
        <v>26146</v>
      </c>
      <c r="BZ4729" t="s">
        <v>56</v>
      </c>
      <c r="CA4729">
        <v>3639</v>
      </c>
    </row>
    <row r="4730" spans="1:79" x14ac:dyDescent="0.35">
      <c r="A4730">
        <v>0.96319001999999998</v>
      </c>
      <c r="B4730">
        <v>1.0286750200000001</v>
      </c>
      <c r="C4730">
        <v>1.0484999399999999</v>
      </c>
      <c r="D4730">
        <v>1.0261749600000001</v>
      </c>
      <c r="E4730">
        <v>1.0038499830000001</v>
      </c>
      <c r="F4730">
        <v>1.04733375</v>
      </c>
      <c r="G4730">
        <v>1.0908175099999999</v>
      </c>
      <c r="H4730">
        <v>1.0621200200000001</v>
      </c>
      <c r="I4730">
        <v>1.162005</v>
      </c>
      <c r="J4730">
        <v>1.26189</v>
      </c>
      <c r="K4730">
        <v>1.1671075</v>
      </c>
      <c r="L4730">
        <v>1.1454200000000001</v>
      </c>
      <c r="M4730">
        <v>0</v>
      </c>
      <c r="N4730">
        <v>0</v>
      </c>
      <c r="O4730">
        <v>1.281315</v>
      </c>
      <c r="P4730">
        <v>0</v>
      </c>
      <c r="Q4730">
        <v>0</v>
      </c>
      <c r="R4730">
        <v>1.2291400000000001</v>
      </c>
      <c r="S4730" t="s">
        <v>34</v>
      </c>
      <c r="T4730">
        <v>2</v>
      </c>
      <c r="U4730" t="s">
        <v>19593</v>
      </c>
      <c r="V4730">
        <v>0.99953800000000004</v>
      </c>
      <c r="W4730" s="1">
        <v>6.8099999999999998E-15</v>
      </c>
      <c r="X4730">
        <v>139.08000000000001</v>
      </c>
      <c r="Y4730">
        <v>113.1</v>
      </c>
      <c r="Z4730">
        <v>88.319000000000003</v>
      </c>
      <c r="AA4730">
        <v>-0.30535000000000001</v>
      </c>
      <c r="AB4730">
        <v>973770000</v>
      </c>
      <c r="AC4730">
        <v>475480000</v>
      </c>
      <c r="AD4730">
        <v>498290000</v>
      </c>
      <c r="AE4730">
        <v>185</v>
      </c>
      <c r="AF4730">
        <v>0.96319001900000001</v>
      </c>
      <c r="AG4730">
        <v>0.97874998999999996</v>
      </c>
      <c r="AH4730" t="s">
        <v>30</v>
      </c>
      <c r="AI4730" t="s">
        <v>30</v>
      </c>
      <c r="AJ4730" t="s">
        <v>30</v>
      </c>
      <c r="AK4730" t="s">
        <v>30</v>
      </c>
      <c r="AL4730">
        <v>1.095670044</v>
      </c>
      <c r="AM4730">
        <v>1.0621200200000001</v>
      </c>
      <c r="AN4730" t="s">
        <v>30</v>
      </c>
      <c r="AO4730" t="s">
        <v>30</v>
      </c>
      <c r="AP4730">
        <v>1.2100250720000001</v>
      </c>
      <c r="AQ4730">
        <v>1.1454199549999999</v>
      </c>
      <c r="AR4730" t="s">
        <v>30</v>
      </c>
      <c r="AS4730" t="s">
        <v>30</v>
      </c>
      <c r="AT4730">
        <v>1.2813149690000001</v>
      </c>
      <c r="AU4730" t="s">
        <v>30</v>
      </c>
      <c r="AV4730" t="s">
        <v>30</v>
      </c>
      <c r="AW4730">
        <v>1.2291399839999999</v>
      </c>
      <c r="AX4730" t="s">
        <v>30</v>
      </c>
      <c r="AY4730">
        <v>1.0786000490000001</v>
      </c>
      <c r="AZ4730">
        <v>1.0484999420000001</v>
      </c>
      <c r="BA4730" t="s">
        <v>30</v>
      </c>
      <c r="BB4730">
        <v>1.0038499830000001</v>
      </c>
      <c r="BC4730" t="s">
        <v>30</v>
      </c>
      <c r="BD4730">
        <v>1.085964978</v>
      </c>
      <c r="BE4730" t="s">
        <v>30</v>
      </c>
      <c r="BF4730" t="s">
        <v>30</v>
      </c>
      <c r="BG4730">
        <v>1.2618899940000001</v>
      </c>
      <c r="BH4730">
        <v>1.124189973</v>
      </c>
      <c r="BI4730" t="s">
        <v>30</v>
      </c>
      <c r="BJ4730" t="s">
        <v>30</v>
      </c>
      <c r="BK4730" t="s">
        <v>30</v>
      </c>
      <c r="BL4730" t="s">
        <v>30</v>
      </c>
      <c r="BM4730" t="s">
        <v>30</v>
      </c>
      <c r="BN4730" t="s">
        <v>30</v>
      </c>
      <c r="BO4730" t="s">
        <v>30</v>
      </c>
      <c r="BP4730" t="s">
        <v>19300</v>
      </c>
      <c r="BQ4730" t="s">
        <v>26147</v>
      </c>
      <c r="BR4730" t="s">
        <v>19302</v>
      </c>
      <c r="BS4730" t="s">
        <v>19302</v>
      </c>
      <c r="BT4730" t="s">
        <v>19299</v>
      </c>
      <c r="BU4730" t="s">
        <v>19303</v>
      </c>
      <c r="BV4730" t="s">
        <v>26148</v>
      </c>
      <c r="BW4730" t="s">
        <v>26149</v>
      </c>
      <c r="BY4730" t="s">
        <v>26150</v>
      </c>
      <c r="BZ4730">
        <v>1</v>
      </c>
      <c r="CA4730">
        <v>552</v>
      </c>
    </row>
    <row r="4731" spans="1:79" x14ac:dyDescent="0.35">
      <c r="A4731">
        <v>1.2479899999999999</v>
      </c>
      <c r="B4731">
        <v>1.2428501000000001</v>
      </c>
      <c r="C4731">
        <v>0</v>
      </c>
      <c r="D4731">
        <v>0</v>
      </c>
      <c r="E4731">
        <v>1.2054</v>
      </c>
      <c r="F4731">
        <v>1.2133849999999999</v>
      </c>
      <c r="G4731">
        <v>1.2213700000000001</v>
      </c>
      <c r="H4731">
        <v>0.84414500000000003</v>
      </c>
      <c r="I4731">
        <v>1.152595</v>
      </c>
      <c r="J4731">
        <v>0.51268000000000002</v>
      </c>
      <c r="K4731">
        <v>0.50968999999999998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 t="s">
        <v>34</v>
      </c>
      <c r="T4731">
        <v>3</v>
      </c>
      <c r="U4731" t="s">
        <v>19593</v>
      </c>
      <c r="V4731">
        <v>0.99888200000000005</v>
      </c>
      <c r="W4731">
        <v>1.31828E-3</v>
      </c>
      <c r="X4731">
        <v>143.41999999999999</v>
      </c>
      <c r="Y4731">
        <v>84.177000000000007</v>
      </c>
      <c r="Z4731">
        <v>91.087000000000003</v>
      </c>
      <c r="AA4731">
        <v>-0.27761999999999998</v>
      </c>
      <c r="AB4731">
        <v>84724000</v>
      </c>
      <c r="AC4731">
        <v>44775000</v>
      </c>
      <c r="AD4731">
        <v>39949000</v>
      </c>
      <c r="AE4731">
        <v>2537</v>
      </c>
      <c r="AF4731">
        <v>1.247990012</v>
      </c>
      <c r="AG4731">
        <v>1.2428500650000001</v>
      </c>
      <c r="AH4731" t="s">
        <v>30</v>
      </c>
      <c r="AI4731" t="s">
        <v>30</v>
      </c>
      <c r="AJ4731">
        <v>1.2053999900000001</v>
      </c>
      <c r="AK4731" t="s">
        <v>30</v>
      </c>
      <c r="AL4731">
        <v>1.2213700409999999</v>
      </c>
      <c r="AM4731" t="s">
        <v>30</v>
      </c>
      <c r="AN4731">
        <v>1.152595043</v>
      </c>
      <c r="AO4731">
        <v>0.51268002400000001</v>
      </c>
      <c r="AP4731" t="s">
        <v>30</v>
      </c>
      <c r="AQ4731" t="s">
        <v>30</v>
      </c>
      <c r="AR4731" t="s">
        <v>30</v>
      </c>
      <c r="AS4731" t="s">
        <v>30</v>
      </c>
      <c r="AT4731" t="s">
        <v>30</v>
      </c>
      <c r="AU4731" t="s">
        <v>30</v>
      </c>
      <c r="AV4731" t="s">
        <v>30</v>
      </c>
      <c r="AW4731" t="s">
        <v>30</v>
      </c>
      <c r="AX4731" t="s">
        <v>30</v>
      </c>
      <c r="AY4731" t="s">
        <v>30</v>
      </c>
      <c r="AZ4731" t="s">
        <v>30</v>
      </c>
      <c r="BA4731" t="s">
        <v>30</v>
      </c>
      <c r="BB4731" t="s">
        <v>30</v>
      </c>
      <c r="BC4731" t="s">
        <v>30</v>
      </c>
      <c r="BD4731" t="s">
        <v>30</v>
      </c>
      <c r="BE4731">
        <v>0.84414500000000003</v>
      </c>
      <c r="BF4731" t="s">
        <v>30</v>
      </c>
      <c r="BG4731" t="s">
        <v>30</v>
      </c>
      <c r="BH4731">
        <v>0.50968995699999997</v>
      </c>
      <c r="BI4731" t="s">
        <v>30</v>
      </c>
      <c r="BJ4731" t="s">
        <v>30</v>
      </c>
      <c r="BK4731" t="s">
        <v>30</v>
      </c>
      <c r="BL4731" t="s">
        <v>30</v>
      </c>
      <c r="BM4731" t="s">
        <v>30</v>
      </c>
      <c r="BN4731" t="s">
        <v>30</v>
      </c>
      <c r="BO4731" t="s">
        <v>30</v>
      </c>
      <c r="BP4731" t="s">
        <v>26151</v>
      </c>
      <c r="BQ4731" t="s">
        <v>26152</v>
      </c>
      <c r="BR4731" t="s">
        <v>10510</v>
      </c>
      <c r="BS4731" t="s">
        <v>10510</v>
      </c>
      <c r="BT4731" t="s">
        <v>10507</v>
      </c>
      <c r="BU4731" t="s">
        <v>10511</v>
      </c>
      <c r="BV4731" t="s">
        <v>26153</v>
      </c>
      <c r="BW4731" t="s">
        <v>26154</v>
      </c>
      <c r="BY4731" t="s">
        <v>26155</v>
      </c>
      <c r="BZ4731">
        <v>1</v>
      </c>
      <c r="CA4731">
        <v>2026</v>
      </c>
    </row>
    <row r="4732" spans="1:79" x14ac:dyDescent="0.35">
      <c r="A4732">
        <v>0.94652997999999999</v>
      </c>
      <c r="B4732">
        <v>0.94652997999999999</v>
      </c>
      <c r="C4732">
        <v>0.81674000000000002</v>
      </c>
      <c r="D4732">
        <v>0.76871</v>
      </c>
      <c r="E4732">
        <v>0.80671000000000004</v>
      </c>
      <c r="F4732">
        <v>0.83559499999999998</v>
      </c>
      <c r="G4732">
        <v>0.50867499999999999</v>
      </c>
      <c r="H4732">
        <v>0.76183000000000001</v>
      </c>
      <c r="I4732">
        <v>0.92540752999999998</v>
      </c>
      <c r="J4732">
        <v>0.81435999999999997</v>
      </c>
      <c r="K4732">
        <v>0.75844500000000004</v>
      </c>
      <c r="L4732">
        <v>0.69562000000000002</v>
      </c>
      <c r="M4732">
        <v>0.54763499999999998</v>
      </c>
      <c r="N4732">
        <v>0.49997999999999998</v>
      </c>
      <c r="O4732">
        <v>0.47733749999999997</v>
      </c>
      <c r="P4732">
        <v>0.45469499999999996</v>
      </c>
      <c r="Q4732">
        <v>0</v>
      </c>
      <c r="R4732">
        <v>0</v>
      </c>
      <c r="S4732" t="s">
        <v>34</v>
      </c>
      <c r="T4732">
        <v>2</v>
      </c>
      <c r="U4732" t="s">
        <v>19593</v>
      </c>
      <c r="V4732">
        <v>0.99986399999999998</v>
      </c>
      <c r="W4732">
        <v>1.0386E-3</v>
      </c>
      <c r="X4732">
        <v>178.71</v>
      </c>
      <c r="Y4732">
        <v>144.93</v>
      </c>
      <c r="Z4732">
        <v>71.376000000000005</v>
      </c>
      <c r="AA4732">
        <v>-1.4248000000000001</v>
      </c>
      <c r="AB4732">
        <v>843960000</v>
      </c>
      <c r="AC4732">
        <v>469880000</v>
      </c>
      <c r="AD4732">
        <v>374080000</v>
      </c>
      <c r="AE4732">
        <v>1100</v>
      </c>
      <c r="AF4732" t="s">
        <v>30</v>
      </c>
      <c r="AG4732">
        <v>0.94652998399999999</v>
      </c>
      <c r="AH4732">
        <v>0.77775001499999996</v>
      </c>
      <c r="AI4732">
        <v>0.76870995799999997</v>
      </c>
      <c r="AJ4732">
        <v>0.85114997599999997</v>
      </c>
      <c r="AK4732">
        <v>0.83828997599999999</v>
      </c>
      <c r="AL4732" t="s">
        <v>30</v>
      </c>
      <c r="AM4732">
        <v>0.76183003199999999</v>
      </c>
      <c r="AN4732">
        <v>0.74722504600000006</v>
      </c>
      <c r="AO4732">
        <v>0.81436002299999999</v>
      </c>
      <c r="AP4732">
        <v>0.75844502400000002</v>
      </c>
      <c r="AQ4732">
        <v>0.69562000000000002</v>
      </c>
      <c r="AR4732">
        <v>0.547635019</v>
      </c>
      <c r="AS4732">
        <v>0.49997997299999997</v>
      </c>
      <c r="AT4732" t="s">
        <v>30</v>
      </c>
      <c r="AU4732">
        <v>0.45469498600000002</v>
      </c>
      <c r="AV4732" t="s">
        <v>30</v>
      </c>
      <c r="AW4732" t="s">
        <v>30</v>
      </c>
      <c r="AX4732" t="s">
        <v>30</v>
      </c>
      <c r="AY4732" t="s">
        <v>30</v>
      </c>
      <c r="AZ4732">
        <v>0.85572999699999996</v>
      </c>
      <c r="BA4732" t="s">
        <v>30</v>
      </c>
      <c r="BB4732">
        <v>0.76227003300000007</v>
      </c>
      <c r="BC4732">
        <v>0.83290004699999998</v>
      </c>
      <c r="BD4732">
        <v>0.50867500900000007</v>
      </c>
      <c r="BE4732" t="s">
        <v>30</v>
      </c>
      <c r="BF4732">
        <v>1.103590012</v>
      </c>
      <c r="BG4732" t="s">
        <v>30</v>
      </c>
      <c r="BH4732" t="s">
        <v>30</v>
      </c>
      <c r="BI4732" t="s">
        <v>30</v>
      </c>
      <c r="BJ4732" t="s">
        <v>30</v>
      </c>
      <c r="BK4732" t="s">
        <v>30</v>
      </c>
      <c r="BL4732" t="s">
        <v>30</v>
      </c>
      <c r="BM4732" t="s">
        <v>30</v>
      </c>
      <c r="BN4732" t="s">
        <v>30</v>
      </c>
      <c r="BO4732" t="s">
        <v>30</v>
      </c>
      <c r="BP4732" t="s">
        <v>10508</v>
      </c>
      <c r="BQ4732" t="s">
        <v>26156</v>
      </c>
      <c r="BR4732" t="s">
        <v>10510</v>
      </c>
      <c r="BS4732" t="s">
        <v>10510</v>
      </c>
      <c r="BT4732" t="s">
        <v>10507</v>
      </c>
      <c r="BU4732" t="s">
        <v>10511</v>
      </c>
      <c r="BV4732" t="s">
        <v>26157</v>
      </c>
      <c r="BW4732" t="s">
        <v>26158</v>
      </c>
      <c r="BY4732" t="s">
        <v>26159</v>
      </c>
      <c r="BZ4732">
        <v>1</v>
      </c>
      <c r="CA4732">
        <v>2026</v>
      </c>
    </row>
    <row r="4733" spans="1:79" x14ac:dyDescent="0.35">
      <c r="A4733">
        <v>0.64210999999999996</v>
      </c>
      <c r="B4733">
        <v>0.64210999999999996</v>
      </c>
      <c r="C4733">
        <v>0.68094999999999994</v>
      </c>
      <c r="D4733">
        <v>0.75522</v>
      </c>
      <c r="E4733">
        <v>1.08347499</v>
      </c>
      <c r="F4733">
        <v>0.83495989999999998</v>
      </c>
      <c r="G4733">
        <v>0.67520000000000002</v>
      </c>
      <c r="H4733">
        <v>0.89014000000000004</v>
      </c>
      <c r="I4733">
        <v>0.76570499999999997</v>
      </c>
      <c r="J4733">
        <v>0.64127000000000001</v>
      </c>
      <c r="K4733">
        <v>0</v>
      </c>
      <c r="L4733">
        <v>0</v>
      </c>
      <c r="M4733">
        <v>0.51661000000000001</v>
      </c>
      <c r="N4733">
        <v>0.56450749999999994</v>
      </c>
      <c r="O4733">
        <v>0.61240499999999998</v>
      </c>
      <c r="P4733">
        <v>0.60136999999999996</v>
      </c>
      <c r="Q4733">
        <v>0.59033500000000005</v>
      </c>
      <c r="R4733">
        <v>0.79358620000000002</v>
      </c>
      <c r="S4733" t="s">
        <v>34</v>
      </c>
      <c r="T4733">
        <v>3</v>
      </c>
      <c r="U4733" t="s">
        <v>19593</v>
      </c>
      <c r="V4733">
        <v>0.99943599999999999</v>
      </c>
      <c r="W4733">
        <v>2.2722000000000001E-4</v>
      </c>
      <c r="X4733">
        <v>186.17</v>
      </c>
      <c r="Y4733">
        <v>135.34</v>
      </c>
      <c r="Z4733">
        <v>117.14</v>
      </c>
      <c r="AA4733">
        <v>-6.5892999999999993E-2</v>
      </c>
      <c r="AB4733">
        <v>484960000</v>
      </c>
      <c r="AC4733">
        <v>254340000</v>
      </c>
      <c r="AD4733">
        <v>230610000</v>
      </c>
      <c r="AE4733">
        <v>744</v>
      </c>
      <c r="AF4733" t="s">
        <v>30</v>
      </c>
      <c r="AG4733">
        <v>0.64210999000000002</v>
      </c>
      <c r="AH4733">
        <v>0.68095004599999998</v>
      </c>
      <c r="AI4733">
        <v>0.755219996</v>
      </c>
      <c r="AJ4733">
        <v>1.1599999670000001</v>
      </c>
      <c r="AK4733">
        <v>0.83495992399999996</v>
      </c>
      <c r="AL4733">
        <v>0.67519998599999997</v>
      </c>
      <c r="AM4733">
        <v>0.89013999700000002</v>
      </c>
      <c r="AN4733" t="s">
        <v>30</v>
      </c>
      <c r="AO4733" t="s">
        <v>30</v>
      </c>
      <c r="AP4733" t="s">
        <v>30</v>
      </c>
      <c r="AQ4733" t="s">
        <v>30</v>
      </c>
      <c r="AR4733" t="s">
        <v>30</v>
      </c>
      <c r="AS4733" t="s">
        <v>30</v>
      </c>
      <c r="AT4733">
        <v>0.61240500200000003</v>
      </c>
      <c r="AU4733" t="s">
        <v>30</v>
      </c>
      <c r="AV4733">
        <v>0.57377001599999999</v>
      </c>
      <c r="AW4733" t="s">
        <v>30</v>
      </c>
      <c r="AX4733" t="s">
        <v>30</v>
      </c>
      <c r="AY4733" t="s">
        <v>30</v>
      </c>
      <c r="AZ4733" t="s">
        <v>30</v>
      </c>
      <c r="BA4733" t="s">
        <v>30</v>
      </c>
      <c r="BB4733">
        <v>1.006950021</v>
      </c>
      <c r="BC4733" t="s">
        <v>30</v>
      </c>
      <c r="BD4733" t="s">
        <v>30</v>
      </c>
      <c r="BE4733" t="s">
        <v>30</v>
      </c>
      <c r="BF4733" t="s">
        <v>30</v>
      </c>
      <c r="BG4733">
        <v>0.64127004100000007</v>
      </c>
      <c r="BH4733" t="s">
        <v>30</v>
      </c>
      <c r="BI4733" t="s">
        <v>30</v>
      </c>
      <c r="BJ4733">
        <v>0.51661002599999994</v>
      </c>
      <c r="BK4733" t="s">
        <v>30</v>
      </c>
      <c r="BL4733" t="s">
        <v>30</v>
      </c>
      <c r="BM4733" t="s">
        <v>30</v>
      </c>
      <c r="BN4733">
        <v>0.60689997699999998</v>
      </c>
      <c r="BO4733" t="s">
        <v>30</v>
      </c>
      <c r="BP4733" t="s">
        <v>10508</v>
      </c>
      <c r="BQ4733" t="s">
        <v>26160</v>
      </c>
      <c r="BR4733" t="s">
        <v>10510</v>
      </c>
      <c r="BS4733" t="s">
        <v>10510</v>
      </c>
      <c r="BT4733" t="s">
        <v>10507</v>
      </c>
      <c r="BU4733" t="s">
        <v>10511</v>
      </c>
      <c r="BV4733" t="s">
        <v>26161</v>
      </c>
      <c r="BW4733" t="s">
        <v>26162</v>
      </c>
      <c r="BY4733" t="s">
        <v>26163</v>
      </c>
      <c r="BZ4733">
        <v>1</v>
      </c>
      <c r="CA4733">
        <v>2026</v>
      </c>
    </row>
    <row r="4734" spans="1:79" x14ac:dyDescent="0.35">
      <c r="A4734">
        <v>0.93886997999999999</v>
      </c>
      <c r="B4734">
        <v>0.87795000000000001</v>
      </c>
      <c r="C4734">
        <v>0.87033499999999997</v>
      </c>
      <c r="D4734">
        <v>0.78101500000000001</v>
      </c>
      <c r="E4734">
        <v>0.84987499999999994</v>
      </c>
      <c r="F4734">
        <v>0.81795499999999999</v>
      </c>
      <c r="G4734">
        <v>0.85778750000000004</v>
      </c>
      <c r="H4734">
        <v>0.76577249999999997</v>
      </c>
      <c r="I4734">
        <v>0.67240750000000005</v>
      </c>
      <c r="J4734">
        <v>0.59365000000000001</v>
      </c>
      <c r="K4734">
        <v>0</v>
      </c>
      <c r="L4734">
        <v>0</v>
      </c>
      <c r="M4734">
        <v>0.50295500000000004</v>
      </c>
      <c r="N4734">
        <v>0.46577999999999997</v>
      </c>
      <c r="O4734">
        <v>0.63614999999999999</v>
      </c>
      <c r="P4734">
        <v>0</v>
      </c>
      <c r="Q4734">
        <v>0</v>
      </c>
      <c r="R4734">
        <v>0</v>
      </c>
      <c r="S4734" t="s">
        <v>34</v>
      </c>
      <c r="T4734">
        <v>3</v>
      </c>
      <c r="U4734" t="s">
        <v>19593</v>
      </c>
      <c r="V4734">
        <v>0.99985599999999997</v>
      </c>
      <c r="W4734">
        <v>6.6968400000000003E-4</v>
      </c>
      <c r="X4734">
        <v>73.881</v>
      </c>
      <c r="Y4734">
        <v>52.436</v>
      </c>
      <c r="Z4734">
        <v>73.881</v>
      </c>
      <c r="AA4734">
        <v>5.3256999999999999E-2</v>
      </c>
      <c r="AB4734">
        <v>236030000</v>
      </c>
      <c r="AC4734">
        <v>130710000</v>
      </c>
      <c r="AD4734">
        <v>105320000</v>
      </c>
      <c r="AE4734">
        <v>776</v>
      </c>
      <c r="AF4734">
        <v>0.93011999099999998</v>
      </c>
      <c r="AG4734">
        <v>0.983250022</v>
      </c>
      <c r="AH4734">
        <v>0.95393002000000005</v>
      </c>
      <c r="AI4734">
        <v>0.785539985</v>
      </c>
      <c r="AJ4734">
        <v>0.76721996100000001</v>
      </c>
      <c r="AK4734">
        <v>0.72976994499999992</v>
      </c>
      <c r="AL4734">
        <v>0.70266002400000005</v>
      </c>
      <c r="AM4734">
        <v>0.73860001600000003</v>
      </c>
      <c r="AN4734">
        <v>0.60906499600000008</v>
      </c>
      <c r="AO4734">
        <v>0.59365004300000002</v>
      </c>
      <c r="AP4734" t="s">
        <v>30</v>
      </c>
      <c r="AQ4734" t="s">
        <v>30</v>
      </c>
      <c r="AR4734">
        <v>0.50295501900000006</v>
      </c>
      <c r="AS4734" t="s">
        <v>30</v>
      </c>
      <c r="AT4734" t="s">
        <v>30</v>
      </c>
      <c r="AU4734" t="s">
        <v>30</v>
      </c>
      <c r="AV4734" t="s">
        <v>30</v>
      </c>
      <c r="AW4734" t="s">
        <v>30</v>
      </c>
      <c r="AX4734">
        <v>0.94761997500000006</v>
      </c>
      <c r="AY4734">
        <v>0.77265006299999994</v>
      </c>
      <c r="AZ4734">
        <v>0.786739945</v>
      </c>
      <c r="BA4734">
        <v>0.776489973</v>
      </c>
      <c r="BB4734">
        <v>0.932530046</v>
      </c>
      <c r="BC4734">
        <v>0.90614002900000001</v>
      </c>
      <c r="BD4734">
        <v>1.0129150149999999</v>
      </c>
      <c r="BE4734">
        <v>0.79294496800000003</v>
      </c>
      <c r="BF4734">
        <v>0.73575002</v>
      </c>
      <c r="BG4734" t="s">
        <v>30</v>
      </c>
      <c r="BH4734" t="s">
        <v>30</v>
      </c>
      <c r="BI4734" t="s">
        <v>30</v>
      </c>
      <c r="BJ4734" t="s">
        <v>30</v>
      </c>
      <c r="BK4734">
        <v>0.46578001999999996</v>
      </c>
      <c r="BL4734">
        <v>0.63615000199999994</v>
      </c>
      <c r="BM4734" t="s">
        <v>30</v>
      </c>
      <c r="BN4734" t="s">
        <v>30</v>
      </c>
      <c r="BO4734" t="s">
        <v>30</v>
      </c>
      <c r="BP4734" t="s">
        <v>26165</v>
      </c>
      <c r="BQ4734">
        <v>776</v>
      </c>
      <c r="BR4734" t="s">
        <v>26165</v>
      </c>
      <c r="BS4734" t="s">
        <v>26165</v>
      </c>
      <c r="BT4734" t="s">
        <v>26164</v>
      </c>
      <c r="BU4734" t="s">
        <v>26166</v>
      </c>
      <c r="BV4734" t="s">
        <v>26167</v>
      </c>
      <c r="BW4734" t="s">
        <v>26168</v>
      </c>
      <c r="BY4734" t="s">
        <v>26169</v>
      </c>
      <c r="BZ4734">
        <v>1</v>
      </c>
      <c r="CA4734">
        <v>1699</v>
      </c>
    </row>
    <row r="4735" spans="1:79" x14ac:dyDescent="0.35">
      <c r="A4735">
        <v>0.98897999999999997</v>
      </c>
      <c r="B4735">
        <v>0.73934999999999995</v>
      </c>
      <c r="C4735">
        <v>0.65249000000000001</v>
      </c>
      <c r="D4735">
        <v>0.65789999999999993</v>
      </c>
      <c r="E4735">
        <v>0.64278999999999997</v>
      </c>
      <c r="F4735">
        <v>0.54976990000000003</v>
      </c>
      <c r="G4735">
        <v>0.63163000000000002</v>
      </c>
      <c r="H4735">
        <v>0.52917999999999998</v>
      </c>
      <c r="I4735">
        <v>0.64563499999999996</v>
      </c>
      <c r="J4735">
        <v>0.53761999999999999</v>
      </c>
      <c r="K4735">
        <v>0.45281499999999997</v>
      </c>
      <c r="L4735">
        <v>0.36800999999999995</v>
      </c>
      <c r="M4735">
        <v>0.52944499999999994</v>
      </c>
      <c r="N4735">
        <v>0.48203499999999999</v>
      </c>
      <c r="O4735">
        <v>0.43462500000000004</v>
      </c>
      <c r="P4735">
        <v>0.58092500000000002</v>
      </c>
      <c r="Q4735">
        <v>0.48948999999999998</v>
      </c>
      <c r="R4735">
        <v>0.47504999999999997</v>
      </c>
      <c r="S4735" t="s">
        <v>34</v>
      </c>
      <c r="T4735">
        <v>3</v>
      </c>
      <c r="U4735" t="s">
        <v>19593</v>
      </c>
      <c r="V4735">
        <v>1</v>
      </c>
      <c r="W4735">
        <v>6.5260899999999996E-4</v>
      </c>
      <c r="X4735">
        <v>176.44</v>
      </c>
      <c r="Y4735">
        <v>133.74</v>
      </c>
      <c r="Z4735">
        <v>125.16</v>
      </c>
      <c r="AA4735">
        <v>0.46499000000000001</v>
      </c>
      <c r="AB4735">
        <v>481110000</v>
      </c>
      <c r="AC4735">
        <v>277480000</v>
      </c>
      <c r="AD4735">
        <v>203630000</v>
      </c>
      <c r="AE4735">
        <v>658</v>
      </c>
      <c r="AF4735">
        <v>0.988979995</v>
      </c>
      <c r="AG4735">
        <v>0.73935002100000002</v>
      </c>
      <c r="AH4735">
        <v>0.65249002</v>
      </c>
      <c r="AI4735">
        <v>0.65789997599999994</v>
      </c>
      <c r="AJ4735">
        <v>0.64278995999999999</v>
      </c>
      <c r="AK4735">
        <v>0.54976993800000007</v>
      </c>
      <c r="AL4735">
        <v>0.63163000299999994</v>
      </c>
      <c r="AM4735">
        <v>0.52917999000000004</v>
      </c>
      <c r="AN4735">
        <v>0.64563500900000004</v>
      </c>
      <c r="AO4735">
        <v>0.53762000799999998</v>
      </c>
      <c r="AP4735" t="s">
        <v>30</v>
      </c>
      <c r="AQ4735">
        <v>0.36800998399999996</v>
      </c>
      <c r="AR4735">
        <v>0.52944502199999999</v>
      </c>
      <c r="AS4735" t="s">
        <v>30</v>
      </c>
      <c r="AT4735">
        <v>0.43462497</v>
      </c>
      <c r="AU4735">
        <v>0.58092495799999999</v>
      </c>
      <c r="AV4735">
        <v>0.48949003199999996</v>
      </c>
      <c r="AW4735">
        <v>0.47504997299999996</v>
      </c>
      <c r="AX4735" t="s">
        <v>30</v>
      </c>
      <c r="AY4735" t="s">
        <v>30</v>
      </c>
      <c r="AZ4735" t="s">
        <v>30</v>
      </c>
      <c r="BA4735" t="s">
        <v>30</v>
      </c>
      <c r="BB4735" t="s">
        <v>30</v>
      </c>
      <c r="BC4735" t="s">
        <v>30</v>
      </c>
      <c r="BD4735" t="s">
        <v>30</v>
      </c>
      <c r="BE4735" t="s">
        <v>30</v>
      </c>
      <c r="BF4735" t="s">
        <v>30</v>
      </c>
      <c r="BG4735" t="s">
        <v>30</v>
      </c>
      <c r="BH4735" t="s">
        <v>30</v>
      </c>
      <c r="BI4735" t="s">
        <v>30</v>
      </c>
      <c r="BJ4735" t="s">
        <v>30</v>
      </c>
      <c r="BK4735" t="s">
        <v>30</v>
      </c>
      <c r="BL4735" t="s">
        <v>30</v>
      </c>
      <c r="BM4735" t="s">
        <v>30</v>
      </c>
      <c r="BN4735" t="s">
        <v>30</v>
      </c>
      <c r="BO4735" t="s">
        <v>30</v>
      </c>
      <c r="BP4735" t="s">
        <v>26171</v>
      </c>
      <c r="BQ4735" t="s">
        <v>26172</v>
      </c>
      <c r="BR4735" t="s">
        <v>26173</v>
      </c>
      <c r="BS4735" t="s">
        <v>26173</v>
      </c>
      <c r="BT4735" t="s">
        <v>26170</v>
      </c>
      <c r="BU4735" t="s">
        <v>26174</v>
      </c>
      <c r="BV4735" t="s">
        <v>26175</v>
      </c>
      <c r="BW4735" t="s">
        <v>26176</v>
      </c>
      <c r="BY4735" t="s">
        <v>26177</v>
      </c>
      <c r="BZ4735">
        <v>1</v>
      </c>
      <c r="CA4735">
        <v>710</v>
      </c>
    </row>
    <row r="4736" spans="1:79" x14ac:dyDescent="0.35">
      <c r="A4736">
        <v>1.07618999</v>
      </c>
      <c r="B4736">
        <v>1.90245</v>
      </c>
      <c r="C4736">
        <v>1.716825</v>
      </c>
      <c r="D4736">
        <v>1.5312000000000001</v>
      </c>
      <c r="E4736">
        <v>0.77387990000000006</v>
      </c>
      <c r="F4736">
        <v>0.62401989999999996</v>
      </c>
      <c r="G4736">
        <v>0.51124999999999998</v>
      </c>
      <c r="H4736">
        <v>0.44989000000000001</v>
      </c>
      <c r="I4736">
        <v>0.40391500000000002</v>
      </c>
      <c r="J4736">
        <v>0.34841999999999995</v>
      </c>
      <c r="K4736">
        <v>0.284335</v>
      </c>
      <c r="L4736">
        <v>0.25866</v>
      </c>
      <c r="M4736">
        <v>0.20720899999999998</v>
      </c>
      <c r="N4736">
        <v>0.15575799999999995</v>
      </c>
      <c r="O4736">
        <v>0</v>
      </c>
      <c r="P4736">
        <v>0</v>
      </c>
      <c r="Q4736">
        <v>0</v>
      </c>
      <c r="R4736">
        <v>0</v>
      </c>
      <c r="S4736" t="s">
        <v>27</v>
      </c>
      <c r="T4736">
        <v>2</v>
      </c>
      <c r="U4736" t="s">
        <v>19593</v>
      </c>
      <c r="V4736">
        <v>0.998197</v>
      </c>
      <c r="W4736" s="1">
        <v>4.0299999999999999E-69</v>
      </c>
      <c r="X4736">
        <v>209.19</v>
      </c>
      <c r="Y4736">
        <v>127.49</v>
      </c>
      <c r="Z4736">
        <v>209.19</v>
      </c>
      <c r="AA4736">
        <v>-0.18926000000000001</v>
      </c>
      <c r="AB4736">
        <v>2205300000</v>
      </c>
      <c r="AC4736">
        <v>1462600000</v>
      </c>
      <c r="AD4736">
        <v>742720000</v>
      </c>
      <c r="AE4736">
        <v>472</v>
      </c>
      <c r="AF4736">
        <v>1.076189995</v>
      </c>
      <c r="AG4736">
        <v>1.902449965</v>
      </c>
      <c r="AH4736" t="s">
        <v>30</v>
      </c>
      <c r="AI4736">
        <v>1.5311999919999999</v>
      </c>
      <c r="AJ4736">
        <v>0.77387994500000001</v>
      </c>
      <c r="AK4736">
        <v>0.62401992099999992</v>
      </c>
      <c r="AL4736">
        <v>0.51124998899999996</v>
      </c>
      <c r="AM4736">
        <v>0.44989001799999995</v>
      </c>
      <c r="AN4736">
        <v>0.403915048</v>
      </c>
      <c r="AO4736">
        <v>0.34842002400000005</v>
      </c>
      <c r="AP4736">
        <v>0.28433501699999997</v>
      </c>
      <c r="AQ4736">
        <v>0.25865995900000005</v>
      </c>
      <c r="AR4736" t="s">
        <v>30</v>
      </c>
      <c r="AS4736">
        <v>0.15575796399999997</v>
      </c>
      <c r="AT4736" t="s">
        <v>30</v>
      </c>
      <c r="AU4736" t="s">
        <v>30</v>
      </c>
      <c r="AV4736" t="s">
        <v>30</v>
      </c>
      <c r="AW4736" t="s">
        <v>30</v>
      </c>
      <c r="AX4736" t="s">
        <v>30</v>
      </c>
      <c r="AY4736" t="s">
        <v>30</v>
      </c>
      <c r="AZ4736" t="s">
        <v>30</v>
      </c>
      <c r="BA4736" t="s">
        <v>30</v>
      </c>
      <c r="BB4736" t="s">
        <v>30</v>
      </c>
      <c r="BC4736" t="s">
        <v>30</v>
      </c>
      <c r="BD4736" t="s">
        <v>30</v>
      </c>
      <c r="BE4736" t="s">
        <v>30</v>
      </c>
      <c r="BF4736" t="s">
        <v>30</v>
      </c>
      <c r="BG4736" t="s">
        <v>30</v>
      </c>
      <c r="BH4736" t="s">
        <v>30</v>
      </c>
      <c r="BI4736" t="s">
        <v>30</v>
      </c>
      <c r="BJ4736" t="s">
        <v>30</v>
      </c>
      <c r="BK4736" t="s">
        <v>30</v>
      </c>
      <c r="BL4736" t="s">
        <v>30</v>
      </c>
      <c r="BM4736" t="s">
        <v>30</v>
      </c>
      <c r="BN4736" t="s">
        <v>30</v>
      </c>
      <c r="BO4736" t="s">
        <v>30</v>
      </c>
      <c r="BP4736" t="s">
        <v>10565</v>
      </c>
      <c r="BQ4736" t="s">
        <v>26178</v>
      </c>
      <c r="BR4736" t="s">
        <v>10560</v>
      </c>
      <c r="BS4736" t="s">
        <v>10560</v>
      </c>
      <c r="BT4736" t="s">
        <v>10557</v>
      </c>
      <c r="BU4736" t="s">
        <v>10561</v>
      </c>
      <c r="BV4736" t="s">
        <v>26179</v>
      </c>
      <c r="BW4736" t="s">
        <v>26180</v>
      </c>
      <c r="BY4736" t="s">
        <v>26181</v>
      </c>
      <c r="BZ4736">
        <v>1</v>
      </c>
      <c r="CA4736">
        <v>3488</v>
      </c>
    </row>
    <row r="4737" spans="1:79" x14ac:dyDescent="0.35">
      <c r="A4737">
        <v>1.2867</v>
      </c>
      <c r="B4737">
        <v>1.1078250000000001</v>
      </c>
      <c r="C4737">
        <v>1.3568</v>
      </c>
      <c r="D4737">
        <v>1.4730999</v>
      </c>
      <c r="E4737">
        <v>1.1796149</v>
      </c>
      <c r="F4737">
        <v>0.88612999999999997</v>
      </c>
      <c r="G4737">
        <v>0.86501249999999996</v>
      </c>
      <c r="H4737">
        <v>0.80479000000000001</v>
      </c>
      <c r="I4737">
        <v>0.72613250000000007</v>
      </c>
      <c r="J4737">
        <v>1.1245400000000001</v>
      </c>
      <c r="K4737">
        <v>0.83842749999999999</v>
      </c>
      <c r="L4737">
        <v>1.0003612500000001</v>
      </c>
      <c r="M4737">
        <v>1.1622950000000001</v>
      </c>
      <c r="N4737">
        <v>0.73821999999999999</v>
      </c>
      <c r="O4737">
        <v>0.5741425</v>
      </c>
      <c r="P4737">
        <v>0</v>
      </c>
      <c r="Q4737">
        <v>0</v>
      </c>
      <c r="R4737">
        <v>0</v>
      </c>
      <c r="S4737" t="s">
        <v>34</v>
      </c>
      <c r="T4737">
        <v>2</v>
      </c>
      <c r="U4737" t="s">
        <v>19593</v>
      </c>
      <c r="V4737">
        <v>0.98366799999999999</v>
      </c>
      <c r="W4737" s="1">
        <v>3.1600000000000002E-5</v>
      </c>
      <c r="X4737">
        <v>87.207999999999998</v>
      </c>
      <c r="Y4737">
        <v>61.713000000000001</v>
      </c>
      <c r="Z4737">
        <v>82.516999999999996</v>
      </c>
      <c r="AA4737">
        <v>1.0024</v>
      </c>
      <c r="AB4737">
        <v>2122000000</v>
      </c>
      <c r="AC4737">
        <v>1212000000</v>
      </c>
      <c r="AD4737">
        <v>910000000</v>
      </c>
      <c r="AE4737">
        <v>661</v>
      </c>
      <c r="AF4737" t="s">
        <v>30</v>
      </c>
      <c r="AG4737">
        <v>1.016350031</v>
      </c>
      <c r="AH4737">
        <v>1.35679996</v>
      </c>
      <c r="AI4737">
        <v>1.848299921</v>
      </c>
      <c r="AJ4737" t="s">
        <v>30</v>
      </c>
      <c r="AK4737">
        <v>0.96059995900000006</v>
      </c>
      <c r="AL4737">
        <v>0.87800002099999996</v>
      </c>
      <c r="AM4737">
        <v>0.80479001999999999</v>
      </c>
      <c r="AN4737">
        <v>0.68268501799999992</v>
      </c>
      <c r="AO4737">
        <v>1.1245399709999999</v>
      </c>
      <c r="AP4737">
        <v>0.86854499600000001</v>
      </c>
      <c r="AQ4737" t="s">
        <v>30</v>
      </c>
      <c r="AR4737">
        <v>1.1622949840000001</v>
      </c>
      <c r="AS4737">
        <v>0.738219976</v>
      </c>
      <c r="AT4737">
        <v>0.62488496299999996</v>
      </c>
      <c r="AU4737" t="s">
        <v>30</v>
      </c>
      <c r="AV4737" t="s">
        <v>30</v>
      </c>
      <c r="AW4737" t="s">
        <v>30</v>
      </c>
      <c r="AX4737">
        <v>1.2867000100000001</v>
      </c>
      <c r="AY4737">
        <v>1.199300051</v>
      </c>
      <c r="AZ4737" t="s">
        <v>30</v>
      </c>
      <c r="BA4737">
        <v>1.0978999140000001</v>
      </c>
      <c r="BB4737" t="s">
        <v>30</v>
      </c>
      <c r="BC4737">
        <v>0.81166005100000005</v>
      </c>
      <c r="BD4737">
        <v>0.85202497199999994</v>
      </c>
      <c r="BE4737" t="s">
        <v>30</v>
      </c>
      <c r="BF4737">
        <v>0.76958000700000007</v>
      </c>
      <c r="BG4737" t="s">
        <v>30</v>
      </c>
      <c r="BH4737">
        <v>0.80830997199999999</v>
      </c>
      <c r="BI4737" t="s">
        <v>30</v>
      </c>
      <c r="BJ4737" t="s">
        <v>30</v>
      </c>
      <c r="BK4737" t="s">
        <v>30</v>
      </c>
      <c r="BL4737">
        <v>0.52340000899999994</v>
      </c>
      <c r="BM4737" t="s">
        <v>30</v>
      </c>
      <c r="BN4737" t="s">
        <v>30</v>
      </c>
      <c r="BO4737" t="s">
        <v>30</v>
      </c>
      <c r="BP4737" t="s">
        <v>10565</v>
      </c>
      <c r="BQ4737" t="s">
        <v>26182</v>
      </c>
      <c r="BR4737" t="s">
        <v>10560</v>
      </c>
      <c r="BS4737" t="s">
        <v>10560</v>
      </c>
      <c r="BT4737" t="s">
        <v>10557</v>
      </c>
      <c r="BU4737" t="s">
        <v>10561</v>
      </c>
      <c r="BV4737" t="s">
        <v>26183</v>
      </c>
      <c r="BW4737" t="s">
        <v>26184</v>
      </c>
      <c r="BY4737" t="s">
        <v>26185</v>
      </c>
      <c r="BZ4737" t="s">
        <v>56</v>
      </c>
      <c r="CA4737">
        <v>3488</v>
      </c>
    </row>
    <row r="4738" spans="1:79" x14ac:dyDescent="0.35">
      <c r="A4738">
        <v>1.1043999</v>
      </c>
      <c r="B4738">
        <v>0.82189000000000001</v>
      </c>
      <c r="C4738">
        <v>0.92729499999999998</v>
      </c>
      <c r="D4738">
        <v>1.0327</v>
      </c>
      <c r="E4738">
        <v>0.86756</v>
      </c>
      <c r="F4738">
        <v>0.92358994000000005</v>
      </c>
      <c r="G4738">
        <v>0.84613000000000005</v>
      </c>
      <c r="H4738">
        <v>0.81024750000000001</v>
      </c>
      <c r="I4738">
        <v>0.68268499999999999</v>
      </c>
      <c r="J4738">
        <v>0.76905999999999997</v>
      </c>
      <c r="K4738">
        <v>0.86854500000000001</v>
      </c>
      <c r="L4738">
        <v>0.69215000000000004</v>
      </c>
      <c r="M4738">
        <v>0.59545000000000003</v>
      </c>
      <c r="N4738">
        <v>0.66341499999999998</v>
      </c>
      <c r="O4738">
        <v>0.62488500000000002</v>
      </c>
      <c r="P4738">
        <v>0</v>
      </c>
      <c r="Q4738">
        <v>0</v>
      </c>
      <c r="R4738">
        <v>0</v>
      </c>
      <c r="S4738" t="s">
        <v>34</v>
      </c>
      <c r="T4738">
        <v>3</v>
      </c>
      <c r="U4738" t="s">
        <v>19593</v>
      </c>
      <c r="V4738">
        <v>0.99384799999999995</v>
      </c>
      <c r="W4738">
        <v>1.0026000000000001E-4</v>
      </c>
      <c r="X4738">
        <v>65.853999999999999</v>
      </c>
      <c r="Y4738">
        <v>43.829000000000001</v>
      </c>
      <c r="Z4738">
        <v>48.052999999999997</v>
      </c>
      <c r="AA4738">
        <v>0.72935000000000005</v>
      </c>
      <c r="AB4738">
        <v>2769400000</v>
      </c>
      <c r="AC4738">
        <v>1478100000</v>
      </c>
      <c r="AD4738">
        <v>1291300000</v>
      </c>
      <c r="AE4738">
        <v>658</v>
      </c>
      <c r="AF4738" t="s">
        <v>30</v>
      </c>
      <c r="AG4738">
        <v>0.82188999699999998</v>
      </c>
      <c r="AH4738" t="s">
        <v>30</v>
      </c>
      <c r="AI4738">
        <v>1.0327000019999999</v>
      </c>
      <c r="AJ4738" t="s">
        <v>30</v>
      </c>
      <c r="AK4738">
        <v>0.92358994500000002</v>
      </c>
      <c r="AL4738">
        <v>0.84613001300000001</v>
      </c>
      <c r="AM4738">
        <v>0.80479001999999999</v>
      </c>
      <c r="AN4738">
        <v>0.68268501799999992</v>
      </c>
      <c r="AO4738">
        <v>0.76906001600000007</v>
      </c>
      <c r="AP4738">
        <v>0.86854499600000001</v>
      </c>
      <c r="AQ4738">
        <v>0.73873001300000007</v>
      </c>
      <c r="AR4738" t="s">
        <v>30</v>
      </c>
      <c r="AS4738">
        <v>0.738219976</v>
      </c>
      <c r="AT4738">
        <v>0.62488496299999996</v>
      </c>
      <c r="AU4738" t="s">
        <v>30</v>
      </c>
      <c r="AV4738" t="s">
        <v>30</v>
      </c>
      <c r="AW4738" t="s">
        <v>30</v>
      </c>
      <c r="AX4738">
        <v>1.1043999200000001</v>
      </c>
      <c r="AY4738" t="s">
        <v>30</v>
      </c>
      <c r="AZ4738" t="s">
        <v>30</v>
      </c>
      <c r="BA4738" t="s">
        <v>30</v>
      </c>
      <c r="BB4738">
        <v>0.86756002900000007</v>
      </c>
      <c r="BC4738" t="s">
        <v>30</v>
      </c>
      <c r="BD4738" t="s">
        <v>30</v>
      </c>
      <c r="BE4738">
        <v>0.81570500099999999</v>
      </c>
      <c r="BF4738" t="s">
        <v>30</v>
      </c>
      <c r="BG4738" t="s">
        <v>30</v>
      </c>
      <c r="BH4738" t="s">
        <v>30</v>
      </c>
      <c r="BI4738">
        <v>0.64556997999999999</v>
      </c>
      <c r="BJ4738">
        <v>0.59545004400000001</v>
      </c>
      <c r="BK4738">
        <v>0.58861005300000002</v>
      </c>
      <c r="BL4738" t="s">
        <v>30</v>
      </c>
      <c r="BM4738" t="s">
        <v>30</v>
      </c>
      <c r="BN4738" t="s">
        <v>30</v>
      </c>
      <c r="BO4738" t="s">
        <v>30</v>
      </c>
      <c r="BP4738" t="s">
        <v>10565</v>
      </c>
      <c r="BQ4738" t="s">
        <v>26186</v>
      </c>
      <c r="BR4738" t="s">
        <v>10560</v>
      </c>
      <c r="BS4738" t="s">
        <v>10560</v>
      </c>
      <c r="BT4738" t="s">
        <v>10557</v>
      </c>
      <c r="BU4738" t="s">
        <v>10561</v>
      </c>
      <c r="BV4738" t="s">
        <v>26187</v>
      </c>
      <c r="BW4738" t="s">
        <v>26188</v>
      </c>
      <c r="BY4738" t="s">
        <v>26189</v>
      </c>
      <c r="BZ4738" t="s">
        <v>56</v>
      </c>
      <c r="CA4738">
        <v>3488</v>
      </c>
    </row>
    <row r="4739" spans="1:79" x14ac:dyDescent="0.35">
      <c r="A4739">
        <v>1.174005</v>
      </c>
      <c r="B4739">
        <v>1.1575751000000001</v>
      </c>
      <c r="C4739">
        <v>1.1567000000000001</v>
      </c>
      <c r="D4739">
        <v>0.86895</v>
      </c>
      <c r="E4739">
        <v>0.97922498000000002</v>
      </c>
      <c r="F4739">
        <v>0.99908998599999999</v>
      </c>
      <c r="G4739">
        <v>0.98313748999999995</v>
      </c>
      <c r="H4739">
        <v>1.1210424999999999</v>
      </c>
      <c r="I4739">
        <v>0.99063754100000001</v>
      </c>
      <c r="J4739">
        <v>0.89595999999999998</v>
      </c>
      <c r="K4739">
        <v>0.85001250000000006</v>
      </c>
      <c r="L4739">
        <v>0.643235</v>
      </c>
      <c r="M4739">
        <v>0.60268250000000001</v>
      </c>
      <c r="N4739">
        <v>0.50889000000000006</v>
      </c>
      <c r="O4739">
        <v>0.65852500000000003</v>
      </c>
      <c r="P4739">
        <v>1.301865</v>
      </c>
      <c r="Q4739">
        <v>0</v>
      </c>
      <c r="R4739">
        <v>0</v>
      </c>
      <c r="S4739" t="s">
        <v>34</v>
      </c>
      <c r="T4739">
        <v>3</v>
      </c>
      <c r="U4739" t="s">
        <v>19593</v>
      </c>
      <c r="V4739">
        <v>0.930593</v>
      </c>
      <c r="W4739" s="1">
        <v>4.7100000000000001E-29</v>
      </c>
      <c r="X4739">
        <v>140.19</v>
      </c>
      <c r="Y4739">
        <v>120.53</v>
      </c>
      <c r="Z4739">
        <v>85.177000000000007</v>
      </c>
      <c r="AA4739">
        <v>0.18762000000000001</v>
      </c>
      <c r="AB4739">
        <v>1530000000</v>
      </c>
      <c r="AC4739">
        <v>790990000</v>
      </c>
      <c r="AD4739">
        <v>739010000</v>
      </c>
      <c r="AE4739">
        <v>675</v>
      </c>
      <c r="AF4739">
        <v>1.4014899729999999</v>
      </c>
      <c r="AG4739">
        <v>1.2643500570000001</v>
      </c>
      <c r="AH4739" t="s">
        <v>30</v>
      </c>
      <c r="AI4739">
        <v>0.81349998700000004</v>
      </c>
      <c r="AJ4739">
        <v>0.98649990600000004</v>
      </c>
      <c r="AK4739">
        <v>1.0312999490000001</v>
      </c>
      <c r="AL4739">
        <v>1.0217999820000001</v>
      </c>
      <c r="AM4739">
        <v>1.2623900180000001</v>
      </c>
      <c r="AN4739">
        <v>1.077395082</v>
      </c>
      <c r="AO4739">
        <v>0.977270007</v>
      </c>
      <c r="AP4739">
        <v>0.95451503999999998</v>
      </c>
      <c r="AQ4739">
        <v>0.64200997400000004</v>
      </c>
      <c r="AR4739">
        <v>0.66421502799999999</v>
      </c>
      <c r="AS4739">
        <v>0.49211001399999998</v>
      </c>
      <c r="AT4739">
        <v>0.65852498999999998</v>
      </c>
      <c r="AU4739">
        <v>1.3018649820000001</v>
      </c>
      <c r="AV4739" t="s">
        <v>30</v>
      </c>
      <c r="AW4739" t="s">
        <v>30</v>
      </c>
      <c r="AX4739">
        <v>0.94651997099999996</v>
      </c>
      <c r="AY4739">
        <v>1.0508000850000001</v>
      </c>
      <c r="AZ4739">
        <v>1.156700015</v>
      </c>
      <c r="BA4739">
        <v>0.92439997200000001</v>
      </c>
      <c r="BB4739">
        <v>0.97195005400000001</v>
      </c>
      <c r="BC4739">
        <v>0.96688002299999998</v>
      </c>
      <c r="BD4739">
        <v>0.94447499499999998</v>
      </c>
      <c r="BE4739">
        <v>0.97969502200000003</v>
      </c>
      <c r="BF4739">
        <v>0.90388000000000002</v>
      </c>
      <c r="BG4739">
        <v>0.81464999900000001</v>
      </c>
      <c r="BH4739">
        <v>0.74550998199999996</v>
      </c>
      <c r="BI4739">
        <v>0.64445996300000008</v>
      </c>
      <c r="BJ4739">
        <v>0.54115003299999997</v>
      </c>
      <c r="BK4739">
        <v>0.52567005199999994</v>
      </c>
      <c r="BL4739" t="s">
        <v>30</v>
      </c>
      <c r="BM4739" t="s">
        <v>30</v>
      </c>
      <c r="BN4739" t="s">
        <v>30</v>
      </c>
      <c r="BO4739" t="s">
        <v>30</v>
      </c>
      <c r="BP4739" t="s">
        <v>10571</v>
      </c>
      <c r="BQ4739" t="s">
        <v>26190</v>
      </c>
      <c r="BR4739" t="s">
        <v>10573</v>
      </c>
      <c r="BS4739" t="s">
        <v>10573</v>
      </c>
      <c r="BT4739" t="s">
        <v>10570</v>
      </c>
      <c r="BU4739" t="s">
        <v>10574</v>
      </c>
      <c r="BV4739" t="s">
        <v>26191</v>
      </c>
      <c r="BW4739" t="s">
        <v>26192</v>
      </c>
      <c r="BY4739" t="s">
        <v>26193</v>
      </c>
      <c r="BZ4739">
        <v>1</v>
      </c>
      <c r="CA4739">
        <v>459</v>
      </c>
    </row>
    <row r="4740" spans="1:79" x14ac:dyDescent="0.35">
      <c r="A4740">
        <v>1.2243999000000001</v>
      </c>
      <c r="B4740">
        <v>1.0900000299999999</v>
      </c>
      <c r="C4740">
        <v>0.90470998999999996</v>
      </c>
      <c r="D4740">
        <v>0.97038002999999995</v>
      </c>
      <c r="E4740">
        <v>1.0360500800000001</v>
      </c>
      <c r="F4740">
        <v>0.78279999999999994</v>
      </c>
      <c r="G4740">
        <v>0.77996500000000002</v>
      </c>
      <c r="H4740">
        <v>0.66796499999999992</v>
      </c>
      <c r="I4740">
        <v>0.58787</v>
      </c>
      <c r="J4740">
        <v>0.54149000000000003</v>
      </c>
      <c r="K4740">
        <v>0.52561999999999998</v>
      </c>
      <c r="L4740">
        <v>0</v>
      </c>
      <c r="M4740">
        <v>0</v>
      </c>
      <c r="N4740">
        <v>0</v>
      </c>
      <c r="O4740">
        <v>0.31962000000000002</v>
      </c>
      <c r="P4740">
        <v>0</v>
      </c>
      <c r="Q4740">
        <v>0</v>
      </c>
      <c r="R4740">
        <v>0</v>
      </c>
      <c r="S4740" t="s">
        <v>27</v>
      </c>
      <c r="T4740">
        <v>3</v>
      </c>
      <c r="U4740" t="s">
        <v>19593</v>
      </c>
      <c r="V4740">
        <v>0.897281</v>
      </c>
      <c r="W4740">
        <v>7.7044899999999998E-4</v>
      </c>
      <c r="X4740">
        <v>55.588000000000001</v>
      </c>
      <c r="Y4740">
        <v>40.380000000000003</v>
      </c>
      <c r="Z4740">
        <v>55.588000000000001</v>
      </c>
      <c r="AA4740">
        <v>-0.52837000000000001</v>
      </c>
      <c r="AB4740">
        <v>2682400000</v>
      </c>
      <c r="AC4740">
        <v>1549900000</v>
      </c>
      <c r="AD4740">
        <v>1132400000</v>
      </c>
      <c r="AE4740">
        <v>583</v>
      </c>
      <c r="AF4740" t="s">
        <v>30</v>
      </c>
      <c r="AG4740" t="s">
        <v>30</v>
      </c>
      <c r="AH4740" t="s">
        <v>30</v>
      </c>
      <c r="AI4740" t="s">
        <v>30</v>
      </c>
      <c r="AJ4740" t="s">
        <v>30</v>
      </c>
      <c r="AK4740" t="s">
        <v>30</v>
      </c>
      <c r="AL4740" t="s">
        <v>30</v>
      </c>
      <c r="AM4740" t="s">
        <v>30</v>
      </c>
      <c r="AN4740" t="s">
        <v>30</v>
      </c>
      <c r="AO4740" t="s">
        <v>30</v>
      </c>
      <c r="AP4740" t="s">
        <v>30</v>
      </c>
      <c r="AQ4740" t="s">
        <v>30</v>
      </c>
      <c r="AR4740" t="s">
        <v>30</v>
      </c>
      <c r="AS4740" t="s">
        <v>30</v>
      </c>
      <c r="AT4740" t="s">
        <v>30</v>
      </c>
      <c r="AU4740" t="s">
        <v>30</v>
      </c>
      <c r="AV4740" t="s">
        <v>30</v>
      </c>
      <c r="AW4740" t="s">
        <v>30</v>
      </c>
      <c r="AX4740">
        <v>1.2243999240000001</v>
      </c>
      <c r="AY4740">
        <v>1.0900000329999999</v>
      </c>
      <c r="AZ4740">
        <v>0.90470999500000004</v>
      </c>
      <c r="BA4740" t="s">
        <v>30</v>
      </c>
      <c r="BB4740">
        <v>1.036050081</v>
      </c>
      <c r="BC4740">
        <v>0.78280001899999996</v>
      </c>
      <c r="BD4740">
        <v>0.77996498299999995</v>
      </c>
      <c r="BE4740">
        <v>0.66796499499999995</v>
      </c>
      <c r="BF4740">
        <v>0.58787000200000006</v>
      </c>
      <c r="BG4740">
        <v>0.54149001799999996</v>
      </c>
      <c r="BH4740">
        <v>0.52561995399999994</v>
      </c>
      <c r="BI4740" t="s">
        <v>30</v>
      </c>
      <c r="BJ4740" t="s">
        <v>30</v>
      </c>
      <c r="BK4740" t="s">
        <v>30</v>
      </c>
      <c r="BL4740">
        <v>0.31962001299999998</v>
      </c>
      <c r="BM4740" t="s">
        <v>30</v>
      </c>
      <c r="BN4740" t="s">
        <v>30</v>
      </c>
      <c r="BO4740" t="s">
        <v>30</v>
      </c>
      <c r="BP4740" t="s">
        <v>19343</v>
      </c>
      <c r="BQ4740">
        <v>583</v>
      </c>
      <c r="BR4740" t="s">
        <v>19343</v>
      </c>
      <c r="BS4740" t="s">
        <v>19343</v>
      </c>
      <c r="BT4740" t="s">
        <v>19342</v>
      </c>
      <c r="BU4740" t="s">
        <v>19344</v>
      </c>
      <c r="BV4740" t="s">
        <v>26194</v>
      </c>
      <c r="BY4740" t="s">
        <v>26195</v>
      </c>
      <c r="BZ4740">
        <v>1</v>
      </c>
      <c r="CA4740">
        <v>3115</v>
      </c>
    </row>
    <row r="4741" spans="1:79" x14ac:dyDescent="0.35">
      <c r="A4741">
        <v>1.0445899700000001</v>
      </c>
      <c r="B4741">
        <v>0.78469999999999995</v>
      </c>
      <c r="C4741">
        <v>0.92662999000000001</v>
      </c>
      <c r="D4741">
        <v>0.70845500000000006</v>
      </c>
      <c r="E4741">
        <v>0.90361999999999998</v>
      </c>
      <c r="F4741">
        <v>0.77703500000000003</v>
      </c>
      <c r="G4741">
        <v>0.75605750000000005</v>
      </c>
      <c r="H4741">
        <v>0.70466249999999997</v>
      </c>
      <c r="I4741">
        <v>0.88958749999999998</v>
      </c>
      <c r="J4741">
        <v>0.73448000000000002</v>
      </c>
      <c r="K4741">
        <v>0.70787749999999994</v>
      </c>
      <c r="L4741">
        <v>0.49975000000000003</v>
      </c>
      <c r="M4741">
        <v>0.45236750000000003</v>
      </c>
      <c r="N4741">
        <v>0.42037000000000002</v>
      </c>
      <c r="O4741">
        <v>0.29074999999999995</v>
      </c>
      <c r="P4741">
        <v>0</v>
      </c>
      <c r="Q4741">
        <v>0</v>
      </c>
      <c r="R4741">
        <v>0</v>
      </c>
      <c r="S4741" t="s">
        <v>34</v>
      </c>
      <c r="T4741">
        <v>3</v>
      </c>
      <c r="U4741" t="s">
        <v>19593</v>
      </c>
      <c r="V4741">
        <v>1</v>
      </c>
      <c r="W4741" s="1">
        <v>2.96E-7</v>
      </c>
      <c r="X4741">
        <v>212.17</v>
      </c>
      <c r="Y4741">
        <v>169.85</v>
      </c>
      <c r="Z4741">
        <v>190.26</v>
      </c>
      <c r="AA4741">
        <v>-0.12186</v>
      </c>
      <c r="AB4741">
        <v>1763300000</v>
      </c>
      <c r="AC4741">
        <v>1028000000</v>
      </c>
      <c r="AD4741">
        <v>735320000</v>
      </c>
      <c r="AE4741">
        <v>512</v>
      </c>
      <c r="AF4741">
        <v>0.99607998099999995</v>
      </c>
      <c r="AG4741">
        <v>0.84656000100000006</v>
      </c>
      <c r="AH4741">
        <v>0.95292001999999998</v>
      </c>
      <c r="AI4741">
        <v>0.62849998499999993</v>
      </c>
      <c r="AJ4741">
        <v>0.94480997300000003</v>
      </c>
      <c r="AK4741">
        <v>0.827749968</v>
      </c>
      <c r="AL4741">
        <v>0.69859999400000006</v>
      </c>
      <c r="AM4741">
        <v>0.70670002700000001</v>
      </c>
      <c r="AN4741">
        <v>0.98525500300000002</v>
      </c>
      <c r="AO4741" t="s">
        <v>30</v>
      </c>
      <c r="AP4741">
        <v>0.73061502</v>
      </c>
      <c r="AQ4741" t="s">
        <v>30</v>
      </c>
      <c r="AR4741">
        <v>0.52793502799999992</v>
      </c>
      <c r="AS4741" t="s">
        <v>30</v>
      </c>
      <c r="AT4741" t="s">
        <v>30</v>
      </c>
      <c r="AU4741" t="s">
        <v>30</v>
      </c>
      <c r="AV4741" t="s">
        <v>30</v>
      </c>
      <c r="AW4741" t="s">
        <v>30</v>
      </c>
      <c r="AX4741">
        <v>1.093099952</v>
      </c>
      <c r="AY4741">
        <v>0.72284007100000003</v>
      </c>
      <c r="AZ4741">
        <v>0.90033996100000002</v>
      </c>
      <c r="BA4741">
        <v>0.78840994799999997</v>
      </c>
      <c r="BB4741">
        <v>0.86243003600000001</v>
      </c>
      <c r="BC4741">
        <v>0.72632002799999995</v>
      </c>
      <c r="BD4741">
        <v>0.81351500700000001</v>
      </c>
      <c r="BE4741">
        <v>0.70262497699999993</v>
      </c>
      <c r="BF4741">
        <v>0.79391998099999994</v>
      </c>
      <c r="BG4741">
        <v>0.73448002299999993</v>
      </c>
      <c r="BH4741">
        <v>0.68513995400000005</v>
      </c>
      <c r="BI4741">
        <v>0.49975001799999996</v>
      </c>
      <c r="BJ4741">
        <v>0.37680005999999999</v>
      </c>
      <c r="BK4741">
        <v>0.42037004200000005</v>
      </c>
      <c r="BL4741">
        <v>0.29075002699999997</v>
      </c>
      <c r="BM4741" t="s">
        <v>30</v>
      </c>
      <c r="BN4741" t="s">
        <v>30</v>
      </c>
      <c r="BO4741" t="s">
        <v>30</v>
      </c>
      <c r="BP4741" t="s">
        <v>26196</v>
      </c>
      <c r="BQ4741" t="s">
        <v>26197</v>
      </c>
      <c r="BR4741" t="s">
        <v>10603</v>
      </c>
      <c r="BS4741" t="s">
        <v>10603</v>
      </c>
      <c r="BT4741" t="s">
        <v>10600</v>
      </c>
      <c r="BU4741" t="s">
        <v>10604</v>
      </c>
      <c r="BV4741" t="s">
        <v>26198</v>
      </c>
      <c r="BW4741" t="s">
        <v>26199</v>
      </c>
      <c r="BY4741" t="s">
        <v>26200</v>
      </c>
      <c r="BZ4741">
        <v>1</v>
      </c>
      <c r="CA4741">
        <v>1009</v>
      </c>
    </row>
    <row r="4742" spans="1:79" x14ac:dyDescent="0.35">
      <c r="A4742">
        <v>1.0998799800000001</v>
      </c>
      <c r="B4742">
        <v>0.88511010000000001</v>
      </c>
      <c r="C4742">
        <v>0.94215499999999996</v>
      </c>
      <c r="D4742">
        <v>0.95463496000000003</v>
      </c>
      <c r="E4742">
        <v>1.1549</v>
      </c>
      <c r="F4742">
        <v>1.17465</v>
      </c>
      <c r="G4742">
        <v>0.86487249999999993</v>
      </c>
      <c r="H4742">
        <v>0.90468749000000004</v>
      </c>
      <c r="I4742">
        <v>0.91123750999999997</v>
      </c>
      <c r="J4742">
        <v>0.83050999999999997</v>
      </c>
      <c r="K4742">
        <v>0.63022250000000002</v>
      </c>
      <c r="L4742">
        <v>0.56292999999999993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 t="s">
        <v>34</v>
      </c>
      <c r="T4742">
        <v>2</v>
      </c>
      <c r="U4742" t="s">
        <v>19593</v>
      </c>
      <c r="V4742">
        <v>1</v>
      </c>
      <c r="W4742">
        <v>3.8821400000000001E-4</v>
      </c>
      <c r="X4742">
        <v>113.38</v>
      </c>
      <c r="Y4742">
        <v>80.290999999999997</v>
      </c>
      <c r="Z4742">
        <v>113.22</v>
      </c>
      <c r="AA4742">
        <v>-5.7554000000000001E-2</v>
      </c>
      <c r="AB4742">
        <v>498030000</v>
      </c>
      <c r="AC4742">
        <v>264640000</v>
      </c>
      <c r="AD4742">
        <v>233390000</v>
      </c>
      <c r="AE4742">
        <v>268</v>
      </c>
      <c r="AF4742">
        <v>1.2852900030000001</v>
      </c>
      <c r="AG4742">
        <v>0.76112002099999998</v>
      </c>
      <c r="AH4742">
        <v>0.97290003300000005</v>
      </c>
      <c r="AI4742">
        <v>0.81976997900000004</v>
      </c>
      <c r="AJ4742">
        <v>1.1548999550000001</v>
      </c>
      <c r="AK4742">
        <v>1.306199908</v>
      </c>
      <c r="AL4742">
        <v>0.81735998399999998</v>
      </c>
      <c r="AM4742">
        <v>0.98483002200000003</v>
      </c>
      <c r="AN4742">
        <v>0.85622501400000006</v>
      </c>
      <c r="AO4742">
        <v>0.79488003299999999</v>
      </c>
      <c r="AP4742">
        <v>0.71447503600000006</v>
      </c>
      <c r="AQ4742" t="s">
        <v>30</v>
      </c>
      <c r="AR4742" t="s">
        <v>30</v>
      </c>
      <c r="AS4742" t="s">
        <v>30</v>
      </c>
      <c r="AT4742" t="s">
        <v>30</v>
      </c>
      <c r="AU4742" t="s">
        <v>30</v>
      </c>
      <c r="AV4742" t="s">
        <v>30</v>
      </c>
      <c r="AW4742" t="s">
        <v>30</v>
      </c>
      <c r="AX4742">
        <v>0.914469957</v>
      </c>
      <c r="AY4742">
        <v>1.0091000800000001</v>
      </c>
      <c r="AZ4742">
        <v>0.91140997400000001</v>
      </c>
      <c r="BA4742">
        <v>1.08949995</v>
      </c>
      <c r="BB4742" t="s">
        <v>30</v>
      </c>
      <c r="BC4742">
        <v>1.0430999990000001</v>
      </c>
      <c r="BD4742">
        <v>0.91238498700000004</v>
      </c>
      <c r="BE4742">
        <v>0.82454496599999993</v>
      </c>
      <c r="BF4742">
        <v>0.966250002</v>
      </c>
      <c r="BG4742">
        <v>0.86614000800000002</v>
      </c>
      <c r="BH4742">
        <v>0.545969963</v>
      </c>
      <c r="BI4742">
        <v>0.56292998800000005</v>
      </c>
      <c r="BJ4742" t="s">
        <v>30</v>
      </c>
      <c r="BK4742" t="s">
        <v>30</v>
      </c>
      <c r="BL4742" t="s">
        <v>30</v>
      </c>
      <c r="BM4742" t="s">
        <v>30</v>
      </c>
      <c r="BN4742" t="s">
        <v>30</v>
      </c>
      <c r="BO4742" t="s">
        <v>30</v>
      </c>
      <c r="BP4742" t="s">
        <v>26201</v>
      </c>
      <c r="BQ4742" t="s">
        <v>26202</v>
      </c>
      <c r="BR4742" t="s">
        <v>10603</v>
      </c>
      <c r="BS4742" t="s">
        <v>10603</v>
      </c>
      <c r="BT4742" t="s">
        <v>10600</v>
      </c>
      <c r="BU4742" t="s">
        <v>10604</v>
      </c>
      <c r="BV4742" t="s">
        <v>26203</v>
      </c>
      <c r="BW4742" t="s">
        <v>26204</v>
      </c>
      <c r="BY4742" t="s">
        <v>26205</v>
      </c>
      <c r="BZ4742">
        <v>1</v>
      </c>
      <c r="CA4742">
        <v>1009</v>
      </c>
    </row>
    <row r="4743" spans="1:79" x14ac:dyDescent="0.35">
      <c r="A4743">
        <v>1.07159001</v>
      </c>
      <c r="B4743">
        <v>0.88061999999999996</v>
      </c>
      <c r="C4743">
        <v>0.89275499999999997</v>
      </c>
      <c r="D4743">
        <v>0.83821000000000001</v>
      </c>
      <c r="E4743">
        <v>0.88129999999999997</v>
      </c>
      <c r="F4743">
        <v>0.87970999999999999</v>
      </c>
      <c r="G4743">
        <v>0.81481749999999997</v>
      </c>
      <c r="H4743">
        <v>0.79832250000000005</v>
      </c>
      <c r="I4743">
        <v>0.77958749999999999</v>
      </c>
      <c r="J4743">
        <v>0.67590499999999998</v>
      </c>
      <c r="K4743">
        <v>0.55137250000000004</v>
      </c>
      <c r="L4743">
        <v>0.50931499999999996</v>
      </c>
      <c r="M4743">
        <v>0.42242250000000003</v>
      </c>
      <c r="N4743">
        <v>0.331345</v>
      </c>
      <c r="O4743">
        <v>0.23288500000000001</v>
      </c>
      <c r="P4743">
        <v>0.26288</v>
      </c>
      <c r="Q4743">
        <v>0.23370190000000002</v>
      </c>
      <c r="R4743">
        <v>0.17290300000000003</v>
      </c>
      <c r="S4743" t="s">
        <v>34</v>
      </c>
      <c r="T4743">
        <v>3</v>
      </c>
      <c r="U4743" t="s">
        <v>19593</v>
      </c>
      <c r="V4743">
        <v>0.99999499999999997</v>
      </c>
      <c r="W4743">
        <v>3.2360400000000001E-4</v>
      </c>
      <c r="X4743">
        <v>228.12</v>
      </c>
      <c r="Y4743">
        <v>187.42</v>
      </c>
      <c r="Z4743">
        <v>189.04</v>
      </c>
      <c r="AA4743">
        <v>-5.3197000000000001E-2</v>
      </c>
      <c r="AB4743">
        <v>5396500000</v>
      </c>
      <c r="AC4743">
        <v>3184200000</v>
      </c>
      <c r="AD4743">
        <v>2212300000</v>
      </c>
      <c r="AE4743">
        <v>896</v>
      </c>
      <c r="AF4743">
        <v>1.0395799880000001</v>
      </c>
      <c r="AG4743">
        <v>0.92615997800000005</v>
      </c>
      <c r="AH4743">
        <v>0.87655001899999996</v>
      </c>
      <c r="AI4743">
        <v>0.92893999800000004</v>
      </c>
      <c r="AJ4743">
        <v>0.92951995099999996</v>
      </c>
      <c r="AK4743">
        <v>0.81953996400000007</v>
      </c>
      <c r="AL4743">
        <v>0.87348002199999997</v>
      </c>
      <c r="AM4743">
        <v>0.85778999300000003</v>
      </c>
      <c r="AN4743">
        <v>0.76280504500000001</v>
      </c>
      <c r="AO4743">
        <v>0.688720047</v>
      </c>
      <c r="AP4743">
        <v>0.54132503300000001</v>
      </c>
      <c r="AQ4743">
        <v>0.54126000399999996</v>
      </c>
      <c r="AR4743">
        <v>0.43156504600000001</v>
      </c>
      <c r="AS4743">
        <v>0.33771002299999997</v>
      </c>
      <c r="AT4743">
        <v>0.23288500300000003</v>
      </c>
      <c r="AU4743">
        <v>0.28199493900000006</v>
      </c>
      <c r="AV4743">
        <v>0.24035400200000001</v>
      </c>
      <c r="AW4743" t="s">
        <v>30</v>
      </c>
      <c r="AX4743">
        <v>1.103600025</v>
      </c>
      <c r="AY4743">
        <v>0.83508008700000003</v>
      </c>
      <c r="AZ4743">
        <v>0.90895998499999997</v>
      </c>
      <c r="BA4743">
        <v>0.74747997500000007</v>
      </c>
      <c r="BB4743">
        <v>0.83308005299999999</v>
      </c>
      <c r="BC4743">
        <v>0.93988001300000001</v>
      </c>
      <c r="BD4743">
        <v>0.75615501399999996</v>
      </c>
      <c r="BE4743">
        <v>0.73885500399999993</v>
      </c>
      <c r="BF4743">
        <v>0.79636996999999998</v>
      </c>
      <c r="BG4743">
        <v>0.66309004999999999</v>
      </c>
      <c r="BH4743">
        <v>0.56141996399999994</v>
      </c>
      <c r="BI4743">
        <v>0.47737002399999995</v>
      </c>
      <c r="BJ4743">
        <v>0.41328001000000003</v>
      </c>
      <c r="BK4743">
        <v>0.32498002100000001</v>
      </c>
      <c r="BL4743" t="s">
        <v>30</v>
      </c>
      <c r="BM4743">
        <v>0.24376499699999998</v>
      </c>
      <c r="BN4743">
        <v>0.22704994700000003</v>
      </c>
      <c r="BO4743">
        <v>0.172903001</v>
      </c>
      <c r="BP4743" t="s">
        <v>10601</v>
      </c>
      <c r="BQ4743" t="s">
        <v>26206</v>
      </c>
      <c r="BR4743" t="s">
        <v>10603</v>
      </c>
      <c r="BS4743" t="s">
        <v>10603</v>
      </c>
      <c r="BT4743" t="s">
        <v>10600</v>
      </c>
      <c r="BU4743" t="s">
        <v>10604</v>
      </c>
      <c r="BV4743" t="s">
        <v>26207</v>
      </c>
      <c r="BW4743" t="s">
        <v>26208</v>
      </c>
      <c r="BY4743" t="s">
        <v>26209</v>
      </c>
      <c r="BZ4743">
        <v>1</v>
      </c>
      <c r="CA4743">
        <v>1009</v>
      </c>
    </row>
    <row r="4744" spans="1:79" x14ac:dyDescent="0.35">
      <c r="A4744">
        <v>1.1646000000000001</v>
      </c>
      <c r="B4744">
        <v>0.97599749999999996</v>
      </c>
      <c r="C4744">
        <v>0.78739500000000007</v>
      </c>
      <c r="D4744">
        <v>0.93254994999999996</v>
      </c>
      <c r="E4744">
        <v>0.82513000000000003</v>
      </c>
      <c r="F4744">
        <v>0.83948990000000001</v>
      </c>
      <c r="G4744">
        <v>0.574735</v>
      </c>
      <c r="H4744">
        <v>0.64147500000000002</v>
      </c>
      <c r="I4744">
        <v>0.75608249999999999</v>
      </c>
      <c r="J4744">
        <v>0.87068999999999996</v>
      </c>
      <c r="K4744">
        <v>0.81361249999999996</v>
      </c>
      <c r="L4744">
        <v>0.64273999999999998</v>
      </c>
      <c r="M4744">
        <v>0</v>
      </c>
      <c r="N4744">
        <v>0</v>
      </c>
      <c r="O4744">
        <v>0</v>
      </c>
      <c r="P4744">
        <v>0.65869500000000003</v>
      </c>
      <c r="Q4744">
        <v>0</v>
      </c>
      <c r="R4744">
        <v>0</v>
      </c>
      <c r="S4744" t="s">
        <v>34</v>
      </c>
      <c r="T4744">
        <v>4</v>
      </c>
      <c r="U4744" t="s">
        <v>19593</v>
      </c>
      <c r="V4744">
        <v>0.993815</v>
      </c>
      <c r="W4744">
        <v>2.4630699999999999E-3</v>
      </c>
      <c r="X4744">
        <v>71.418000000000006</v>
      </c>
      <c r="Y4744">
        <v>50.164000000000001</v>
      </c>
      <c r="Z4744">
        <v>59.917999999999999</v>
      </c>
      <c r="AA4744">
        <v>0.78764000000000001</v>
      </c>
      <c r="AB4744">
        <v>464810000</v>
      </c>
      <c r="AC4744">
        <v>288760000</v>
      </c>
      <c r="AD4744">
        <v>176060000</v>
      </c>
      <c r="AE4744">
        <v>807</v>
      </c>
      <c r="AF4744" t="s">
        <v>30</v>
      </c>
      <c r="AG4744" t="s">
        <v>30</v>
      </c>
      <c r="AH4744">
        <v>0.82639002800000005</v>
      </c>
      <c r="AI4744">
        <v>1.027199924</v>
      </c>
      <c r="AJ4744" t="s">
        <v>30</v>
      </c>
      <c r="AK4744">
        <v>0.83948993699999996</v>
      </c>
      <c r="AL4744" t="s">
        <v>30</v>
      </c>
      <c r="AM4744" t="s">
        <v>30</v>
      </c>
      <c r="AN4744" t="s">
        <v>30</v>
      </c>
      <c r="AO4744" t="s">
        <v>30</v>
      </c>
      <c r="AP4744">
        <v>0.83651500899999998</v>
      </c>
      <c r="AQ4744" t="s">
        <v>30</v>
      </c>
      <c r="AR4744" t="s">
        <v>30</v>
      </c>
      <c r="AS4744" t="s">
        <v>30</v>
      </c>
      <c r="AT4744" t="s">
        <v>30</v>
      </c>
      <c r="AU4744" t="s">
        <v>30</v>
      </c>
      <c r="AV4744" t="s">
        <v>30</v>
      </c>
      <c r="AW4744" t="s">
        <v>30</v>
      </c>
      <c r="AX4744">
        <v>1.164600015</v>
      </c>
      <c r="AY4744" t="s">
        <v>30</v>
      </c>
      <c r="AZ4744">
        <v>0.74839997299999994</v>
      </c>
      <c r="BA4744">
        <v>0.83789998300000001</v>
      </c>
      <c r="BB4744">
        <v>0.82513004499999998</v>
      </c>
      <c r="BC4744" t="s">
        <v>30</v>
      </c>
      <c r="BD4744">
        <v>0.57473498599999995</v>
      </c>
      <c r="BE4744">
        <v>0.64147502200000006</v>
      </c>
      <c r="BF4744" t="s">
        <v>30</v>
      </c>
      <c r="BG4744">
        <v>0.87069004799999994</v>
      </c>
      <c r="BH4744">
        <v>0.79070997200000004</v>
      </c>
      <c r="BI4744">
        <v>0.642740011</v>
      </c>
      <c r="BJ4744" t="s">
        <v>30</v>
      </c>
      <c r="BK4744" t="s">
        <v>30</v>
      </c>
      <c r="BL4744" t="s">
        <v>30</v>
      </c>
      <c r="BM4744">
        <v>0.65869498299999996</v>
      </c>
      <c r="BN4744" t="s">
        <v>30</v>
      </c>
      <c r="BO4744" t="s">
        <v>30</v>
      </c>
      <c r="BP4744" t="s">
        <v>10601</v>
      </c>
      <c r="BQ4744" t="s">
        <v>26210</v>
      </c>
      <c r="BR4744" t="s">
        <v>10603</v>
      </c>
      <c r="BS4744" t="s">
        <v>10603</v>
      </c>
      <c r="BT4744" t="s">
        <v>10600</v>
      </c>
      <c r="BU4744" t="s">
        <v>10604</v>
      </c>
      <c r="BV4744" t="s">
        <v>26211</v>
      </c>
      <c r="BW4744" t="s">
        <v>26212</v>
      </c>
      <c r="BY4744" t="s">
        <v>26213</v>
      </c>
      <c r="BZ4744">
        <v>2</v>
      </c>
      <c r="CA4744">
        <v>1009</v>
      </c>
    </row>
    <row r="4745" spans="1:79" x14ac:dyDescent="0.35">
      <c r="A4745">
        <v>0.99634999000000002</v>
      </c>
      <c r="B4745">
        <v>0.95609997999999996</v>
      </c>
      <c r="C4745">
        <v>0.91584997999999995</v>
      </c>
      <c r="D4745">
        <v>0.87770000000000004</v>
      </c>
      <c r="E4745">
        <v>0.87234</v>
      </c>
      <c r="F4745">
        <v>0.86697999999999997</v>
      </c>
      <c r="G4745">
        <v>0.90438998000000004</v>
      </c>
      <c r="H4745">
        <v>0.75486750000000002</v>
      </c>
      <c r="I4745">
        <v>0.73679000000000006</v>
      </c>
      <c r="J4745">
        <v>0.63532</v>
      </c>
      <c r="K4745">
        <v>0.54045750000000004</v>
      </c>
      <c r="L4745">
        <v>0.44903000000000004</v>
      </c>
      <c r="M4745">
        <v>0.33977000000000002</v>
      </c>
      <c r="N4745">
        <v>0</v>
      </c>
      <c r="O4745">
        <v>0</v>
      </c>
      <c r="P4745">
        <v>0.31989500000000004</v>
      </c>
      <c r="Q4745">
        <v>0</v>
      </c>
      <c r="R4745">
        <v>0</v>
      </c>
      <c r="S4745" t="s">
        <v>34</v>
      </c>
      <c r="T4745">
        <v>2</v>
      </c>
      <c r="U4745" t="s">
        <v>19593</v>
      </c>
      <c r="V4745">
        <v>0.98372700000000002</v>
      </c>
      <c r="W4745" s="1">
        <v>3.3399999999999999E-5</v>
      </c>
      <c r="X4745">
        <v>112.96</v>
      </c>
      <c r="Y4745">
        <v>77.19</v>
      </c>
      <c r="Z4745">
        <v>90.475999999999999</v>
      </c>
      <c r="AA4745">
        <v>-0.16228000000000001</v>
      </c>
      <c r="AB4745">
        <v>654870000</v>
      </c>
      <c r="AC4745">
        <v>384930000</v>
      </c>
      <c r="AD4745">
        <v>269940000</v>
      </c>
      <c r="AE4745">
        <v>261</v>
      </c>
      <c r="AF4745">
        <v>1.073989987</v>
      </c>
      <c r="AG4745" t="s">
        <v>30</v>
      </c>
      <c r="AH4745">
        <v>0.936980009</v>
      </c>
      <c r="AI4745">
        <v>0.87769997099999997</v>
      </c>
      <c r="AJ4745" t="s">
        <v>30</v>
      </c>
      <c r="AK4745">
        <v>0.86697995699999997</v>
      </c>
      <c r="AL4745">
        <v>0.90438997700000001</v>
      </c>
      <c r="AM4745">
        <v>0.75382000199999999</v>
      </c>
      <c r="AN4745" t="s">
        <v>30</v>
      </c>
      <c r="AO4745" t="s">
        <v>30</v>
      </c>
      <c r="AP4745">
        <v>0.52550503599999998</v>
      </c>
      <c r="AQ4745" t="s">
        <v>30</v>
      </c>
      <c r="AR4745" t="s">
        <v>30</v>
      </c>
      <c r="AS4745" t="s">
        <v>30</v>
      </c>
      <c r="AT4745" t="s">
        <v>30</v>
      </c>
      <c r="AU4745">
        <v>0.31989496900000003</v>
      </c>
      <c r="AV4745" t="s">
        <v>30</v>
      </c>
      <c r="AW4745" t="s">
        <v>30</v>
      </c>
      <c r="AX4745">
        <v>0.918709993</v>
      </c>
      <c r="AY4745" t="s">
        <v>30</v>
      </c>
      <c r="AZ4745">
        <v>0.89471995800000004</v>
      </c>
      <c r="BA4745" t="s">
        <v>30</v>
      </c>
      <c r="BB4745" t="s">
        <v>30</v>
      </c>
      <c r="BC4745" t="s">
        <v>30</v>
      </c>
      <c r="BD4745" t="s">
        <v>30</v>
      </c>
      <c r="BE4745">
        <v>0.75591498600000007</v>
      </c>
      <c r="BF4745">
        <v>0.73679000100000003</v>
      </c>
      <c r="BG4745">
        <v>0.63532000799999999</v>
      </c>
      <c r="BH4745">
        <v>0.55540996799999998</v>
      </c>
      <c r="BI4745">
        <v>0.44902998199999999</v>
      </c>
      <c r="BJ4745">
        <v>0.33977001900000003</v>
      </c>
      <c r="BK4745" t="s">
        <v>30</v>
      </c>
      <c r="BL4745" t="s">
        <v>30</v>
      </c>
      <c r="BM4745" t="s">
        <v>30</v>
      </c>
      <c r="BN4745" t="s">
        <v>30</v>
      </c>
      <c r="BO4745" t="s">
        <v>30</v>
      </c>
      <c r="BP4745" t="s">
        <v>26201</v>
      </c>
      <c r="BQ4745" t="s">
        <v>26214</v>
      </c>
      <c r="BR4745" t="s">
        <v>10603</v>
      </c>
      <c r="BS4745" t="s">
        <v>10603</v>
      </c>
      <c r="BT4745" t="s">
        <v>10600</v>
      </c>
      <c r="BU4745" t="s">
        <v>10604</v>
      </c>
      <c r="BV4745" t="s">
        <v>26215</v>
      </c>
      <c r="BW4745" t="s">
        <v>26216</v>
      </c>
      <c r="BY4745" t="s">
        <v>26217</v>
      </c>
      <c r="BZ4745">
        <v>1</v>
      </c>
      <c r="CA4745">
        <v>1009</v>
      </c>
    </row>
    <row r="4746" spans="1:79" x14ac:dyDescent="0.35">
      <c r="A4746">
        <v>0.843005</v>
      </c>
      <c r="B4746">
        <v>0.843005</v>
      </c>
      <c r="C4746">
        <v>0.87286249999999999</v>
      </c>
      <c r="D4746">
        <v>0.90271997000000004</v>
      </c>
      <c r="E4746">
        <v>0.88851000000000002</v>
      </c>
      <c r="F4746">
        <v>0.85287000000000002</v>
      </c>
      <c r="G4746">
        <v>0.83381499999999997</v>
      </c>
      <c r="H4746">
        <v>0.75381999999999993</v>
      </c>
      <c r="I4746">
        <v>0.75541499999999995</v>
      </c>
      <c r="J4746">
        <v>0.59135000000000004</v>
      </c>
      <c r="K4746">
        <v>0.525505</v>
      </c>
      <c r="L4746">
        <v>0</v>
      </c>
      <c r="M4746">
        <v>0</v>
      </c>
      <c r="N4746">
        <v>0</v>
      </c>
      <c r="O4746">
        <v>0</v>
      </c>
      <c r="P4746">
        <v>0.31989500000000004</v>
      </c>
      <c r="Q4746">
        <v>0</v>
      </c>
      <c r="R4746">
        <v>0</v>
      </c>
      <c r="S4746" t="s">
        <v>34</v>
      </c>
      <c r="T4746">
        <v>2</v>
      </c>
      <c r="U4746" t="s">
        <v>19593</v>
      </c>
      <c r="V4746">
        <v>0.96507299999999996</v>
      </c>
      <c r="W4746" s="1">
        <v>3.1399999999999998E-5</v>
      </c>
      <c r="X4746">
        <v>107.5</v>
      </c>
      <c r="Y4746">
        <v>66.096000000000004</v>
      </c>
      <c r="Z4746">
        <v>71.08</v>
      </c>
      <c r="AA4746">
        <v>-0.30155999999999999</v>
      </c>
      <c r="AB4746">
        <v>641270000</v>
      </c>
      <c r="AC4746">
        <v>365070000</v>
      </c>
      <c r="AD4746">
        <v>276200000</v>
      </c>
      <c r="AE4746">
        <v>259</v>
      </c>
      <c r="AF4746" t="s">
        <v>30</v>
      </c>
      <c r="AG4746">
        <v>0.88884001999999995</v>
      </c>
      <c r="AH4746" t="s">
        <v>30</v>
      </c>
      <c r="AI4746" t="s">
        <v>30</v>
      </c>
      <c r="AJ4746">
        <v>0.84754997499999996</v>
      </c>
      <c r="AK4746" t="s">
        <v>30</v>
      </c>
      <c r="AL4746" t="s">
        <v>30</v>
      </c>
      <c r="AM4746">
        <v>0.75382000199999999</v>
      </c>
      <c r="AN4746">
        <v>0.75541502199999999</v>
      </c>
      <c r="AO4746">
        <v>0.59135001900000006</v>
      </c>
      <c r="AP4746">
        <v>0.52550503599999998</v>
      </c>
      <c r="AQ4746" t="s">
        <v>30</v>
      </c>
      <c r="AR4746" t="s">
        <v>30</v>
      </c>
      <c r="AS4746" t="s">
        <v>30</v>
      </c>
      <c r="AT4746" t="s">
        <v>30</v>
      </c>
      <c r="AU4746">
        <v>0.31989496900000003</v>
      </c>
      <c r="AV4746" t="s">
        <v>30</v>
      </c>
      <c r="AW4746" t="s">
        <v>30</v>
      </c>
      <c r="AX4746" t="s">
        <v>30</v>
      </c>
      <c r="AY4746">
        <v>0.79717004299999994</v>
      </c>
      <c r="AZ4746" t="s">
        <v>30</v>
      </c>
      <c r="BA4746">
        <v>0.90271997500000001</v>
      </c>
      <c r="BB4746">
        <v>0.92947000300000004</v>
      </c>
      <c r="BC4746">
        <v>0.85287004700000002</v>
      </c>
      <c r="BD4746">
        <v>0.83381497900000001</v>
      </c>
      <c r="BE4746" t="s">
        <v>30</v>
      </c>
      <c r="BF4746" t="s">
        <v>30</v>
      </c>
      <c r="BG4746" t="s">
        <v>30</v>
      </c>
      <c r="BH4746" t="s">
        <v>30</v>
      </c>
      <c r="BI4746" t="s">
        <v>30</v>
      </c>
      <c r="BJ4746" t="s">
        <v>30</v>
      </c>
      <c r="BK4746" t="s">
        <v>30</v>
      </c>
      <c r="BL4746" t="s">
        <v>30</v>
      </c>
      <c r="BM4746" t="s">
        <v>30</v>
      </c>
      <c r="BN4746" t="s">
        <v>30</v>
      </c>
      <c r="BO4746" t="s">
        <v>30</v>
      </c>
      <c r="BP4746" t="s">
        <v>26201</v>
      </c>
      <c r="BQ4746" t="s">
        <v>26218</v>
      </c>
      <c r="BR4746" t="s">
        <v>10603</v>
      </c>
      <c r="BS4746" t="s">
        <v>10603</v>
      </c>
      <c r="BT4746" t="s">
        <v>10600</v>
      </c>
      <c r="BU4746" t="s">
        <v>10604</v>
      </c>
      <c r="BV4746" t="s">
        <v>26219</v>
      </c>
      <c r="BW4746" t="s">
        <v>26220</v>
      </c>
      <c r="BY4746" t="s">
        <v>26221</v>
      </c>
      <c r="BZ4746">
        <v>1</v>
      </c>
      <c r="CA4746">
        <v>1009</v>
      </c>
    </row>
    <row r="4747" spans="1:79" x14ac:dyDescent="0.35">
      <c r="A4747">
        <v>0.84082000000000001</v>
      </c>
      <c r="B4747">
        <v>0.84470000000000001</v>
      </c>
      <c r="C4747">
        <v>0.77361999999999997</v>
      </c>
      <c r="D4747">
        <v>0.75988999999999995</v>
      </c>
      <c r="E4747">
        <v>0.74615999999999993</v>
      </c>
      <c r="F4747">
        <v>0.87566999999999995</v>
      </c>
      <c r="G4747">
        <v>0.96150999999999998</v>
      </c>
      <c r="H4747">
        <v>0.8625275</v>
      </c>
      <c r="I4747">
        <v>0.76354500000000003</v>
      </c>
      <c r="J4747">
        <v>0.56774999999999998</v>
      </c>
      <c r="K4747">
        <v>0.70468249999999999</v>
      </c>
      <c r="L4747">
        <v>0.59444370000000002</v>
      </c>
      <c r="M4747">
        <v>0.484205</v>
      </c>
      <c r="N4747">
        <v>0</v>
      </c>
      <c r="O4747">
        <v>0</v>
      </c>
      <c r="P4747">
        <v>0</v>
      </c>
      <c r="Q4747">
        <v>0</v>
      </c>
      <c r="R4747">
        <v>0</v>
      </c>
      <c r="S4747" t="s">
        <v>34</v>
      </c>
      <c r="T4747">
        <v>3</v>
      </c>
      <c r="U4747" t="s">
        <v>19593</v>
      </c>
      <c r="V4747">
        <v>1</v>
      </c>
      <c r="W4747">
        <v>1.4313799999999999E-3</v>
      </c>
      <c r="X4747">
        <v>97.813000000000002</v>
      </c>
      <c r="Y4747">
        <v>65.399000000000001</v>
      </c>
      <c r="Z4747">
        <v>79.659000000000006</v>
      </c>
      <c r="AA4747">
        <v>8.8895000000000002E-2</v>
      </c>
      <c r="AB4747">
        <v>237720000</v>
      </c>
      <c r="AC4747">
        <v>126920000</v>
      </c>
      <c r="AD4747">
        <v>110800000</v>
      </c>
      <c r="AE4747">
        <v>2556</v>
      </c>
      <c r="AF4747">
        <v>0.84082001399999995</v>
      </c>
      <c r="AG4747">
        <v>0.84469997900000005</v>
      </c>
      <c r="AH4747">
        <v>0.77362000900000005</v>
      </c>
      <c r="AI4747" t="s">
        <v>30</v>
      </c>
      <c r="AJ4747">
        <v>0.74615997099999998</v>
      </c>
      <c r="AK4747">
        <v>0.87566995599999997</v>
      </c>
      <c r="AL4747">
        <v>0.961510003</v>
      </c>
      <c r="AM4747" t="s">
        <v>30</v>
      </c>
      <c r="AN4747">
        <v>0.76354503600000001</v>
      </c>
      <c r="AO4747" t="s">
        <v>30</v>
      </c>
      <c r="AP4747">
        <v>0.72966504100000007</v>
      </c>
      <c r="AQ4747" t="s">
        <v>30</v>
      </c>
      <c r="AR4747">
        <v>0.48420500799999999</v>
      </c>
      <c r="AS4747" t="s">
        <v>30</v>
      </c>
      <c r="AT4747" t="s">
        <v>30</v>
      </c>
      <c r="AU4747" t="s">
        <v>30</v>
      </c>
      <c r="AV4747" t="s">
        <v>30</v>
      </c>
      <c r="AW4747" t="s">
        <v>30</v>
      </c>
      <c r="AX4747" t="s">
        <v>30</v>
      </c>
      <c r="AY4747" t="s">
        <v>30</v>
      </c>
      <c r="AZ4747" t="s">
        <v>30</v>
      </c>
      <c r="BA4747" t="s">
        <v>30</v>
      </c>
      <c r="BB4747" t="s">
        <v>30</v>
      </c>
      <c r="BC4747" t="s">
        <v>30</v>
      </c>
      <c r="BD4747" t="s">
        <v>30</v>
      </c>
      <c r="BE4747" t="s">
        <v>30</v>
      </c>
      <c r="BF4747" t="s">
        <v>30</v>
      </c>
      <c r="BG4747">
        <v>0.56775003699999993</v>
      </c>
      <c r="BH4747">
        <v>0.67969995699999997</v>
      </c>
      <c r="BI4747" t="s">
        <v>30</v>
      </c>
      <c r="BJ4747" t="s">
        <v>30</v>
      </c>
      <c r="BK4747" t="s">
        <v>30</v>
      </c>
      <c r="BL4747" t="s">
        <v>30</v>
      </c>
      <c r="BM4747" t="s">
        <v>30</v>
      </c>
      <c r="BN4747" t="s">
        <v>30</v>
      </c>
      <c r="BO4747" t="s">
        <v>30</v>
      </c>
      <c r="BP4747" t="s">
        <v>26222</v>
      </c>
      <c r="BQ4747" t="s">
        <v>26223</v>
      </c>
      <c r="BR4747" t="s">
        <v>26224</v>
      </c>
      <c r="BS4747" t="s">
        <v>26224</v>
      </c>
      <c r="BT4747" t="s">
        <v>26225</v>
      </c>
      <c r="BU4747" t="s">
        <v>26226</v>
      </c>
      <c r="BV4747" t="s">
        <v>26227</v>
      </c>
      <c r="BW4747" t="s">
        <v>26228</v>
      </c>
      <c r="BY4747" t="s">
        <v>26229</v>
      </c>
      <c r="BZ4747">
        <v>1</v>
      </c>
      <c r="CA4747">
        <v>2918</v>
      </c>
    </row>
    <row r="4748" spans="1:79" x14ac:dyDescent="0.35">
      <c r="A4748">
        <v>0.93734001999999994</v>
      </c>
      <c r="B4748">
        <v>1.00304997</v>
      </c>
      <c r="C4748">
        <v>0.84701000000000004</v>
      </c>
      <c r="D4748">
        <v>0.89520500000000003</v>
      </c>
      <c r="E4748">
        <v>0.94339996999999998</v>
      </c>
      <c r="F4748">
        <v>0.91784498999999997</v>
      </c>
      <c r="G4748">
        <v>0.89229000000000003</v>
      </c>
      <c r="H4748">
        <v>0.88312999999999997</v>
      </c>
      <c r="I4748">
        <v>0.82813999999999999</v>
      </c>
      <c r="J4748">
        <v>0.77315</v>
      </c>
      <c r="K4748">
        <v>0.67480499999999999</v>
      </c>
      <c r="L4748">
        <v>0.73036000000000001</v>
      </c>
      <c r="M4748">
        <v>0.66381500000000004</v>
      </c>
      <c r="N4748">
        <v>0.52307499999999996</v>
      </c>
      <c r="O4748">
        <v>0.42302499999999998</v>
      </c>
      <c r="P4748">
        <v>0</v>
      </c>
      <c r="Q4748">
        <v>0</v>
      </c>
      <c r="R4748">
        <v>0.32939989999999997</v>
      </c>
      <c r="S4748" t="s">
        <v>34</v>
      </c>
      <c r="T4748">
        <v>3</v>
      </c>
      <c r="U4748" t="s">
        <v>19593</v>
      </c>
      <c r="V4748">
        <v>0.985348</v>
      </c>
      <c r="W4748" s="1">
        <v>2.36E-8</v>
      </c>
      <c r="X4748">
        <v>215.49</v>
      </c>
      <c r="Y4748">
        <v>179.45</v>
      </c>
      <c r="Z4748">
        <v>215.49</v>
      </c>
      <c r="AA4748">
        <v>0.42248000000000002</v>
      </c>
      <c r="AB4748">
        <v>433770000</v>
      </c>
      <c r="AC4748">
        <v>237520000</v>
      </c>
      <c r="AD4748">
        <v>196240000</v>
      </c>
      <c r="AE4748">
        <v>2598</v>
      </c>
      <c r="AF4748">
        <v>0.93734002100000002</v>
      </c>
      <c r="AG4748">
        <v>1.00304997</v>
      </c>
      <c r="AH4748">
        <v>0.84701001600000003</v>
      </c>
      <c r="AI4748" t="s">
        <v>30</v>
      </c>
      <c r="AJ4748">
        <v>0.94339996599999998</v>
      </c>
      <c r="AK4748" t="s">
        <v>30</v>
      </c>
      <c r="AL4748">
        <v>0.89228999600000003</v>
      </c>
      <c r="AM4748">
        <v>0.88313001400000002</v>
      </c>
      <c r="AN4748" t="s">
        <v>30</v>
      </c>
      <c r="AO4748">
        <v>0.81643003199999997</v>
      </c>
      <c r="AP4748">
        <v>0.67480504500000005</v>
      </c>
      <c r="AQ4748">
        <v>0.73035997200000002</v>
      </c>
      <c r="AR4748">
        <v>0.66381502199999998</v>
      </c>
      <c r="AS4748">
        <v>0.53614997899999994</v>
      </c>
      <c r="AT4748">
        <v>0.42302501199999998</v>
      </c>
      <c r="AU4748" t="s">
        <v>30</v>
      </c>
      <c r="AV4748" t="s">
        <v>30</v>
      </c>
      <c r="AW4748">
        <v>0.32939994299999997</v>
      </c>
      <c r="AX4748" t="s">
        <v>30</v>
      </c>
      <c r="AY4748" t="s">
        <v>30</v>
      </c>
      <c r="AZ4748" t="s">
        <v>30</v>
      </c>
      <c r="BA4748" t="s">
        <v>30</v>
      </c>
      <c r="BB4748" t="s">
        <v>30</v>
      </c>
      <c r="BC4748" t="s">
        <v>30</v>
      </c>
      <c r="BD4748" t="s">
        <v>30</v>
      </c>
      <c r="BE4748" t="s">
        <v>30</v>
      </c>
      <c r="BF4748" t="s">
        <v>30</v>
      </c>
      <c r="BG4748">
        <v>0.72987002099999998</v>
      </c>
      <c r="BH4748" t="s">
        <v>30</v>
      </c>
      <c r="BI4748" t="s">
        <v>30</v>
      </c>
      <c r="BJ4748" t="s">
        <v>30</v>
      </c>
      <c r="BK4748">
        <v>0.51000004999999993</v>
      </c>
      <c r="BL4748" t="s">
        <v>30</v>
      </c>
      <c r="BM4748" t="s">
        <v>30</v>
      </c>
      <c r="BN4748" t="s">
        <v>30</v>
      </c>
      <c r="BO4748" t="s">
        <v>30</v>
      </c>
      <c r="BP4748" t="s">
        <v>26222</v>
      </c>
      <c r="BQ4748" t="s">
        <v>26230</v>
      </c>
      <c r="BR4748" t="s">
        <v>26224</v>
      </c>
      <c r="BS4748" t="s">
        <v>26224</v>
      </c>
      <c r="BT4748" t="s">
        <v>26225</v>
      </c>
      <c r="BU4748" t="s">
        <v>26226</v>
      </c>
      <c r="BV4748" t="s">
        <v>26231</v>
      </c>
      <c r="BW4748" t="s">
        <v>26232</v>
      </c>
      <c r="BY4748" t="s">
        <v>26233</v>
      </c>
      <c r="BZ4748">
        <v>1</v>
      </c>
      <c r="CA4748">
        <v>2918</v>
      </c>
    </row>
    <row r="4749" spans="1:79" x14ac:dyDescent="0.35">
      <c r="A4749">
        <v>0.94483994999999998</v>
      </c>
      <c r="B4749">
        <v>0</v>
      </c>
      <c r="C4749">
        <v>0</v>
      </c>
      <c r="D4749">
        <v>1.2232000000000001</v>
      </c>
      <c r="E4749">
        <v>1.0497800500000001</v>
      </c>
      <c r="F4749">
        <v>0.87636009999999998</v>
      </c>
      <c r="G4749">
        <v>0.91341253</v>
      </c>
      <c r="H4749">
        <v>0.95046496000000003</v>
      </c>
      <c r="I4749">
        <v>0.99751749499999998</v>
      </c>
      <c r="J4749">
        <v>1.04457003</v>
      </c>
      <c r="K4749">
        <v>0.89693999999999996</v>
      </c>
      <c r="L4749">
        <v>0.74930999999999992</v>
      </c>
      <c r="M4749">
        <v>0.77981999999999996</v>
      </c>
      <c r="N4749">
        <v>0</v>
      </c>
      <c r="O4749">
        <v>0</v>
      </c>
      <c r="P4749">
        <v>0</v>
      </c>
      <c r="Q4749">
        <v>0</v>
      </c>
      <c r="R4749">
        <v>0</v>
      </c>
      <c r="S4749" t="s">
        <v>34</v>
      </c>
      <c r="T4749">
        <v>4</v>
      </c>
      <c r="U4749" t="s">
        <v>19593</v>
      </c>
      <c r="V4749">
        <v>0.99496700000000005</v>
      </c>
      <c r="W4749">
        <v>2.4701800000000002E-3</v>
      </c>
      <c r="X4749">
        <v>53.981000000000002</v>
      </c>
      <c r="Y4749">
        <v>30.696999999999999</v>
      </c>
      <c r="Z4749">
        <v>49.594999999999999</v>
      </c>
      <c r="AA4749">
        <v>-0.17871000000000001</v>
      </c>
      <c r="AB4749">
        <v>299800000</v>
      </c>
      <c r="AC4749">
        <v>153040000</v>
      </c>
      <c r="AD4749">
        <v>146760000</v>
      </c>
      <c r="AE4749">
        <v>1567</v>
      </c>
      <c r="AF4749" t="s">
        <v>30</v>
      </c>
      <c r="AG4749" t="s">
        <v>30</v>
      </c>
      <c r="AH4749" t="s">
        <v>30</v>
      </c>
      <c r="AI4749" t="s">
        <v>30</v>
      </c>
      <c r="AJ4749" t="s">
        <v>30</v>
      </c>
      <c r="AK4749" t="s">
        <v>30</v>
      </c>
      <c r="AL4749" t="s">
        <v>30</v>
      </c>
      <c r="AM4749" t="s">
        <v>30</v>
      </c>
      <c r="AN4749" t="s">
        <v>30</v>
      </c>
      <c r="AO4749" t="s">
        <v>30</v>
      </c>
      <c r="AP4749" t="s">
        <v>30</v>
      </c>
      <c r="AQ4749" t="s">
        <v>30</v>
      </c>
      <c r="AR4749" t="s">
        <v>30</v>
      </c>
      <c r="AS4749" t="s">
        <v>30</v>
      </c>
      <c r="AT4749" t="s">
        <v>30</v>
      </c>
      <c r="AU4749" t="s">
        <v>30</v>
      </c>
      <c r="AV4749" t="s">
        <v>30</v>
      </c>
      <c r="AW4749" t="s">
        <v>30</v>
      </c>
      <c r="AX4749">
        <v>0.94483995399999998</v>
      </c>
      <c r="AY4749" t="s">
        <v>30</v>
      </c>
      <c r="AZ4749" t="s">
        <v>30</v>
      </c>
      <c r="BA4749">
        <v>1.223199964</v>
      </c>
      <c r="BB4749" t="s">
        <v>30</v>
      </c>
      <c r="BC4749">
        <v>0.87636005900000002</v>
      </c>
      <c r="BD4749" t="s">
        <v>30</v>
      </c>
      <c r="BE4749">
        <v>0.95046496400000002</v>
      </c>
      <c r="BF4749" t="s">
        <v>30</v>
      </c>
      <c r="BG4749">
        <v>1.044570029</v>
      </c>
      <c r="BH4749" t="s">
        <v>30</v>
      </c>
      <c r="BI4749">
        <v>0.74930995700000003</v>
      </c>
      <c r="BJ4749">
        <v>0.77982002500000003</v>
      </c>
      <c r="BK4749" t="s">
        <v>30</v>
      </c>
      <c r="BL4749" t="s">
        <v>30</v>
      </c>
      <c r="BM4749" t="s">
        <v>30</v>
      </c>
      <c r="BN4749" t="s">
        <v>30</v>
      </c>
      <c r="BO4749" t="s">
        <v>30</v>
      </c>
      <c r="BP4749" t="s">
        <v>26234</v>
      </c>
      <c r="BQ4749" t="s">
        <v>26235</v>
      </c>
      <c r="BR4749" t="s">
        <v>26224</v>
      </c>
      <c r="BS4749" t="s">
        <v>26224</v>
      </c>
      <c r="BT4749" t="s">
        <v>26225</v>
      </c>
      <c r="BU4749" t="s">
        <v>26236</v>
      </c>
      <c r="BV4749" t="s">
        <v>26237</v>
      </c>
      <c r="BY4749" t="s">
        <v>26238</v>
      </c>
      <c r="BZ4749">
        <v>1</v>
      </c>
      <c r="CA4749">
        <v>2918</v>
      </c>
    </row>
    <row r="4750" spans="1:79" x14ac:dyDescent="0.35">
      <c r="A4750">
        <v>0.94334998999999997</v>
      </c>
      <c r="B4750">
        <v>0.76726499999999997</v>
      </c>
      <c r="C4750">
        <v>0.61258499999999994</v>
      </c>
      <c r="D4750">
        <v>0.92636994000000006</v>
      </c>
      <c r="E4750">
        <v>0.68606</v>
      </c>
      <c r="F4750">
        <v>1.1814899999999999</v>
      </c>
      <c r="G4750">
        <v>0.72521750000000007</v>
      </c>
      <c r="H4750">
        <v>0.59921249999999993</v>
      </c>
      <c r="I4750">
        <v>1.0243575300000001</v>
      </c>
      <c r="J4750">
        <v>0.58340999999999998</v>
      </c>
      <c r="K4750">
        <v>0.55678249999999996</v>
      </c>
      <c r="L4750">
        <v>0.95509999999999995</v>
      </c>
      <c r="M4750">
        <v>0.51273250000000004</v>
      </c>
      <c r="N4750">
        <v>0.84043000000000001</v>
      </c>
      <c r="O4750">
        <v>0.35512999999999995</v>
      </c>
      <c r="P4750">
        <v>0.36050000000000004</v>
      </c>
      <c r="Q4750">
        <v>0.30350500000000002</v>
      </c>
      <c r="R4750">
        <v>1.02234</v>
      </c>
      <c r="S4750" t="s">
        <v>34</v>
      </c>
      <c r="T4750">
        <v>2</v>
      </c>
      <c r="U4750" t="s">
        <v>19593</v>
      </c>
      <c r="V4750">
        <v>0.95387599999999995</v>
      </c>
      <c r="W4750">
        <v>4.1456700000000002E-4</v>
      </c>
      <c r="X4750">
        <v>87.363</v>
      </c>
      <c r="Y4750">
        <v>41.204000000000001</v>
      </c>
      <c r="Z4750">
        <v>46.89</v>
      </c>
      <c r="AA4750">
        <v>-0.19195999999999999</v>
      </c>
      <c r="AB4750">
        <v>1184500000</v>
      </c>
      <c r="AC4750">
        <v>679340000</v>
      </c>
      <c r="AD4750">
        <v>505200000</v>
      </c>
      <c r="AE4750">
        <v>373</v>
      </c>
      <c r="AF4750">
        <v>0.93764001100000005</v>
      </c>
      <c r="AG4750">
        <v>0.79492998100000001</v>
      </c>
      <c r="AH4750">
        <v>0.675790012</v>
      </c>
      <c r="AI4750">
        <v>1.287299931</v>
      </c>
      <c r="AJ4750">
        <v>0.67384993999999998</v>
      </c>
      <c r="AK4750">
        <v>0.83607995499999999</v>
      </c>
      <c r="AL4750">
        <v>0.75015997899999998</v>
      </c>
      <c r="AM4750">
        <v>0.691789985</v>
      </c>
      <c r="AN4750">
        <v>0.61742502499999996</v>
      </c>
      <c r="AO4750">
        <v>0.65380001099999996</v>
      </c>
      <c r="AP4750">
        <v>0.60305502999999994</v>
      </c>
      <c r="AQ4750">
        <v>1.4381200080000001</v>
      </c>
      <c r="AR4750">
        <v>0.60692501099999996</v>
      </c>
      <c r="AS4750">
        <v>0.46635997299999998</v>
      </c>
      <c r="AT4750" t="s">
        <v>30</v>
      </c>
      <c r="AU4750">
        <v>0.42280495200000001</v>
      </c>
      <c r="AV4750">
        <v>0.36915004299999998</v>
      </c>
      <c r="AW4750">
        <v>1.02234</v>
      </c>
      <c r="AX4750">
        <v>0.94905996299999995</v>
      </c>
      <c r="AY4750">
        <v>0.73960006200000006</v>
      </c>
      <c r="AZ4750">
        <v>0.54937994499999998</v>
      </c>
      <c r="BA4750">
        <v>0.565439939</v>
      </c>
      <c r="BB4750">
        <v>0.69827002300000007</v>
      </c>
      <c r="BC4750">
        <v>1.5269000529999999</v>
      </c>
      <c r="BD4750">
        <v>0.70027500399999998</v>
      </c>
      <c r="BE4750">
        <v>0.50663498000000007</v>
      </c>
      <c r="BF4750">
        <v>1.43129003</v>
      </c>
      <c r="BG4750">
        <v>0.51302003899999993</v>
      </c>
      <c r="BH4750">
        <v>0.51050996800000004</v>
      </c>
      <c r="BI4750">
        <v>0.47207999199999995</v>
      </c>
      <c r="BJ4750">
        <v>0.41854000099999999</v>
      </c>
      <c r="BK4750">
        <v>1.2145000699999999</v>
      </c>
      <c r="BL4750">
        <v>0.35513001700000002</v>
      </c>
      <c r="BM4750">
        <v>0.29819500399999999</v>
      </c>
      <c r="BN4750">
        <v>0.23785996399999998</v>
      </c>
      <c r="BO4750" t="s">
        <v>30</v>
      </c>
      <c r="BP4750" t="s">
        <v>10625</v>
      </c>
      <c r="BQ4750">
        <v>373</v>
      </c>
      <c r="BR4750" t="s">
        <v>10625</v>
      </c>
      <c r="BS4750" t="s">
        <v>10625</v>
      </c>
      <c r="BT4750" t="s">
        <v>10624</v>
      </c>
      <c r="BU4750" t="s">
        <v>10626</v>
      </c>
      <c r="BV4750" t="s">
        <v>26239</v>
      </c>
      <c r="BW4750" t="s">
        <v>26240</v>
      </c>
      <c r="BX4750" t="s">
        <v>10629</v>
      </c>
      <c r="BY4750" t="s">
        <v>26241</v>
      </c>
      <c r="BZ4750" t="s">
        <v>56</v>
      </c>
      <c r="CA4750">
        <v>3383</v>
      </c>
    </row>
    <row r="4751" spans="1:79" x14ac:dyDescent="0.35">
      <c r="A4751">
        <v>0.92376000000000003</v>
      </c>
      <c r="B4751">
        <v>0.76726499999999997</v>
      </c>
      <c r="C4751">
        <v>0.61258499999999994</v>
      </c>
      <c r="D4751">
        <v>1.01756498</v>
      </c>
      <c r="E4751">
        <v>0.68606</v>
      </c>
      <c r="F4751">
        <v>0.71309500000000003</v>
      </c>
      <c r="G4751">
        <v>0.72521750000000007</v>
      </c>
      <c r="H4751">
        <v>0.59921249999999993</v>
      </c>
      <c r="I4751">
        <v>0.57380249999999999</v>
      </c>
      <c r="J4751">
        <v>0.58340999999999998</v>
      </c>
      <c r="K4751">
        <v>0.55678249999999996</v>
      </c>
      <c r="L4751">
        <v>0.53737499999999994</v>
      </c>
      <c r="M4751">
        <v>0.51273250000000004</v>
      </c>
      <c r="N4751">
        <v>0.46636</v>
      </c>
      <c r="O4751">
        <v>0.35512999999999995</v>
      </c>
      <c r="P4751">
        <v>0.36050000000000004</v>
      </c>
      <c r="Q4751">
        <v>0.30350500000000002</v>
      </c>
      <c r="R4751">
        <v>0.76226369999999999</v>
      </c>
      <c r="S4751" t="s">
        <v>34</v>
      </c>
      <c r="T4751">
        <v>2</v>
      </c>
      <c r="U4751" t="s">
        <v>19593</v>
      </c>
      <c r="V4751">
        <v>0.99231199999999997</v>
      </c>
      <c r="W4751">
        <v>3.2568499999999998E-4</v>
      </c>
      <c r="X4751">
        <v>90.475999999999999</v>
      </c>
      <c r="Y4751">
        <v>46.344000000000001</v>
      </c>
      <c r="Z4751">
        <v>46.89</v>
      </c>
      <c r="AA4751">
        <v>-0.19195999999999999</v>
      </c>
      <c r="AB4751">
        <v>1004600000</v>
      </c>
      <c r="AC4751">
        <v>593290000</v>
      </c>
      <c r="AD4751">
        <v>411280000</v>
      </c>
      <c r="AE4751">
        <v>372</v>
      </c>
      <c r="AF4751">
        <v>0.93764001100000005</v>
      </c>
      <c r="AG4751">
        <v>0.79492998100000001</v>
      </c>
      <c r="AH4751">
        <v>0.675790012</v>
      </c>
      <c r="AI4751">
        <v>0.76952999799999999</v>
      </c>
      <c r="AJ4751">
        <v>0.67384993999999998</v>
      </c>
      <c r="AK4751">
        <v>0.83607995499999999</v>
      </c>
      <c r="AL4751">
        <v>0.75015997899999998</v>
      </c>
      <c r="AM4751">
        <v>0.691789985</v>
      </c>
      <c r="AN4751">
        <v>0.61742502499999996</v>
      </c>
      <c r="AO4751">
        <v>0.65380001099999996</v>
      </c>
      <c r="AP4751">
        <v>0.60305502999999994</v>
      </c>
      <c r="AQ4751">
        <v>0.60266998400000005</v>
      </c>
      <c r="AR4751">
        <v>0.60692501099999996</v>
      </c>
      <c r="AS4751">
        <v>0.46635997299999998</v>
      </c>
      <c r="AT4751" t="s">
        <v>30</v>
      </c>
      <c r="AU4751">
        <v>0.42280495200000001</v>
      </c>
      <c r="AV4751">
        <v>0.36915004299999998</v>
      </c>
      <c r="AW4751" t="s">
        <v>30</v>
      </c>
      <c r="AX4751">
        <v>0.90987998199999998</v>
      </c>
      <c r="AY4751">
        <v>0.73960006200000006</v>
      </c>
      <c r="AZ4751">
        <v>0.54937994499999998</v>
      </c>
      <c r="BA4751">
        <v>1.2655999659999999</v>
      </c>
      <c r="BB4751">
        <v>0.69827002300000007</v>
      </c>
      <c r="BC4751">
        <v>0.59011006399999999</v>
      </c>
      <c r="BD4751">
        <v>0.70027500399999998</v>
      </c>
      <c r="BE4751">
        <v>0.50663498000000007</v>
      </c>
      <c r="BF4751">
        <v>0.53018000700000001</v>
      </c>
      <c r="BG4751">
        <v>0.51302003899999993</v>
      </c>
      <c r="BH4751">
        <v>0.51050996800000004</v>
      </c>
      <c r="BI4751">
        <v>0.47207999199999995</v>
      </c>
      <c r="BJ4751">
        <v>0.41854000099999999</v>
      </c>
      <c r="BK4751" t="s">
        <v>30</v>
      </c>
      <c r="BL4751">
        <v>0.35513001700000002</v>
      </c>
      <c r="BM4751">
        <v>0.29819500399999999</v>
      </c>
      <c r="BN4751">
        <v>0.23785996399999998</v>
      </c>
      <c r="BO4751" t="s">
        <v>30</v>
      </c>
      <c r="BP4751" t="s">
        <v>10625</v>
      </c>
      <c r="BQ4751">
        <v>372</v>
      </c>
      <c r="BR4751" t="s">
        <v>10625</v>
      </c>
      <c r="BS4751" t="s">
        <v>10625</v>
      </c>
      <c r="BT4751" t="s">
        <v>10624</v>
      </c>
      <c r="BU4751" t="s">
        <v>10626</v>
      </c>
      <c r="BV4751" t="s">
        <v>26242</v>
      </c>
      <c r="BW4751" t="s">
        <v>26243</v>
      </c>
      <c r="BY4751" t="s">
        <v>26241</v>
      </c>
      <c r="BZ4751" t="s">
        <v>56</v>
      </c>
      <c r="CA4751">
        <v>3383</v>
      </c>
    </row>
    <row r="4752" spans="1:79" x14ac:dyDescent="0.35">
      <c r="A4752">
        <v>1.1940999999999999</v>
      </c>
      <c r="B4752">
        <v>0</v>
      </c>
      <c r="C4752">
        <v>0</v>
      </c>
      <c r="D4752">
        <v>1.0542999500000001</v>
      </c>
      <c r="E4752">
        <v>1.1444501</v>
      </c>
      <c r="F4752">
        <v>0.90050006000000005</v>
      </c>
      <c r="G4752">
        <v>0.96131498000000004</v>
      </c>
      <c r="H4752">
        <v>0.78126499999999999</v>
      </c>
      <c r="I4752">
        <v>0.69381000000000004</v>
      </c>
      <c r="J4752">
        <v>0.91490000000000005</v>
      </c>
      <c r="K4752">
        <v>0.72216999999999998</v>
      </c>
      <c r="L4752">
        <v>0.93489999000000001</v>
      </c>
      <c r="M4752">
        <v>0.72924999999999995</v>
      </c>
      <c r="N4752">
        <v>0.77023010000000003</v>
      </c>
      <c r="O4752">
        <v>0</v>
      </c>
      <c r="P4752">
        <v>0</v>
      </c>
      <c r="Q4752">
        <v>0.54065999999999992</v>
      </c>
      <c r="R4752">
        <v>0.66044999999999998</v>
      </c>
      <c r="S4752" t="s">
        <v>34</v>
      </c>
      <c r="T4752">
        <v>3</v>
      </c>
      <c r="U4752" t="s">
        <v>19593</v>
      </c>
      <c r="V4752">
        <v>0.98237099999999999</v>
      </c>
      <c r="W4752">
        <v>1.3161200000000001E-3</v>
      </c>
      <c r="X4752">
        <v>59.15</v>
      </c>
      <c r="Y4752">
        <v>32.789000000000001</v>
      </c>
      <c r="Z4752">
        <v>59.15</v>
      </c>
      <c r="AA4752">
        <v>-9.8681000000000005E-2</v>
      </c>
      <c r="AB4752">
        <v>123750000</v>
      </c>
      <c r="AC4752">
        <v>64638000</v>
      </c>
      <c r="AD4752">
        <v>59112000</v>
      </c>
      <c r="AE4752">
        <v>151</v>
      </c>
      <c r="AF4752" t="s">
        <v>30</v>
      </c>
      <c r="AG4752" t="s">
        <v>30</v>
      </c>
      <c r="AH4752" t="s">
        <v>30</v>
      </c>
      <c r="AI4752" t="s">
        <v>30</v>
      </c>
      <c r="AJ4752" t="s">
        <v>30</v>
      </c>
      <c r="AK4752" t="s">
        <v>30</v>
      </c>
      <c r="AL4752" t="s">
        <v>30</v>
      </c>
      <c r="AM4752" t="s">
        <v>30</v>
      </c>
      <c r="AN4752" t="s">
        <v>30</v>
      </c>
      <c r="AO4752" t="s">
        <v>30</v>
      </c>
      <c r="AP4752" t="s">
        <v>30</v>
      </c>
      <c r="AQ4752" t="s">
        <v>30</v>
      </c>
      <c r="AR4752" t="s">
        <v>30</v>
      </c>
      <c r="AS4752" t="s">
        <v>30</v>
      </c>
      <c r="AT4752" t="s">
        <v>30</v>
      </c>
      <c r="AU4752" t="s">
        <v>30</v>
      </c>
      <c r="AV4752" t="s">
        <v>30</v>
      </c>
      <c r="AW4752" t="s">
        <v>30</v>
      </c>
      <c r="AX4752">
        <v>1.194100022</v>
      </c>
      <c r="AY4752" t="s">
        <v>30</v>
      </c>
      <c r="AZ4752" t="s">
        <v>30</v>
      </c>
      <c r="BA4752">
        <v>1.054299951</v>
      </c>
      <c r="BB4752">
        <v>1.144450068</v>
      </c>
      <c r="BC4752">
        <v>0.90050005899999996</v>
      </c>
      <c r="BD4752">
        <v>0.96131497600000004</v>
      </c>
      <c r="BE4752">
        <v>0.78126501999999998</v>
      </c>
      <c r="BF4752">
        <v>0.69380998599999999</v>
      </c>
      <c r="BG4752">
        <v>0.91490000500000002</v>
      </c>
      <c r="BH4752">
        <v>0.72216999500000001</v>
      </c>
      <c r="BI4752">
        <v>0.93489998600000002</v>
      </c>
      <c r="BJ4752">
        <v>0.729250014</v>
      </c>
      <c r="BK4752">
        <v>0.77023005499999997</v>
      </c>
      <c r="BL4752" t="s">
        <v>30</v>
      </c>
      <c r="BM4752" t="s">
        <v>30</v>
      </c>
      <c r="BN4752">
        <v>0.54065996400000005</v>
      </c>
      <c r="BO4752">
        <v>0.66044998200000005</v>
      </c>
      <c r="BP4752" t="s">
        <v>10640</v>
      </c>
      <c r="BQ4752" t="s">
        <v>26244</v>
      </c>
      <c r="BR4752" t="s">
        <v>10642</v>
      </c>
      <c r="BS4752" t="s">
        <v>10642</v>
      </c>
      <c r="BT4752" t="s">
        <v>10639</v>
      </c>
      <c r="BU4752" t="s">
        <v>10643</v>
      </c>
      <c r="BV4752" t="s">
        <v>26245</v>
      </c>
      <c r="BW4752" t="s">
        <v>26246</v>
      </c>
      <c r="BY4752" t="s">
        <v>26247</v>
      </c>
      <c r="BZ4752">
        <v>1</v>
      </c>
      <c r="CA4752">
        <v>1234</v>
      </c>
    </row>
    <row r="4753" spans="1:79" x14ac:dyDescent="0.35">
      <c r="A4753">
        <v>1.01045001</v>
      </c>
      <c r="B4753">
        <v>1.01045001</v>
      </c>
      <c r="C4753">
        <v>0.93821001000000004</v>
      </c>
      <c r="D4753">
        <v>0.91773499999999997</v>
      </c>
      <c r="E4753">
        <v>0.89725999999999995</v>
      </c>
      <c r="F4753">
        <v>1.0079</v>
      </c>
      <c r="G4753">
        <v>0.94888501999999997</v>
      </c>
      <c r="H4753">
        <v>0.9561075</v>
      </c>
      <c r="I4753">
        <v>0</v>
      </c>
      <c r="J4753">
        <v>0</v>
      </c>
      <c r="K4753">
        <v>0.82551249999999998</v>
      </c>
      <c r="L4753">
        <v>0.81401000000000001</v>
      </c>
      <c r="M4753">
        <v>0.74514750000000007</v>
      </c>
      <c r="N4753">
        <v>0.69520000000000004</v>
      </c>
      <c r="O4753">
        <v>0.64255740000000006</v>
      </c>
      <c r="P4753">
        <v>0.58991490000000002</v>
      </c>
      <c r="Q4753">
        <v>0.54020000000000001</v>
      </c>
      <c r="R4753">
        <v>0.47126999999999997</v>
      </c>
      <c r="S4753" t="s">
        <v>34</v>
      </c>
      <c r="T4753">
        <v>2</v>
      </c>
      <c r="U4753" t="s">
        <v>19593</v>
      </c>
      <c r="V4753">
        <v>0.98159700000000005</v>
      </c>
      <c r="W4753" s="1">
        <v>6.4800000000000004E-15</v>
      </c>
      <c r="X4753">
        <v>139.49</v>
      </c>
      <c r="Y4753">
        <v>98.403000000000006</v>
      </c>
      <c r="Z4753">
        <v>129.36000000000001</v>
      </c>
      <c r="AA4753">
        <v>0.16603000000000001</v>
      </c>
      <c r="AB4753">
        <v>935970000</v>
      </c>
      <c r="AC4753">
        <v>497910000</v>
      </c>
      <c r="AD4753">
        <v>438070000</v>
      </c>
      <c r="AE4753">
        <v>637</v>
      </c>
      <c r="AF4753" t="s">
        <v>30</v>
      </c>
      <c r="AG4753">
        <v>1.0104500059999999</v>
      </c>
      <c r="AH4753">
        <v>0.95583003799999999</v>
      </c>
      <c r="AI4753" t="s">
        <v>30</v>
      </c>
      <c r="AJ4753">
        <v>0.897259951</v>
      </c>
      <c r="AK4753">
        <v>1.0079</v>
      </c>
      <c r="AL4753" t="s">
        <v>30</v>
      </c>
      <c r="AM4753">
        <v>0.93782001699999995</v>
      </c>
      <c r="AN4753" t="s">
        <v>30</v>
      </c>
      <c r="AO4753" t="s">
        <v>30</v>
      </c>
      <c r="AP4753">
        <v>0.82658499499999993</v>
      </c>
      <c r="AQ4753">
        <v>0.81400996400000003</v>
      </c>
      <c r="AR4753">
        <v>0.74848502900000002</v>
      </c>
      <c r="AS4753">
        <v>0.695199966</v>
      </c>
      <c r="AT4753" t="s">
        <v>30</v>
      </c>
      <c r="AU4753">
        <v>0.58991494799999999</v>
      </c>
      <c r="AV4753">
        <v>0.54020002499999997</v>
      </c>
      <c r="AW4753">
        <v>0.47126996499999996</v>
      </c>
      <c r="AX4753" t="s">
        <v>30</v>
      </c>
      <c r="AY4753" t="s">
        <v>30</v>
      </c>
      <c r="AZ4753">
        <v>0.92058998299999995</v>
      </c>
      <c r="BA4753" t="s">
        <v>30</v>
      </c>
      <c r="BB4753" t="s">
        <v>30</v>
      </c>
      <c r="BC4753" t="s">
        <v>30</v>
      </c>
      <c r="BD4753">
        <v>0.94888502399999997</v>
      </c>
      <c r="BE4753">
        <v>0.974394977</v>
      </c>
      <c r="BF4753" t="s">
        <v>30</v>
      </c>
      <c r="BG4753" t="s">
        <v>30</v>
      </c>
      <c r="BH4753">
        <v>0.82443994300000001</v>
      </c>
      <c r="BI4753" t="s">
        <v>30</v>
      </c>
      <c r="BJ4753">
        <v>0.74181002400000007</v>
      </c>
      <c r="BK4753" t="s">
        <v>30</v>
      </c>
      <c r="BL4753" t="s">
        <v>30</v>
      </c>
      <c r="BM4753" t="s">
        <v>30</v>
      </c>
      <c r="BN4753" t="s">
        <v>30</v>
      </c>
      <c r="BO4753" t="s">
        <v>30</v>
      </c>
      <c r="BP4753" t="s">
        <v>26249</v>
      </c>
      <c r="BQ4753" t="s">
        <v>26250</v>
      </c>
      <c r="BR4753" t="s">
        <v>26251</v>
      </c>
      <c r="BS4753" t="s">
        <v>26251</v>
      </c>
      <c r="BT4753" t="s">
        <v>26248</v>
      </c>
      <c r="BU4753" t="s">
        <v>26252</v>
      </c>
      <c r="BV4753" t="s">
        <v>26253</v>
      </c>
      <c r="BY4753" t="s">
        <v>26254</v>
      </c>
      <c r="BZ4753">
        <v>1</v>
      </c>
      <c r="CA4753">
        <v>3359</v>
      </c>
    </row>
    <row r="4754" spans="1:79" x14ac:dyDescent="0.35">
      <c r="A4754">
        <v>1.0365099900000001</v>
      </c>
      <c r="B4754">
        <v>1.1658249999999999</v>
      </c>
      <c r="C4754">
        <v>1.3628</v>
      </c>
      <c r="D4754">
        <v>1.009359986</v>
      </c>
      <c r="E4754">
        <v>1.3001</v>
      </c>
      <c r="F4754">
        <v>1.11185</v>
      </c>
      <c r="G4754">
        <v>1.1541475000000001</v>
      </c>
      <c r="H4754">
        <v>1.1591875</v>
      </c>
      <c r="I4754">
        <v>0.94342499999999996</v>
      </c>
      <c r="J4754">
        <v>1.2252749999999999</v>
      </c>
      <c r="K4754">
        <v>0.89242750000000004</v>
      </c>
      <c r="L4754">
        <v>0.65927500000000006</v>
      </c>
      <c r="M4754">
        <v>0.50400250000000002</v>
      </c>
      <c r="N4754">
        <v>0.52451000000000003</v>
      </c>
      <c r="O4754">
        <v>0.31213999999999997</v>
      </c>
      <c r="P4754">
        <v>0.31601489999999999</v>
      </c>
      <c r="Q4754">
        <v>0</v>
      </c>
      <c r="R4754">
        <v>0</v>
      </c>
      <c r="S4754" t="s">
        <v>34</v>
      </c>
      <c r="T4754">
        <v>3</v>
      </c>
      <c r="U4754" t="s">
        <v>19593</v>
      </c>
      <c r="V4754">
        <v>1</v>
      </c>
      <c r="W4754" s="1">
        <v>1.51E-46</v>
      </c>
      <c r="X4754">
        <v>223.36</v>
      </c>
      <c r="Y4754">
        <v>177.15</v>
      </c>
      <c r="Z4754">
        <v>166.21</v>
      </c>
      <c r="AA4754">
        <v>0.19095000000000001</v>
      </c>
      <c r="AB4754">
        <v>4052100000</v>
      </c>
      <c r="AC4754">
        <v>1985700000</v>
      </c>
      <c r="AD4754">
        <v>2066400000</v>
      </c>
      <c r="AE4754">
        <v>384</v>
      </c>
      <c r="AF4754">
        <v>1.036509991</v>
      </c>
      <c r="AG4754">
        <v>1.2846499680000001</v>
      </c>
      <c r="AH4754">
        <v>1.1496000289999999</v>
      </c>
      <c r="AI4754">
        <v>1.1642000079999999</v>
      </c>
      <c r="AJ4754">
        <v>1.3000999690000001</v>
      </c>
      <c r="AK4754">
        <v>1.1768999099999999</v>
      </c>
      <c r="AL4754">
        <v>1.069269955</v>
      </c>
      <c r="AM4754">
        <v>1.045260012</v>
      </c>
      <c r="AN4754">
        <v>0.94342499999999996</v>
      </c>
      <c r="AO4754">
        <v>0.98686003700000002</v>
      </c>
      <c r="AP4754">
        <v>0.66846501800000002</v>
      </c>
      <c r="AQ4754">
        <v>0.65372997500000007</v>
      </c>
      <c r="AR4754">
        <v>0.48690497899999996</v>
      </c>
      <c r="AS4754">
        <v>0.42639994599999997</v>
      </c>
      <c r="AT4754" t="s">
        <v>30</v>
      </c>
      <c r="AU4754">
        <v>0.31601494600000002</v>
      </c>
      <c r="AV4754" t="s">
        <v>30</v>
      </c>
      <c r="AW4754" t="s">
        <v>30</v>
      </c>
      <c r="AX4754" t="s">
        <v>30</v>
      </c>
      <c r="AY4754">
        <v>1.0470000509999999</v>
      </c>
      <c r="AZ4754">
        <v>1.575999975</v>
      </c>
      <c r="BA4754">
        <v>0.85451996299999999</v>
      </c>
      <c r="BB4754" t="s">
        <v>30</v>
      </c>
      <c r="BC4754">
        <v>1.046800017</v>
      </c>
      <c r="BD4754">
        <v>1.239024997</v>
      </c>
      <c r="BE4754">
        <v>1.273114979</v>
      </c>
      <c r="BF4754" t="s">
        <v>30</v>
      </c>
      <c r="BG4754">
        <v>1.4636899830000001</v>
      </c>
      <c r="BH4754">
        <v>1.1163899900000001</v>
      </c>
      <c r="BI4754">
        <v>0.66481995599999999</v>
      </c>
      <c r="BJ4754">
        <v>0.52110001399999994</v>
      </c>
      <c r="BK4754">
        <v>0.62262004599999998</v>
      </c>
      <c r="BL4754">
        <v>0.31213998799999998</v>
      </c>
      <c r="BM4754" t="s">
        <v>30</v>
      </c>
      <c r="BN4754" t="s">
        <v>30</v>
      </c>
      <c r="BO4754" t="s">
        <v>30</v>
      </c>
      <c r="BP4754" t="s">
        <v>26256</v>
      </c>
      <c r="BQ4754" t="s">
        <v>26257</v>
      </c>
      <c r="BR4754" t="s">
        <v>26258</v>
      </c>
      <c r="BS4754" t="s">
        <v>26258</v>
      </c>
      <c r="BT4754" t="s">
        <v>26255</v>
      </c>
      <c r="BU4754" t="s">
        <v>26259</v>
      </c>
      <c r="BV4754" t="s">
        <v>26260</v>
      </c>
      <c r="BW4754" t="s">
        <v>26261</v>
      </c>
      <c r="BY4754" t="s">
        <v>26262</v>
      </c>
      <c r="BZ4754">
        <v>1</v>
      </c>
      <c r="CA4754">
        <v>2781</v>
      </c>
    </row>
    <row r="4755" spans="1:79" x14ac:dyDescent="0.35">
      <c r="A4755">
        <v>1.1930000999999999</v>
      </c>
      <c r="B4755">
        <v>1.1930000999999999</v>
      </c>
      <c r="C4755">
        <v>0.94969999999999999</v>
      </c>
      <c r="D4755">
        <v>0.81562999999999997</v>
      </c>
      <c r="E4755">
        <v>0.99101505000000001</v>
      </c>
      <c r="F4755">
        <v>1.1664000999999999</v>
      </c>
      <c r="G4755">
        <v>0.99750755000000002</v>
      </c>
      <c r="H4755">
        <v>0.82861499999999999</v>
      </c>
      <c r="I4755">
        <v>0.79167999999999994</v>
      </c>
      <c r="J4755">
        <v>0.68191000000000002</v>
      </c>
      <c r="K4755">
        <v>0.57213999999999998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 t="s">
        <v>27</v>
      </c>
      <c r="T4755">
        <v>3</v>
      </c>
      <c r="U4755" t="s">
        <v>19593</v>
      </c>
      <c r="V4755">
        <v>0.99880899999999995</v>
      </c>
      <c r="W4755">
        <v>3.2571E-4</v>
      </c>
      <c r="X4755">
        <v>147.30000000000001</v>
      </c>
      <c r="Y4755">
        <v>107.57</v>
      </c>
      <c r="Z4755">
        <v>139.86000000000001</v>
      </c>
      <c r="AA4755">
        <v>2.7439000000000002E-2</v>
      </c>
      <c r="AB4755">
        <v>148110000</v>
      </c>
      <c r="AC4755">
        <v>85183000</v>
      </c>
      <c r="AD4755">
        <v>62930000</v>
      </c>
      <c r="AE4755">
        <v>1686</v>
      </c>
      <c r="AF4755" t="s">
        <v>30</v>
      </c>
      <c r="AG4755" t="s">
        <v>30</v>
      </c>
      <c r="AH4755" t="s">
        <v>30</v>
      </c>
      <c r="AI4755" t="s">
        <v>30</v>
      </c>
      <c r="AJ4755" t="s">
        <v>30</v>
      </c>
      <c r="AK4755" t="s">
        <v>30</v>
      </c>
      <c r="AL4755" t="s">
        <v>30</v>
      </c>
      <c r="AM4755" t="s">
        <v>30</v>
      </c>
      <c r="AN4755" t="s">
        <v>30</v>
      </c>
      <c r="AO4755" t="s">
        <v>30</v>
      </c>
      <c r="AP4755" t="s">
        <v>30</v>
      </c>
      <c r="AQ4755" t="s">
        <v>30</v>
      </c>
      <c r="AR4755" t="s">
        <v>30</v>
      </c>
      <c r="AS4755" t="s">
        <v>30</v>
      </c>
      <c r="AT4755" t="s">
        <v>30</v>
      </c>
      <c r="AU4755" t="s">
        <v>30</v>
      </c>
      <c r="AV4755" t="s">
        <v>30</v>
      </c>
      <c r="AW4755" t="s">
        <v>30</v>
      </c>
      <c r="AX4755" t="s">
        <v>30</v>
      </c>
      <c r="AY4755">
        <v>1.1930000780000001</v>
      </c>
      <c r="AZ4755">
        <v>0.94969999800000005</v>
      </c>
      <c r="BA4755">
        <v>0.81562995900000002</v>
      </c>
      <c r="BB4755" t="s">
        <v>30</v>
      </c>
      <c r="BC4755">
        <v>1.1664000750000001</v>
      </c>
      <c r="BD4755" t="s">
        <v>30</v>
      </c>
      <c r="BE4755">
        <v>0.82861501000000004</v>
      </c>
      <c r="BF4755">
        <v>0.79167997800000001</v>
      </c>
      <c r="BG4755" t="s">
        <v>30</v>
      </c>
      <c r="BH4755">
        <v>0.57213997800000005</v>
      </c>
      <c r="BI4755" t="s">
        <v>30</v>
      </c>
      <c r="BJ4755" t="s">
        <v>30</v>
      </c>
      <c r="BK4755" t="s">
        <v>30</v>
      </c>
      <c r="BL4755" t="s">
        <v>30</v>
      </c>
      <c r="BM4755" t="s">
        <v>30</v>
      </c>
      <c r="BN4755" t="s">
        <v>30</v>
      </c>
      <c r="BO4755" t="s">
        <v>30</v>
      </c>
      <c r="BP4755" t="s">
        <v>26263</v>
      </c>
      <c r="BQ4755" t="s">
        <v>26264</v>
      </c>
      <c r="BR4755" t="s">
        <v>19396</v>
      </c>
      <c r="BS4755" t="s">
        <v>19396</v>
      </c>
      <c r="BT4755" t="s">
        <v>19393</v>
      </c>
      <c r="BU4755" t="s">
        <v>19397</v>
      </c>
      <c r="BV4755" t="s">
        <v>26265</v>
      </c>
      <c r="BY4755" t="s">
        <v>26266</v>
      </c>
      <c r="BZ4755">
        <v>1</v>
      </c>
      <c r="CA4755">
        <v>2399</v>
      </c>
    </row>
    <row r="4756" spans="1:79" x14ac:dyDescent="0.35">
      <c r="A4756">
        <v>0</v>
      </c>
      <c r="B4756">
        <v>0</v>
      </c>
      <c r="C4756">
        <v>1.3020999</v>
      </c>
      <c r="D4756">
        <v>1.2287748999999999</v>
      </c>
      <c r="E4756">
        <v>1.1554500000000001</v>
      </c>
      <c r="F4756">
        <v>1.0715325</v>
      </c>
      <c r="G4756">
        <v>0.98761498999999997</v>
      </c>
      <c r="H4756">
        <v>0</v>
      </c>
      <c r="I4756">
        <v>0</v>
      </c>
      <c r="J4756">
        <v>0.97221999999999997</v>
      </c>
      <c r="K4756">
        <v>1.0849699500000001</v>
      </c>
      <c r="L4756">
        <v>1.1977199000000001</v>
      </c>
      <c r="M4756">
        <v>0</v>
      </c>
      <c r="N4756">
        <v>0</v>
      </c>
      <c r="O4756">
        <v>1.14177</v>
      </c>
      <c r="P4756">
        <v>0</v>
      </c>
      <c r="Q4756">
        <v>0</v>
      </c>
      <c r="R4756">
        <v>0</v>
      </c>
      <c r="S4756" t="s">
        <v>27</v>
      </c>
      <c r="T4756">
        <v>3</v>
      </c>
      <c r="U4756" t="s">
        <v>19593</v>
      </c>
      <c r="V4756">
        <v>0.778945</v>
      </c>
      <c r="W4756" s="1">
        <v>1.9800000000000001E-6</v>
      </c>
      <c r="X4756">
        <v>80.415000000000006</v>
      </c>
      <c r="Y4756">
        <v>58.054000000000002</v>
      </c>
      <c r="Z4756">
        <v>56.561999999999998</v>
      </c>
      <c r="AA4756">
        <v>4.3508999999999999E-2</v>
      </c>
      <c r="AB4756">
        <v>145720000</v>
      </c>
      <c r="AC4756">
        <v>62469000</v>
      </c>
      <c r="AD4756">
        <v>83250000</v>
      </c>
      <c r="AE4756">
        <v>946</v>
      </c>
      <c r="AF4756" t="s">
        <v>30</v>
      </c>
      <c r="AG4756" t="s">
        <v>30</v>
      </c>
      <c r="AH4756" t="s">
        <v>30</v>
      </c>
      <c r="AI4756" t="s">
        <v>30</v>
      </c>
      <c r="AJ4756" t="s">
        <v>30</v>
      </c>
      <c r="AK4756" t="s">
        <v>30</v>
      </c>
      <c r="AL4756" t="s">
        <v>30</v>
      </c>
      <c r="AM4756" t="s">
        <v>30</v>
      </c>
      <c r="AN4756" t="s">
        <v>30</v>
      </c>
      <c r="AO4756" t="s">
        <v>30</v>
      </c>
      <c r="AP4756" t="s">
        <v>30</v>
      </c>
      <c r="AQ4756">
        <v>1.197719932</v>
      </c>
      <c r="AR4756" t="s">
        <v>30</v>
      </c>
      <c r="AS4756" t="s">
        <v>30</v>
      </c>
      <c r="AT4756" t="s">
        <v>30</v>
      </c>
      <c r="AU4756" t="s">
        <v>30</v>
      </c>
      <c r="AV4756" t="s">
        <v>30</v>
      </c>
      <c r="AW4756" t="s">
        <v>30</v>
      </c>
      <c r="AX4756" t="s">
        <v>30</v>
      </c>
      <c r="AY4756" t="s">
        <v>30</v>
      </c>
      <c r="AZ4756">
        <v>1.302099943</v>
      </c>
      <c r="BA4756" t="s">
        <v>30</v>
      </c>
      <c r="BB4756">
        <v>1.155449986</v>
      </c>
      <c r="BC4756" t="s">
        <v>30</v>
      </c>
      <c r="BD4756">
        <v>0.987614989</v>
      </c>
      <c r="BE4756" t="s">
        <v>30</v>
      </c>
      <c r="BF4756" t="s">
        <v>30</v>
      </c>
      <c r="BG4756">
        <v>0.97222000399999997</v>
      </c>
      <c r="BH4756" t="s">
        <v>30</v>
      </c>
      <c r="BI4756" t="s">
        <v>30</v>
      </c>
      <c r="BJ4756" t="s">
        <v>30</v>
      </c>
      <c r="BK4756" t="s">
        <v>30</v>
      </c>
      <c r="BL4756">
        <v>1.1417700049999999</v>
      </c>
      <c r="BM4756" t="s">
        <v>30</v>
      </c>
      <c r="BN4756" t="s">
        <v>30</v>
      </c>
      <c r="BO4756" t="s">
        <v>30</v>
      </c>
      <c r="BP4756" t="s">
        <v>19401</v>
      </c>
      <c r="BQ4756" t="s">
        <v>26267</v>
      </c>
      <c r="BR4756" t="s">
        <v>19396</v>
      </c>
      <c r="BS4756" t="s">
        <v>19396</v>
      </c>
      <c r="BT4756" t="s">
        <v>19393</v>
      </c>
      <c r="BU4756" t="s">
        <v>19397</v>
      </c>
      <c r="BV4756" t="s">
        <v>26268</v>
      </c>
      <c r="BW4756" t="s">
        <v>26269</v>
      </c>
      <c r="BY4756" t="s">
        <v>26270</v>
      </c>
      <c r="BZ4756">
        <v>1</v>
      </c>
      <c r="CA4756">
        <v>2399</v>
      </c>
    </row>
    <row r="4757" spans="1:79" x14ac:dyDescent="0.35">
      <c r="A4757">
        <v>0.85477500000000006</v>
      </c>
      <c r="B4757">
        <v>0.86070999999999998</v>
      </c>
      <c r="C4757">
        <v>0.98309994000000001</v>
      </c>
      <c r="D4757">
        <v>0.84734500000000001</v>
      </c>
      <c r="E4757">
        <v>0.97892498999999999</v>
      </c>
      <c r="F4757">
        <v>0.88527500000000003</v>
      </c>
      <c r="G4757">
        <v>0.79162500000000002</v>
      </c>
      <c r="H4757">
        <v>1.1234900000000001</v>
      </c>
      <c r="I4757">
        <v>0.70117499999999999</v>
      </c>
      <c r="J4757">
        <v>0.62924000000000002</v>
      </c>
      <c r="K4757">
        <v>0.61085999999999996</v>
      </c>
      <c r="L4757">
        <v>0.59248000000000001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 t="s">
        <v>34</v>
      </c>
      <c r="T4757">
        <v>3</v>
      </c>
      <c r="U4757" t="s">
        <v>19593</v>
      </c>
      <c r="V4757">
        <v>0.95454300000000003</v>
      </c>
      <c r="W4757" s="1">
        <v>2.9399999999999999E-33</v>
      </c>
      <c r="X4757">
        <v>153.36000000000001</v>
      </c>
      <c r="Y4757">
        <v>83.262</v>
      </c>
      <c r="Z4757">
        <v>79.036000000000001</v>
      </c>
      <c r="AA4757">
        <v>-0.19800999999999999</v>
      </c>
      <c r="AB4757">
        <v>501430000</v>
      </c>
      <c r="AC4757">
        <v>302120000</v>
      </c>
      <c r="AD4757">
        <v>199310000</v>
      </c>
      <c r="AE4757">
        <v>1683</v>
      </c>
      <c r="AF4757">
        <v>0.88617998399999998</v>
      </c>
      <c r="AG4757">
        <v>0.85831999800000003</v>
      </c>
      <c r="AH4757" t="s">
        <v>30</v>
      </c>
      <c r="AI4757">
        <v>0.90405994700000003</v>
      </c>
      <c r="AJ4757">
        <v>0.96579992800000003</v>
      </c>
      <c r="AK4757" t="s">
        <v>30</v>
      </c>
      <c r="AL4757" t="s">
        <v>30</v>
      </c>
      <c r="AM4757">
        <v>1.1234899760000001</v>
      </c>
      <c r="AN4757">
        <v>0.70117503400000003</v>
      </c>
      <c r="AO4757">
        <v>0.629240036</v>
      </c>
      <c r="AP4757" t="s">
        <v>30</v>
      </c>
      <c r="AQ4757" t="s">
        <v>30</v>
      </c>
      <c r="AR4757" t="s">
        <v>30</v>
      </c>
      <c r="AS4757" t="s">
        <v>30</v>
      </c>
      <c r="AT4757" t="s">
        <v>30</v>
      </c>
      <c r="AU4757" t="s">
        <v>30</v>
      </c>
      <c r="AV4757" t="s">
        <v>30</v>
      </c>
      <c r="AW4757" t="s">
        <v>30</v>
      </c>
      <c r="AX4757">
        <v>0.82336998000000006</v>
      </c>
      <c r="AY4757">
        <v>0.86310005200000006</v>
      </c>
      <c r="AZ4757">
        <v>0.98309993699999998</v>
      </c>
      <c r="BA4757">
        <v>0.79062998299999998</v>
      </c>
      <c r="BB4757">
        <v>0.99205005199999996</v>
      </c>
      <c r="BC4757" t="s">
        <v>30</v>
      </c>
      <c r="BD4757">
        <v>0.79162502300000004</v>
      </c>
      <c r="BE4757" t="s">
        <v>30</v>
      </c>
      <c r="BF4757" t="s">
        <v>30</v>
      </c>
      <c r="BG4757" t="s">
        <v>30</v>
      </c>
      <c r="BH4757" t="s">
        <v>30</v>
      </c>
      <c r="BI4757">
        <v>0.592480004</v>
      </c>
      <c r="BJ4757" t="s">
        <v>30</v>
      </c>
      <c r="BK4757" t="s">
        <v>30</v>
      </c>
      <c r="BL4757" t="s">
        <v>30</v>
      </c>
      <c r="BM4757" t="s">
        <v>30</v>
      </c>
      <c r="BN4757" t="s">
        <v>30</v>
      </c>
      <c r="BO4757" t="s">
        <v>30</v>
      </c>
      <c r="BP4757" t="s">
        <v>26263</v>
      </c>
      <c r="BQ4757" t="s">
        <v>26271</v>
      </c>
      <c r="BR4757" t="s">
        <v>19396</v>
      </c>
      <c r="BS4757" t="s">
        <v>19396</v>
      </c>
      <c r="BT4757" t="s">
        <v>19393</v>
      </c>
      <c r="BU4757" t="s">
        <v>19397</v>
      </c>
      <c r="BV4757" t="s">
        <v>26272</v>
      </c>
      <c r="BW4757" t="s">
        <v>26273</v>
      </c>
      <c r="BY4757" t="s">
        <v>26274</v>
      </c>
      <c r="BZ4757">
        <v>1</v>
      </c>
      <c r="CA4757">
        <v>2399</v>
      </c>
    </row>
    <row r="4758" spans="1:79" x14ac:dyDescent="0.35">
      <c r="A4758">
        <v>0</v>
      </c>
      <c r="B4758">
        <v>0</v>
      </c>
      <c r="C4758">
        <v>1.007600069</v>
      </c>
      <c r="D4758">
        <v>0.99177998300000003</v>
      </c>
      <c r="E4758">
        <v>0.97239496999999997</v>
      </c>
      <c r="F4758">
        <v>0.95300996000000004</v>
      </c>
      <c r="G4758">
        <v>0.95401999000000004</v>
      </c>
      <c r="H4758">
        <v>0.95503002000000004</v>
      </c>
      <c r="I4758">
        <v>0</v>
      </c>
      <c r="J4758">
        <v>0</v>
      </c>
      <c r="K4758">
        <v>0.91026503000000003</v>
      </c>
      <c r="L4758">
        <v>0.92062502999999996</v>
      </c>
      <c r="M4758">
        <v>0.93098502999999999</v>
      </c>
      <c r="N4758">
        <v>0.86802999999999997</v>
      </c>
      <c r="O4758">
        <v>0.92016500000000001</v>
      </c>
      <c r="P4758">
        <v>0</v>
      </c>
      <c r="Q4758">
        <v>0</v>
      </c>
      <c r="R4758">
        <v>0.73892999999999998</v>
      </c>
      <c r="S4758" t="s">
        <v>34</v>
      </c>
      <c r="T4758">
        <v>3</v>
      </c>
      <c r="U4758" t="s">
        <v>19593</v>
      </c>
      <c r="V4758">
        <v>0.80595399999999995</v>
      </c>
      <c r="W4758">
        <v>2.2391800000000001E-4</v>
      </c>
      <c r="X4758">
        <v>61.87</v>
      </c>
      <c r="Y4758">
        <v>61.87</v>
      </c>
      <c r="Z4758">
        <v>49.036000000000001</v>
      </c>
      <c r="AA4758">
        <v>0.51839000000000002</v>
      </c>
      <c r="AB4758">
        <v>457760000</v>
      </c>
      <c r="AC4758">
        <v>255620000</v>
      </c>
      <c r="AD4758">
        <v>202140000</v>
      </c>
      <c r="AE4758">
        <v>2711</v>
      </c>
      <c r="AF4758" t="s">
        <v>30</v>
      </c>
      <c r="AG4758" t="s">
        <v>30</v>
      </c>
      <c r="AH4758">
        <v>1.007600069</v>
      </c>
      <c r="AI4758">
        <v>0.99177998300000003</v>
      </c>
      <c r="AJ4758" t="s">
        <v>30</v>
      </c>
      <c r="AK4758">
        <v>0.95300996299999996</v>
      </c>
      <c r="AL4758" t="s">
        <v>30</v>
      </c>
      <c r="AM4758">
        <v>0.95503002400000003</v>
      </c>
      <c r="AN4758" t="s">
        <v>30</v>
      </c>
      <c r="AO4758" t="s">
        <v>30</v>
      </c>
      <c r="AP4758">
        <v>0.91026502799999998</v>
      </c>
      <c r="AQ4758" t="s">
        <v>30</v>
      </c>
      <c r="AR4758">
        <v>0.93098503399999999</v>
      </c>
      <c r="AS4758">
        <v>0.86803001199999996</v>
      </c>
      <c r="AT4758">
        <v>0.92016500199999995</v>
      </c>
      <c r="AU4758" t="s">
        <v>30</v>
      </c>
      <c r="AV4758" t="s">
        <v>30</v>
      </c>
      <c r="AW4758">
        <v>0.73892998700000001</v>
      </c>
      <c r="AX4758" t="s">
        <v>30</v>
      </c>
      <c r="AY4758" t="s">
        <v>30</v>
      </c>
      <c r="AZ4758" t="s">
        <v>30</v>
      </c>
      <c r="BA4758" t="s">
        <v>30</v>
      </c>
      <c r="BB4758" t="s">
        <v>30</v>
      </c>
      <c r="BC4758" t="s">
        <v>30</v>
      </c>
      <c r="BD4758" t="s">
        <v>30</v>
      </c>
      <c r="BE4758" t="s">
        <v>30</v>
      </c>
      <c r="BF4758" t="s">
        <v>30</v>
      </c>
      <c r="BG4758" t="s">
        <v>30</v>
      </c>
      <c r="BH4758" t="s">
        <v>30</v>
      </c>
      <c r="BI4758" t="s">
        <v>30</v>
      </c>
      <c r="BJ4758" t="s">
        <v>30</v>
      </c>
      <c r="BK4758" t="s">
        <v>30</v>
      </c>
      <c r="BL4758" t="s">
        <v>30</v>
      </c>
      <c r="BM4758" t="s">
        <v>30</v>
      </c>
      <c r="BN4758" t="s">
        <v>30</v>
      </c>
      <c r="BO4758" t="s">
        <v>30</v>
      </c>
      <c r="BP4758" t="s">
        <v>19394</v>
      </c>
      <c r="BQ4758" t="s">
        <v>26275</v>
      </c>
      <c r="BR4758" t="s">
        <v>19396</v>
      </c>
      <c r="BS4758" t="s">
        <v>19396</v>
      </c>
      <c r="BT4758" t="s">
        <v>19393</v>
      </c>
      <c r="BU4758" t="s">
        <v>19397</v>
      </c>
      <c r="BV4758" t="s">
        <v>26276</v>
      </c>
      <c r="BW4758" t="s">
        <v>26277</v>
      </c>
      <c r="BY4758" t="s">
        <v>26278</v>
      </c>
      <c r="BZ4758">
        <v>1</v>
      </c>
      <c r="CA4758">
        <v>2399</v>
      </c>
    </row>
    <row r="4759" spans="1:79" x14ac:dyDescent="0.35">
      <c r="A4759">
        <v>1.0872999400000001</v>
      </c>
      <c r="B4759">
        <v>1.1908000000000001</v>
      </c>
      <c r="C4759">
        <v>1.2943</v>
      </c>
      <c r="D4759">
        <v>0.89202000000000004</v>
      </c>
      <c r="E4759">
        <v>0.91436004999999998</v>
      </c>
      <c r="F4759">
        <v>0.98760009000000004</v>
      </c>
      <c r="G4759">
        <v>1.03835499</v>
      </c>
      <c r="H4759">
        <v>1.0246149899999999</v>
      </c>
      <c r="I4759">
        <v>0.77207000000000003</v>
      </c>
      <c r="J4759">
        <v>0.82604999999999995</v>
      </c>
      <c r="K4759">
        <v>0.97919752999999998</v>
      </c>
      <c r="L4759">
        <v>1.07277</v>
      </c>
      <c r="M4759">
        <v>0.972495</v>
      </c>
      <c r="N4759">
        <v>0.87222</v>
      </c>
      <c r="O4759">
        <v>0.75761000000000001</v>
      </c>
      <c r="P4759">
        <v>0</v>
      </c>
      <c r="Q4759">
        <v>0</v>
      </c>
      <c r="R4759">
        <v>0.71699000000000002</v>
      </c>
      <c r="S4759" t="s">
        <v>34</v>
      </c>
      <c r="T4759">
        <v>2</v>
      </c>
      <c r="U4759" t="s">
        <v>19593</v>
      </c>
      <c r="V4759">
        <v>0.98499700000000001</v>
      </c>
      <c r="W4759" s="1">
        <v>7.0200000000000007E-8</v>
      </c>
      <c r="X4759">
        <v>111.33</v>
      </c>
      <c r="Y4759">
        <v>89.650999999999996</v>
      </c>
      <c r="Z4759">
        <v>111.33</v>
      </c>
      <c r="AA4759">
        <v>1.0513999999999999</v>
      </c>
      <c r="AB4759">
        <v>481170000</v>
      </c>
      <c r="AC4759">
        <v>253990000</v>
      </c>
      <c r="AD4759">
        <v>227180000</v>
      </c>
      <c r="AE4759">
        <v>2709</v>
      </c>
      <c r="AF4759" t="s">
        <v>30</v>
      </c>
      <c r="AG4759" t="s">
        <v>30</v>
      </c>
      <c r="AH4759" t="s">
        <v>30</v>
      </c>
      <c r="AI4759" t="s">
        <v>30</v>
      </c>
      <c r="AJ4759" t="s">
        <v>30</v>
      </c>
      <c r="AK4759" t="s">
        <v>30</v>
      </c>
      <c r="AL4759" t="s">
        <v>30</v>
      </c>
      <c r="AM4759" t="s">
        <v>30</v>
      </c>
      <c r="AN4759" t="s">
        <v>30</v>
      </c>
      <c r="AO4759" t="s">
        <v>30</v>
      </c>
      <c r="AP4759">
        <v>1.1432250740000001</v>
      </c>
      <c r="AQ4759" t="s">
        <v>30</v>
      </c>
      <c r="AR4759" t="s">
        <v>30</v>
      </c>
      <c r="AS4759" t="s">
        <v>30</v>
      </c>
      <c r="AT4759" t="s">
        <v>30</v>
      </c>
      <c r="AU4759" t="s">
        <v>30</v>
      </c>
      <c r="AV4759" t="s">
        <v>30</v>
      </c>
      <c r="AW4759" t="s">
        <v>30</v>
      </c>
      <c r="AX4759">
        <v>1.0872999430000001</v>
      </c>
      <c r="AY4759" t="s">
        <v>30</v>
      </c>
      <c r="AZ4759">
        <v>1.29429996</v>
      </c>
      <c r="BA4759">
        <v>0.89201998699999996</v>
      </c>
      <c r="BB4759">
        <v>0.91436004599999998</v>
      </c>
      <c r="BC4759">
        <v>0.98760008799999999</v>
      </c>
      <c r="BD4759">
        <v>1.038354993</v>
      </c>
      <c r="BE4759">
        <v>1.0246149899999999</v>
      </c>
      <c r="BF4759">
        <v>0.77206999099999996</v>
      </c>
      <c r="BG4759">
        <v>0.82605004299999996</v>
      </c>
      <c r="BH4759">
        <v>0.81516999000000001</v>
      </c>
      <c r="BI4759">
        <v>1.07277</v>
      </c>
      <c r="BJ4759" t="s">
        <v>30</v>
      </c>
      <c r="BK4759">
        <v>0.872220039</v>
      </c>
      <c r="BL4759">
        <v>0.75761002300000002</v>
      </c>
      <c r="BM4759" t="s">
        <v>30</v>
      </c>
      <c r="BN4759" t="s">
        <v>30</v>
      </c>
      <c r="BO4759">
        <v>0.71698999399999996</v>
      </c>
      <c r="BP4759" t="s">
        <v>19394</v>
      </c>
      <c r="BQ4759" t="s">
        <v>26279</v>
      </c>
      <c r="BR4759" t="s">
        <v>19396</v>
      </c>
      <c r="BS4759" t="s">
        <v>19396</v>
      </c>
      <c r="BT4759" t="s">
        <v>19393</v>
      </c>
      <c r="BU4759" t="s">
        <v>19397</v>
      </c>
      <c r="BV4759" t="s">
        <v>26280</v>
      </c>
      <c r="BW4759" t="s">
        <v>26281</v>
      </c>
      <c r="BY4759" t="s">
        <v>26282</v>
      </c>
      <c r="BZ4759">
        <v>1</v>
      </c>
      <c r="CA4759">
        <v>2399</v>
      </c>
    </row>
    <row r="4760" spans="1:79" x14ac:dyDescent="0.35">
      <c r="A4760">
        <v>0.75031000000000003</v>
      </c>
      <c r="B4760">
        <v>0.75031000000000003</v>
      </c>
      <c r="C4760">
        <v>1.1546000000000001</v>
      </c>
      <c r="D4760">
        <v>1.2021999999999999</v>
      </c>
      <c r="E4760">
        <v>0.84315000000000007</v>
      </c>
      <c r="F4760">
        <v>0.88613989999999998</v>
      </c>
      <c r="G4760">
        <v>0.8053399</v>
      </c>
      <c r="H4760">
        <v>0.72453999999999996</v>
      </c>
      <c r="I4760">
        <v>1.0483950399999999</v>
      </c>
      <c r="J4760">
        <v>0.90573000999999997</v>
      </c>
      <c r="K4760">
        <v>0</v>
      </c>
      <c r="L4760">
        <v>0</v>
      </c>
      <c r="M4760">
        <v>0.71532499999999999</v>
      </c>
      <c r="N4760">
        <v>0.51283990000000002</v>
      </c>
      <c r="O4760">
        <v>0.31035489999999999</v>
      </c>
      <c r="P4760">
        <v>0.36440249999999996</v>
      </c>
      <c r="Q4760">
        <v>0.41844999999999999</v>
      </c>
      <c r="R4760">
        <v>0.67616999999999994</v>
      </c>
      <c r="S4760" t="s">
        <v>34</v>
      </c>
      <c r="T4760">
        <v>2</v>
      </c>
      <c r="U4760" t="s">
        <v>19593</v>
      </c>
      <c r="V4760">
        <v>0.99156299999999997</v>
      </c>
      <c r="W4760" s="1">
        <v>1.4000000000000001E-13</v>
      </c>
      <c r="X4760">
        <v>139.77000000000001</v>
      </c>
      <c r="Y4760">
        <v>139.77000000000001</v>
      </c>
      <c r="Z4760">
        <v>107.65</v>
      </c>
      <c r="AA4760">
        <v>-6.2837000000000004E-2</v>
      </c>
      <c r="AB4760">
        <v>1997500000</v>
      </c>
      <c r="AC4760">
        <v>820160000</v>
      </c>
      <c r="AD4760">
        <v>1177400000</v>
      </c>
      <c r="AE4760">
        <v>150</v>
      </c>
      <c r="AF4760" t="s">
        <v>30</v>
      </c>
      <c r="AG4760">
        <v>0.75031000400000003</v>
      </c>
      <c r="AH4760">
        <v>1.1546000240000001</v>
      </c>
      <c r="AI4760">
        <v>1.202199996</v>
      </c>
      <c r="AJ4760">
        <v>0.84314995999999998</v>
      </c>
      <c r="AK4760">
        <v>0.88613992900000005</v>
      </c>
      <c r="AL4760" t="s">
        <v>30</v>
      </c>
      <c r="AM4760">
        <v>0.72453999499999999</v>
      </c>
      <c r="AN4760">
        <v>1.048395038</v>
      </c>
      <c r="AO4760">
        <v>0.905730009</v>
      </c>
      <c r="AP4760" t="s">
        <v>30</v>
      </c>
      <c r="AQ4760" t="s">
        <v>30</v>
      </c>
      <c r="AR4760">
        <v>0.71532499800000005</v>
      </c>
      <c r="AS4760" t="s">
        <v>30</v>
      </c>
      <c r="AT4760">
        <v>0.31035494799999996</v>
      </c>
      <c r="AU4760" t="s">
        <v>30</v>
      </c>
      <c r="AV4760">
        <v>0.41844999800000005</v>
      </c>
      <c r="AW4760" t="s">
        <v>30</v>
      </c>
      <c r="AX4760" t="s">
        <v>30</v>
      </c>
      <c r="AY4760" t="s">
        <v>30</v>
      </c>
      <c r="AZ4760" t="s">
        <v>30</v>
      </c>
      <c r="BA4760" t="s">
        <v>30</v>
      </c>
      <c r="BB4760" t="s">
        <v>30</v>
      </c>
      <c r="BC4760" t="s">
        <v>30</v>
      </c>
      <c r="BD4760" t="s">
        <v>30</v>
      </c>
      <c r="BE4760" t="s">
        <v>30</v>
      </c>
      <c r="BF4760" t="s">
        <v>30</v>
      </c>
      <c r="BG4760" t="s">
        <v>30</v>
      </c>
      <c r="BH4760" t="s">
        <v>30</v>
      </c>
      <c r="BI4760" t="s">
        <v>30</v>
      </c>
      <c r="BJ4760" t="s">
        <v>30</v>
      </c>
      <c r="BK4760" t="s">
        <v>30</v>
      </c>
      <c r="BL4760" t="s">
        <v>30</v>
      </c>
      <c r="BM4760" t="s">
        <v>30</v>
      </c>
      <c r="BN4760" t="s">
        <v>30</v>
      </c>
      <c r="BO4760" t="s">
        <v>30</v>
      </c>
      <c r="BP4760" t="s">
        <v>26283</v>
      </c>
      <c r="BQ4760" t="s">
        <v>26284</v>
      </c>
      <c r="BR4760" t="s">
        <v>26285</v>
      </c>
      <c r="BS4760" t="s">
        <v>26285</v>
      </c>
      <c r="BT4760" t="s">
        <v>26286</v>
      </c>
      <c r="BU4760" t="s">
        <v>26287</v>
      </c>
      <c r="BV4760" t="s">
        <v>26288</v>
      </c>
      <c r="BW4760" t="s">
        <v>26289</v>
      </c>
      <c r="BY4760" t="s">
        <v>26290</v>
      </c>
      <c r="BZ4760">
        <v>1</v>
      </c>
      <c r="CA4760">
        <v>3116</v>
      </c>
    </row>
    <row r="4761" spans="1:79" x14ac:dyDescent="0.35">
      <c r="A4761">
        <v>1.0281549700000001</v>
      </c>
      <c r="B4761">
        <v>0.85204999999999997</v>
      </c>
      <c r="C4761">
        <v>0.92219001</v>
      </c>
      <c r="D4761">
        <v>1.0080749389999999</v>
      </c>
      <c r="E4761">
        <v>0.79994999999999994</v>
      </c>
      <c r="F4761">
        <v>0.73004999999999998</v>
      </c>
      <c r="G4761">
        <v>0.75816249999999996</v>
      </c>
      <c r="H4761">
        <v>0.68064750000000007</v>
      </c>
      <c r="I4761">
        <v>0.67947749999999996</v>
      </c>
      <c r="J4761">
        <v>0.66089500000000001</v>
      </c>
      <c r="K4761">
        <v>0.53664250000000002</v>
      </c>
      <c r="L4761">
        <v>0.48068999999999995</v>
      </c>
      <c r="M4761">
        <v>0.39518759999999997</v>
      </c>
      <c r="N4761">
        <v>0.27760510000000005</v>
      </c>
      <c r="O4761">
        <v>0.25039</v>
      </c>
      <c r="P4761">
        <v>0.26346000000000003</v>
      </c>
      <c r="Q4761">
        <v>0.20428599999999997</v>
      </c>
      <c r="R4761">
        <v>0.20342499999999997</v>
      </c>
      <c r="S4761" t="s">
        <v>34</v>
      </c>
      <c r="T4761">
        <v>3</v>
      </c>
      <c r="U4761" t="s">
        <v>19593</v>
      </c>
      <c r="V4761">
        <v>1</v>
      </c>
      <c r="W4761" s="1">
        <v>4.2899999999999999E-7</v>
      </c>
      <c r="X4761">
        <v>220.32</v>
      </c>
      <c r="Y4761">
        <v>181.66</v>
      </c>
      <c r="Z4761">
        <v>220.32</v>
      </c>
      <c r="AA4761">
        <v>-0.18151999999999999</v>
      </c>
      <c r="AB4761">
        <v>4570000000</v>
      </c>
      <c r="AC4761">
        <v>2768000000</v>
      </c>
      <c r="AD4761">
        <v>1802000000</v>
      </c>
      <c r="AE4761">
        <v>169</v>
      </c>
      <c r="AF4761">
        <v>0.99200999700000003</v>
      </c>
      <c r="AG4761">
        <v>0.85861998800000006</v>
      </c>
      <c r="AH4761">
        <v>1.057200074</v>
      </c>
      <c r="AI4761">
        <v>1.1400999430000001</v>
      </c>
      <c r="AJ4761">
        <v>0.84181994199999999</v>
      </c>
      <c r="AK4761">
        <v>0.76768994300000004</v>
      </c>
      <c r="AL4761">
        <v>0.76049</v>
      </c>
      <c r="AM4761">
        <v>0.73069000200000001</v>
      </c>
      <c r="AN4761">
        <v>0.69039499799999993</v>
      </c>
      <c r="AO4761">
        <v>0.66114002500000002</v>
      </c>
      <c r="AP4761">
        <v>0.62218505099999999</v>
      </c>
      <c r="AQ4761">
        <v>0.50906997899999995</v>
      </c>
      <c r="AR4761">
        <v>0.416905046</v>
      </c>
      <c r="AS4761">
        <v>0.25985997900000002</v>
      </c>
      <c r="AT4761" t="s">
        <v>30</v>
      </c>
      <c r="AU4761">
        <v>0.29323494400000005</v>
      </c>
      <c r="AV4761" t="s">
        <v>30</v>
      </c>
      <c r="AW4761">
        <v>0.21591395099999999</v>
      </c>
      <c r="AX4761">
        <v>1.064299941</v>
      </c>
      <c r="AY4761">
        <v>0.84548008399999997</v>
      </c>
      <c r="AZ4761">
        <v>0.78717994700000005</v>
      </c>
      <c r="BA4761">
        <v>0.87604993600000003</v>
      </c>
      <c r="BB4761">
        <v>0.75808000600000003</v>
      </c>
      <c r="BC4761">
        <v>0.69241005200000005</v>
      </c>
      <c r="BD4761">
        <v>0.75583499700000001</v>
      </c>
      <c r="BE4761">
        <v>0.63060498199999993</v>
      </c>
      <c r="BF4761">
        <v>0.66855996800000006</v>
      </c>
      <c r="BG4761">
        <v>0.66065001499999998</v>
      </c>
      <c r="BH4761">
        <v>0.45109999199999995</v>
      </c>
      <c r="BI4761">
        <v>0.45230996599999995</v>
      </c>
      <c r="BJ4761">
        <v>0.37347006800000004</v>
      </c>
      <c r="BK4761">
        <v>0.29535007499999999</v>
      </c>
      <c r="BL4761">
        <v>0.25038999299999998</v>
      </c>
      <c r="BM4761">
        <v>0.23368501699999999</v>
      </c>
      <c r="BN4761">
        <v>0.20428597900000001</v>
      </c>
      <c r="BO4761">
        <v>0.19093602899999995</v>
      </c>
      <c r="BP4761" t="s">
        <v>26283</v>
      </c>
      <c r="BQ4761" t="s">
        <v>26291</v>
      </c>
      <c r="BR4761" t="s">
        <v>26285</v>
      </c>
      <c r="BS4761" t="s">
        <v>26285</v>
      </c>
      <c r="BT4761" t="s">
        <v>26286</v>
      </c>
      <c r="BU4761" t="s">
        <v>26287</v>
      </c>
      <c r="BV4761" t="s">
        <v>26292</v>
      </c>
      <c r="BW4761" t="s">
        <v>26293</v>
      </c>
      <c r="BY4761" t="s">
        <v>26294</v>
      </c>
      <c r="BZ4761">
        <v>1</v>
      </c>
      <c r="CA4761">
        <v>3116</v>
      </c>
    </row>
    <row r="4762" spans="1:79" x14ac:dyDescent="0.35">
      <c r="A4762">
        <v>0</v>
      </c>
      <c r="B4762">
        <v>0</v>
      </c>
      <c r="C4762">
        <v>1.2781500000000001</v>
      </c>
      <c r="D4762">
        <v>1.3751749</v>
      </c>
      <c r="E4762">
        <v>1.4721999000000001</v>
      </c>
      <c r="F4762">
        <v>1.3609124000000001</v>
      </c>
      <c r="G4762">
        <v>1.249625</v>
      </c>
      <c r="H4762">
        <v>1.2654099999999999</v>
      </c>
      <c r="I4762">
        <v>1.2811949999999999</v>
      </c>
      <c r="J4762">
        <v>0</v>
      </c>
      <c r="K4762">
        <v>0</v>
      </c>
      <c r="L4762">
        <v>0</v>
      </c>
      <c r="M4762">
        <v>1.03879499</v>
      </c>
      <c r="N4762">
        <v>0</v>
      </c>
      <c r="O4762">
        <v>0</v>
      </c>
      <c r="P4762">
        <v>0</v>
      </c>
      <c r="Q4762">
        <v>0</v>
      </c>
      <c r="R4762">
        <v>0</v>
      </c>
      <c r="S4762" t="s">
        <v>27</v>
      </c>
      <c r="T4762">
        <v>2</v>
      </c>
      <c r="U4762" t="s">
        <v>19593</v>
      </c>
      <c r="V4762">
        <v>0.90780099999999997</v>
      </c>
      <c r="W4762" s="1">
        <v>5.2E-25</v>
      </c>
      <c r="X4762">
        <v>148.36000000000001</v>
      </c>
      <c r="Y4762">
        <v>124.51</v>
      </c>
      <c r="Z4762">
        <v>130.94999999999999</v>
      </c>
      <c r="AA4762">
        <v>-0.60929999999999995</v>
      </c>
      <c r="AB4762">
        <v>1888100000</v>
      </c>
      <c r="AC4762">
        <v>816090000</v>
      </c>
      <c r="AD4762">
        <v>1072000000</v>
      </c>
      <c r="AE4762">
        <v>5839</v>
      </c>
      <c r="AF4762" t="s">
        <v>30</v>
      </c>
      <c r="AG4762" t="s">
        <v>30</v>
      </c>
      <c r="AH4762">
        <v>1.2596000430000001</v>
      </c>
      <c r="AI4762" t="s">
        <v>30</v>
      </c>
      <c r="AJ4762">
        <v>1.472199917</v>
      </c>
      <c r="AK4762" t="s">
        <v>30</v>
      </c>
      <c r="AL4762" t="s">
        <v>30</v>
      </c>
      <c r="AM4762" t="s">
        <v>30</v>
      </c>
      <c r="AN4762">
        <v>1.281195045</v>
      </c>
      <c r="AO4762" t="s">
        <v>30</v>
      </c>
      <c r="AP4762" t="s">
        <v>30</v>
      </c>
      <c r="AQ4762" t="s">
        <v>30</v>
      </c>
      <c r="AR4762">
        <v>1.0387949940000001</v>
      </c>
      <c r="AS4762" t="s">
        <v>30</v>
      </c>
      <c r="AT4762" t="s">
        <v>30</v>
      </c>
      <c r="AU4762" t="s">
        <v>30</v>
      </c>
      <c r="AV4762" t="s">
        <v>30</v>
      </c>
      <c r="AW4762" t="s">
        <v>30</v>
      </c>
      <c r="AX4762" t="s">
        <v>30</v>
      </c>
      <c r="AY4762" t="s">
        <v>30</v>
      </c>
      <c r="AZ4762">
        <v>1.296700001</v>
      </c>
      <c r="BA4762" t="s">
        <v>30</v>
      </c>
      <c r="BB4762" t="s">
        <v>30</v>
      </c>
      <c r="BC4762" t="s">
        <v>30</v>
      </c>
      <c r="BD4762">
        <v>1.249624968</v>
      </c>
      <c r="BE4762" t="s">
        <v>30</v>
      </c>
      <c r="BF4762" t="s">
        <v>30</v>
      </c>
      <c r="BG4762" t="s">
        <v>30</v>
      </c>
      <c r="BH4762" t="s">
        <v>30</v>
      </c>
      <c r="BI4762" t="s">
        <v>30</v>
      </c>
      <c r="BJ4762" t="s">
        <v>30</v>
      </c>
      <c r="BK4762" t="s">
        <v>30</v>
      </c>
      <c r="BL4762" t="s">
        <v>30</v>
      </c>
      <c r="BM4762" t="s">
        <v>30</v>
      </c>
      <c r="BN4762" t="s">
        <v>30</v>
      </c>
      <c r="BO4762" t="s">
        <v>30</v>
      </c>
      <c r="BP4762" t="s">
        <v>10719</v>
      </c>
      <c r="BQ4762">
        <v>5839</v>
      </c>
      <c r="BR4762" t="s">
        <v>10719</v>
      </c>
      <c r="BS4762" t="s">
        <v>10719</v>
      </c>
      <c r="BT4762" t="s">
        <v>10718</v>
      </c>
      <c r="BU4762" t="s">
        <v>10720</v>
      </c>
      <c r="BV4762" t="s">
        <v>26295</v>
      </c>
      <c r="BW4762" t="s">
        <v>26296</v>
      </c>
      <c r="BY4762" t="s">
        <v>26297</v>
      </c>
      <c r="BZ4762">
        <v>1</v>
      </c>
      <c r="CA4762">
        <v>2389</v>
      </c>
    </row>
    <row r="4763" spans="1:79" x14ac:dyDescent="0.35">
      <c r="A4763">
        <v>1.01090002</v>
      </c>
      <c r="B4763">
        <v>0.89412000000000003</v>
      </c>
      <c r="C4763">
        <v>0.95434998999999998</v>
      </c>
      <c r="D4763">
        <v>0.85329999999999995</v>
      </c>
      <c r="E4763">
        <v>0</v>
      </c>
      <c r="F4763">
        <v>0</v>
      </c>
      <c r="G4763">
        <v>0.96368498000000002</v>
      </c>
      <c r="H4763">
        <v>0</v>
      </c>
      <c r="I4763">
        <v>0</v>
      </c>
      <c r="J4763">
        <v>0.97694004000000001</v>
      </c>
      <c r="K4763">
        <v>0.90600996999999994</v>
      </c>
      <c r="L4763">
        <v>0.73775000000000002</v>
      </c>
      <c r="M4763">
        <v>0.86887999999999999</v>
      </c>
      <c r="N4763">
        <v>0.89270000000000005</v>
      </c>
      <c r="O4763">
        <v>0</v>
      </c>
      <c r="P4763">
        <v>0</v>
      </c>
      <c r="Q4763">
        <v>0</v>
      </c>
      <c r="R4763">
        <v>0.95330000000000004</v>
      </c>
      <c r="S4763" t="s">
        <v>27</v>
      </c>
      <c r="T4763">
        <v>2</v>
      </c>
      <c r="U4763" t="s">
        <v>19593</v>
      </c>
      <c r="V4763">
        <v>0.98946999999999996</v>
      </c>
      <c r="W4763">
        <v>1.51874E-3</v>
      </c>
      <c r="X4763">
        <v>90.385000000000005</v>
      </c>
      <c r="Y4763">
        <v>57.475999999999999</v>
      </c>
      <c r="Z4763">
        <v>90.385000000000005</v>
      </c>
      <c r="AA4763">
        <v>-0.47499999999999998</v>
      </c>
      <c r="AB4763">
        <v>1909600000</v>
      </c>
      <c r="AC4763">
        <v>1011600000</v>
      </c>
      <c r="AD4763">
        <v>897980000</v>
      </c>
      <c r="AE4763">
        <v>101</v>
      </c>
      <c r="AF4763" t="s">
        <v>30</v>
      </c>
      <c r="AG4763">
        <v>0.89411997799999998</v>
      </c>
      <c r="AH4763">
        <v>0.95434999499999995</v>
      </c>
      <c r="AI4763">
        <v>0.93799996399999996</v>
      </c>
      <c r="AJ4763" t="s">
        <v>30</v>
      </c>
      <c r="AK4763" t="s">
        <v>30</v>
      </c>
      <c r="AL4763" t="s">
        <v>30</v>
      </c>
      <c r="AM4763" t="s">
        <v>30</v>
      </c>
      <c r="AN4763" t="s">
        <v>30</v>
      </c>
      <c r="AO4763" t="s">
        <v>30</v>
      </c>
      <c r="AP4763" t="s">
        <v>30</v>
      </c>
      <c r="AQ4763" t="s">
        <v>30</v>
      </c>
      <c r="AR4763" t="s">
        <v>30</v>
      </c>
      <c r="AS4763" t="s">
        <v>30</v>
      </c>
      <c r="AT4763" t="s">
        <v>30</v>
      </c>
      <c r="AU4763" t="s">
        <v>30</v>
      </c>
      <c r="AV4763" t="s">
        <v>30</v>
      </c>
      <c r="AW4763" t="s">
        <v>30</v>
      </c>
      <c r="AX4763">
        <v>1.0109000210000001</v>
      </c>
      <c r="AY4763" t="s">
        <v>30</v>
      </c>
      <c r="AZ4763" t="s">
        <v>30</v>
      </c>
      <c r="BA4763">
        <v>0.76859998699999998</v>
      </c>
      <c r="BB4763" t="s">
        <v>30</v>
      </c>
      <c r="BC4763" t="s">
        <v>30</v>
      </c>
      <c r="BD4763">
        <v>0.96368497600000003</v>
      </c>
      <c r="BE4763" t="s">
        <v>30</v>
      </c>
      <c r="BF4763" t="s">
        <v>30</v>
      </c>
      <c r="BG4763">
        <v>0.97694003600000001</v>
      </c>
      <c r="BH4763">
        <v>0.906009972</v>
      </c>
      <c r="BI4763">
        <v>0.73774999400000008</v>
      </c>
      <c r="BJ4763">
        <v>0.86888003299999994</v>
      </c>
      <c r="BK4763">
        <v>0.89270001600000004</v>
      </c>
      <c r="BL4763" t="s">
        <v>30</v>
      </c>
      <c r="BM4763" t="s">
        <v>30</v>
      </c>
      <c r="BN4763" t="s">
        <v>30</v>
      </c>
      <c r="BO4763">
        <v>0.95329999899999995</v>
      </c>
      <c r="BP4763" t="s">
        <v>10745</v>
      </c>
      <c r="BQ4763" t="s">
        <v>26298</v>
      </c>
      <c r="BR4763" t="s">
        <v>10719</v>
      </c>
      <c r="BS4763" t="s">
        <v>10719</v>
      </c>
      <c r="BT4763" t="s">
        <v>10718</v>
      </c>
      <c r="BU4763" t="s">
        <v>10720</v>
      </c>
      <c r="BV4763" t="s">
        <v>26299</v>
      </c>
      <c r="BW4763" t="s">
        <v>26300</v>
      </c>
      <c r="BY4763" t="s">
        <v>26301</v>
      </c>
      <c r="BZ4763">
        <v>1</v>
      </c>
      <c r="CA4763">
        <v>2389</v>
      </c>
    </row>
    <row r="4764" spans="1:79" x14ac:dyDescent="0.35">
      <c r="A4764">
        <v>1.1087450000000001</v>
      </c>
      <c r="B4764">
        <v>0.93132502000000006</v>
      </c>
      <c r="C4764">
        <v>1.03224999</v>
      </c>
      <c r="D4764">
        <v>1.009759933</v>
      </c>
      <c r="E4764">
        <v>0.88592499999999996</v>
      </c>
      <c r="F4764">
        <v>0.76346999999999998</v>
      </c>
      <c r="G4764">
        <v>0.86999249999999995</v>
      </c>
      <c r="H4764">
        <v>0.74364750000000002</v>
      </c>
      <c r="I4764">
        <v>0.61437750000000002</v>
      </c>
      <c r="J4764">
        <v>0.65503500000000003</v>
      </c>
      <c r="K4764">
        <v>0.64779249999999999</v>
      </c>
      <c r="L4764">
        <v>0.54421999999999993</v>
      </c>
      <c r="M4764">
        <v>0.42281250000000004</v>
      </c>
      <c r="N4764">
        <v>0.43371999999999999</v>
      </c>
      <c r="O4764">
        <v>0.31889749999999994</v>
      </c>
      <c r="P4764">
        <v>0.3349299</v>
      </c>
      <c r="Q4764">
        <v>0.35213000000000005</v>
      </c>
      <c r="R4764">
        <v>0.30776000000000003</v>
      </c>
      <c r="S4764" t="s">
        <v>34</v>
      </c>
      <c r="T4764">
        <v>3</v>
      </c>
      <c r="U4764" t="s">
        <v>19593</v>
      </c>
      <c r="V4764">
        <v>1</v>
      </c>
      <c r="W4764" s="1">
        <v>6.5399999999999999E-18</v>
      </c>
      <c r="X4764">
        <v>272.77</v>
      </c>
      <c r="Y4764">
        <v>195.84</v>
      </c>
      <c r="Z4764">
        <v>148.28</v>
      </c>
      <c r="AA4764">
        <v>-6.9810999999999998E-2</v>
      </c>
      <c r="AB4764">
        <v>24648000000</v>
      </c>
      <c r="AC4764">
        <v>13896000000</v>
      </c>
      <c r="AD4764">
        <v>10753000000</v>
      </c>
      <c r="AE4764">
        <v>3426</v>
      </c>
      <c r="AF4764">
        <v>1.0847899910000001</v>
      </c>
      <c r="AG4764">
        <v>0.97815001000000001</v>
      </c>
      <c r="AH4764">
        <v>1.023699999</v>
      </c>
      <c r="AI4764">
        <v>1.073199928</v>
      </c>
      <c r="AJ4764">
        <v>0.91169995100000001</v>
      </c>
      <c r="AK4764">
        <v>0.65642994600000004</v>
      </c>
      <c r="AL4764">
        <v>0.91233998500000002</v>
      </c>
      <c r="AM4764">
        <v>0.77218997499999997</v>
      </c>
      <c r="AN4764">
        <v>0.60369503499999999</v>
      </c>
      <c r="AO4764">
        <v>0.71286004800000002</v>
      </c>
      <c r="AP4764">
        <v>0.70758503699999997</v>
      </c>
      <c r="AQ4764">
        <v>0.55662998600000002</v>
      </c>
      <c r="AR4764">
        <v>0.42347502699999995</v>
      </c>
      <c r="AS4764">
        <v>0.42669999599999997</v>
      </c>
      <c r="AT4764">
        <v>0.30274498500000002</v>
      </c>
      <c r="AU4764">
        <v>0.33458495099999996</v>
      </c>
      <c r="AV4764">
        <v>0.36800003100000001</v>
      </c>
      <c r="AW4764">
        <v>0.30059999199999998</v>
      </c>
      <c r="AX4764">
        <v>1.1326999660000001</v>
      </c>
      <c r="AY4764">
        <v>0.88450002699999997</v>
      </c>
      <c r="AZ4764">
        <v>1.0407999750000001</v>
      </c>
      <c r="BA4764">
        <v>0.94631993800000003</v>
      </c>
      <c r="BB4764">
        <v>0.86015003899999998</v>
      </c>
      <c r="BC4764">
        <v>0.87051004200000004</v>
      </c>
      <c r="BD4764">
        <v>0.82764500399999996</v>
      </c>
      <c r="BE4764">
        <v>0.71510499700000008</v>
      </c>
      <c r="BF4764">
        <v>0.62506002199999999</v>
      </c>
      <c r="BG4764">
        <v>0.59721004999999994</v>
      </c>
      <c r="BH4764">
        <v>0.58799994</v>
      </c>
      <c r="BI4764">
        <v>0.53180998600000007</v>
      </c>
      <c r="BJ4764">
        <v>0.42215001600000002</v>
      </c>
      <c r="BK4764">
        <v>0.44074004899999997</v>
      </c>
      <c r="BL4764">
        <v>0.33504998699999999</v>
      </c>
      <c r="BM4764">
        <v>0.33527499400000005</v>
      </c>
      <c r="BN4764">
        <v>0.336259961</v>
      </c>
      <c r="BO4764">
        <v>0.31492000799999997</v>
      </c>
      <c r="BP4764" t="s">
        <v>10719</v>
      </c>
      <c r="BQ4764">
        <v>3426</v>
      </c>
      <c r="BR4764" t="s">
        <v>10719</v>
      </c>
      <c r="BS4764" t="s">
        <v>10719</v>
      </c>
      <c r="BT4764" t="s">
        <v>10718</v>
      </c>
      <c r="BU4764" t="s">
        <v>10720</v>
      </c>
      <c r="BV4764" t="s">
        <v>26302</v>
      </c>
      <c r="BW4764" t="s">
        <v>26303</v>
      </c>
      <c r="BY4764" t="s">
        <v>26304</v>
      </c>
      <c r="BZ4764">
        <v>1</v>
      </c>
      <c r="CA4764">
        <v>2389</v>
      </c>
    </row>
    <row r="4765" spans="1:79" x14ac:dyDescent="0.35">
      <c r="A4765">
        <v>1.024095</v>
      </c>
      <c r="B4765">
        <v>1.04787499</v>
      </c>
      <c r="C4765">
        <v>0.94739499999999999</v>
      </c>
      <c r="D4765">
        <v>0.993769974</v>
      </c>
      <c r="E4765">
        <v>0.87477000000000005</v>
      </c>
      <c r="F4765">
        <v>0.85126499999999994</v>
      </c>
      <c r="G4765">
        <v>0.83838750000000006</v>
      </c>
      <c r="H4765">
        <v>0.77785250000000006</v>
      </c>
      <c r="I4765">
        <v>0.79610249999999994</v>
      </c>
      <c r="J4765">
        <v>0.77246999999999999</v>
      </c>
      <c r="K4765">
        <v>0.59486250000000007</v>
      </c>
      <c r="L4765">
        <v>0.57184000000000001</v>
      </c>
      <c r="M4765">
        <v>0.40281750000000005</v>
      </c>
      <c r="N4765">
        <v>0.30593999999999999</v>
      </c>
      <c r="O4765">
        <v>0.23523749999999999</v>
      </c>
      <c r="P4765">
        <v>0.24655499999999997</v>
      </c>
      <c r="Q4765">
        <v>0.26142299999999996</v>
      </c>
      <c r="R4765">
        <v>0.19436500000000001</v>
      </c>
      <c r="S4765" t="s">
        <v>34</v>
      </c>
      <c r="T4765">
        <v>2</v>
      </c>
      <c r="U4765" t="s">
        <v>19593</v>
      </c>
      <c r="V4765">
        <v>1</v>
      </c>
      <c r="W4765" s="1">
        <v>7.61E-87</v>
      </c>
      <c r="X4765">
        <v>182.24</v>
      </c>
      <c r="Y4765">
        <v>151.27000000000001</v>
      </c>
      <c r="Z4765">
        <v>138.34</v>
      </c>
      <c r="AA4765">
        <v>-1.171</v>
      </c>
      <c r="AB4765">
        <v>23871000000</v>
      </c>
      <c r="AC4765">
        <v>12707000000</v>
      </c>
      <c r="AD4765">
        <v>11164000000</v>
      </c>
      <c r="AE4765">
        <v>4960</v>
      </c>
      <c r="AF4765">
        <v>1.044589996</v>
      </c>
      <c r="AG4765">
        <v>1.0532499550000001</v>
      </c>
      <c r="AH4765">
        <v>1.038200021</v>
      </c>
      <c r="AI4765">
        <v>1.0009199980000001</v>
      </c>
      <c r="AJ4765">
        <v>0.90049994</v>
      </c>
      <c r="AK4765">
        <v>0.85480993999999999</v>
      </c>
      <c r="AL4765">
        <v>0.88611000799999995</v>
      </c>
      <c r="AM4765">
        <v>0.782459974</v>
      </c>
      <c r="AN4765">
        <v>0.73920500300000003</v>
      </c>
      <c r="AO4765">
        <v>0.88806003300000003</v>
      </c>
      <c r="AP4765">
        <v>0.61240500200000003</v>
      </c>
      <c r="AQ4765">
        <v>0.48682999599999999</v>
      </c>
      <c r="AR4765">
        <v>0.439915061</v>
      </c>
      <c r="AS4765">
        <v>0.30002999299999999</v>
      </c>
      <c r="AT4765">
        <v>0.23055493800000004</v>
      </c>
      <c r="AU4765">
        <v>0.286604941</v>
      </c>
      <c r="AV4765">
        <v>0.26142299199999997</v>
      </c>
      <c r="AW4765">
        <v>0.21127098799999999</v>
      </c>
      <c r="AX4765">
        <v>1.0036000009999999</v>
      </c>
      <c r="AY4765">
        <v>1.042500019</v>
      </c>
      <c r="AZ4765">
        <v>0.85658997299999995</v>
      </c>
      <c r="BA4765">
        <v>0.98661994900000005</v>
      </c>
      <c r="BB4765">
        <v>0.84904003100000003</v>
      </c>
      <c r="BC4765">
        <v>0.84772002700000004</v>
      </c>
      <c r="BD4765">
        <v>0.79066497099999999</v>
      </c>
      <c r="BE4765">
        <v>0.77324497700000006</v>
      </c>
      <c r="BF4765">
        <v>0.85299998499999996</v>
      </c>
      <c r="BG4765">
        <v>0.65688002099999998</v>
      </c>
      <c r="BH4765">
        <v>0.57731997999999995</v>
      </c>
      <c r="BI4765">
        <v>0.65684998000000006</v>
      </c>
      <c r="BJ4765">
        <v>0.36572003399999997</v>
      </c>
      <c r="BK4765">
        <v>0.31185007099999995</v>
      </c>
      <c r="BL4765">
        <v>0.23992002000000001</v>
      </c>
      <c r="BM4765">
        <v>0.20650500100000002</v>
      </c>
      <c r="BN4765" t="s">
        <v>30</v>
      </c>
      <c r="BO4765">
        <v>0.17745900199999998</v>
      </c>
      <c r="BP4765" t="s">
        <v>10719</v>
      </c>
      <c r="BQ4765">
        <v>4960</v>
      </c>
      <c r="BR4765" t="s">
        <v>10719</v>
      </c>
      <c r="BS4765" t="s">
        <v>10719</v>
      </c>
      <c r="BT4765" t="s">
        <v>10718</v>
      </c>
      <c r="BU4765" t="s">
        <v>10720</v>
      </c>
      <c r="BV4765" t="s">
        <v>26305</v>
      </c>
      <c r="BW4765" t="s">
        <v>26306</v>
      </c>
      <c r="BY4765" t="s">
        <v>26307</v>
      </c>
      <c r="BZ4765">
        <v>1</v>
      </c>
      <c r="CA4765">
        <v>2389</v>
      </c>
    </row>
    <row r="4766" spans="1:79" x14ac:dyDescent="0.35">
      <c r="A4766">
        <v>1.02527502</v>
      </c>
      <c r="B4766">
        <v>0.90175002999999998</v>
      </c>
      <c r="C4766">
        <v>0.91777498000000002</v>
      </c>
      <c r="D4766">
        <v>0.81150999999999995</v>
      </c>
      <c r="E4766">
        <v>1.1471249000000001</v>
      </c>
      <c r="F4766">
        <v>0.82837000000000005</v>
      </c>
      <c r="G4766">
        <v>0.86406249999999996</v>
      </c>
      <c r="H4766">
        <v>0.72740249999999995</v>
      </c>
      <c r="I4766">
        <v>0.63920250000000001</v>
      </c>
      <c r="J4766">
        <v>0.67996999999999996</v>
      </c>
      <c r="K4766">
        <v>0.51643749999999999</v>
      </c>
      <c r="L4766">
        <v>0.52268999999999999</v>
      </c>
      <c r="M4766">
        <v>0.41944250000000005</v>
      </c>
      <c r="N4766">
        <v>0.34455499999999994</v>
      </c>
      <c r="O4766">
        <v>0.26726249999999996</v>
      </c>
      <c r="P4766">
        <v>0.25763999999999998</v>
      </c>
      <c r="Q4766">
        <v>0.25463499999999994</v>
      </c>
      <c r="R4766">
        <v>0.20923349999999996</v>
      </c>
      <c r="S4766" t="s">
        <v>34</v>
      </c>
      <c r="T4766">
        <v>2</v>
      </c>
      <c r="U4766" t="s">
        <v>19593</v>
      </c>
      <c r="V4766">
        <v>1</v>
      </c>
      <c r="W4766" s="1">
        <v>1.41E-18</v>
      </c>
      <c r="X4766">
        <v>299.25</v>
      </c>
      <c r="Y4766">
        <v>261.60000000000002</v>
      </c>
      <c r="Z4766">
        <v>102.57</v>
      </c>
      <c r="AA4766">
        <v>0.12223000000000001</v>
      </c>
      <c r="AB4766">
        <v>3524600000</v>
      </c>
      <c r="AC4766">
        <v>1928400000</v>
      </c>
      <c r="AD4766">
        <v>1596100000</v>
      </c>
      <c r="AE4766">
        <v>5099</v>
      </c>
      <c r="AF4766">
        <v>0.97645002599999997</v>
      </c>
      <c r="AG4766">
        <v>0.89030003499999999</v>
      </c>
      <c r="AH4766">
        <v>1.0543999669999999</v>
      </c>
      <c r="AI4766">
        <v>0.84888994699999998</v>
      </c>
      <c r="AJ4766">
        <v>1.3068999049999999</v>
      </c>
      <c r="AK4766">
        <v>0.65883994099999998</v>
      </c>
      <c r="AL4766">
        <v>0.84333002600000007</v>
      </c>
      <c r="AM4766">
        <v>0.74314999599999998</v>
      </c>
      <c r="AN4766">
        <v>0.62499505300000002</v>
      </c>
      <c r="AO4766">
        <v>0.65535002900000006</v>
      </c>
      <c r="AP4766">
        <v>0.57558503699999997</v>
      </c>
      <c r="AQ4766">
        <v>0.49579000500000003</v>
      </c>
      <c r="AR4766">
        <v>0.41101503399999995</v>
      </c>
      <c r="AS4766">
        <v>0.30939996199999997</v>
      </c>
      <c r="AT4766">
        <v>0.26351499599999995</v>
      </c>
      <c r="AU4766">
        <v>0.28879493499999997</v>
      </c>
      <c r="AV4766">
        <v>0.28255999099999995</v>
      </c>
      <c r="AW4766">
        <v>0.22119599599999995</v>
      </c>
      <c r="AX4766">
        <v>1.074100018</v>
      </c>
      <c r="AY4766">
        <v>0.91320002099999997</v>
      </c>
      <c r="AZ4766">
        <v>0.78114998299999994</v>
      </c>
      <c r="BA4766">
        <v>0.77412998700000002</v>
      </c>
      <c r="BB4766">
        <v>0.98734998699999998</v>
      </c>
      <c r="BC4766">
        <v>0.99790000899999998</v>
      </c>
      <c r="BD4766">
        <v>0.88479501000000005</v>
      </c>
      <c r="BE4766">
        <v>0.711655021</v>
      </c>
      <c r="BF4766">
        <v>0.65341001700000001</v>
      </c>
      <c r="BG4766">
        <v>0.70459002299999995</v>
      </c>
      <c r="BH4766">
        <v>0.45728993399999995</v>
      </c>
      <c r="BI4766">
        <v>0.54958999200000003</v>
      </c>
      <c r="BJ4766">
        <v>0.42787003499999998</v>
      </c>
      <c r="BK4766">
        <v>0.37971007800000001</v>
      </c>
      <c r="BL4766">
        <v>0.27101004100000003</v>
      </c>
      <c r="BM4766">
        <v>0.22648501399999998</v>
      </c>
      <c r="BN4766">
        <v>0.22670996200000004</v>
      </c>
      <c r="BO4766">
        <v>0.19727098899999995</v>
      </c>
      <c r="BP4766" t="s">
        <v>10719</v>
      </c>
      <c r="BQ4766">
        <v>5099</v>
      </c>
      <c r="BR4766" t="s">
        <v>10719</v>
      </c>
      <c r="BS4766" t="s">
        <v>10719</v>
      </c>
      <c r="BT4766" t="s">
        <v>10718</v>
      </c>
      <c r="BU4766" t="s">
        <v>10720</v>
      </c>
      <c r="BV4766" t="s">
        <v>26308</v>
      </c>
      <c r="BW4766" t="s">
        <v>26309</v>
      </c>
      <c r="BY4766" t="s">
        <v>26310</v>
      </c>
      <c r="BZ4766">
        <v>1</v>
      </c>
      <c r="CA4766">
        <v>2389</v>
      </c>
    </row>
    <row r="4767" spans="1:79" x14ac:dyDescent="0.35">
      <c r="A4767">
        <v>0.95925998999999995</v>
      </c>
      <c r="B4767">
        <v>1.08232504</v>
      </c>
      <c r="C4767">
        <v>0.93382498999999997</v>
      </c>
      <c r="D4767">
        <v>0.91653996999999998</v>
      </c>
      <c r="E4767">
        <v>1.0727749499999999</v>
      </c>
      <c r="F4767">
        <v>1.006185025</v>
      </c>
      <c r="G4767">
        <v>1.0228624900000001</v>
      </c>
      <c r="H4767">
        <v>0.92492750000000001</v>
      </c>
      <c r="I4767">
        <v>0.90875751000000005</v>
      </c>
      <c r="J4767">
        <v>0.72312500000000002</v>
      </c>
      <c r="K4767">
        <v>0.77355249999999998</v>
      </c>
      <c r="L4767">
        <v>0.72493999999999992</v>
      </c>
      <c r="M4767">
        <v>0.55799749999999992</v>
      </c>
      <c r="N4767">
        <v>0.43391000000000002</v>
      </c>
      <c r="O4767">
        <v>0.33586249999999995</v>
      </c>
      <c r="P4767">
        <v>0.31864999999999999</v>
      </c>
      <c r="Q4767">
        <v>0.29452500000000004</v>
      </c>
      <c r="R4767">
        <v>0.24013499999999999</v>
      </c>
      <c r="S4767" t="s">
        <v>34</v>
      </c>
      <c r="T4767">
        <v>3</v>
      </c>
      <c r="U4767" t="s">
        <v>19593</v>
      </c>
      <c r="V4767">
        <v>1</v>
      </c>
      <c r="W4767" s="1">
        <v>1.08E-32</v>
      </c>
      <c r="X4767">
        <v>180.97</v>
      </c>
      <c r="Y4767">
        <v>71.304000000000002</v>
      </c>
      <c r="Z4767">
        <v>165.63</v>
      </c>
      <c r="AA4767">
        <v>-0.17199</v>
      </c>
      <c r="AB4767">
        <v>23978000000</v>
      </c>
      <c r="AC4767">
        <v>12738000000</v>
      </c>
      <c r="AD4767">
        <v>11240000000</v>
      </c>
      <c r="AE4767">
        <v>511</v>
      </c>
      <c r="AF4767">
        <v>0.99037003499999998</v>
      </c>
      <c r="AG4767">
        <v>1.205649972</v>
      </c>
      <c r="AH4767">
        <v>0.94331002200000003</v>
      </c>
      <c r="AI4767">
        <v>0.85745996199999996</v>
      </c>
      <c r="AJ4767">
        <v>1.032499909</v>
      </c>
      <c r="AK4767">
        <v>0.97956997199999996</v>
      </c>
      <c r="AL4767">
        <v>0.88296002100000004</v>
      </c>
      <c r="AM4767">
        <v>0.97179001600000003</v>
      </c>
      <c r="AN4767">
        <v>0.88405501799999997</v>
      </c>
      <c r="AO4767">
        <v>0.65869003500000001</v>
      </c>
      <c r="AP4767">
        <v>0.81250500699999995</v>
      </c>
      <c r="AQ4767">
        <v>0.78643000100000005</v>
      </c>
      <c r="AR4767">
        <v>0.58374503300000002</v>
      </c>
      <c r="AS4767">
        <v>0.41908001900000003</v>
      </c>
      <c r="AT4767">
        <v>0.31232500100000005</v>
      </c>
      <c r="AU4767">
        <v>0.34361493600000004</v>
      </c>
      <c r="AV4767">
        <v>0.31397002900000004</v>
      </c>
      <c r="AW4767">
        <v>0.25078999999999996</v>
      </c>
      <c r="AX4767">
        <v>0.92814993899999998</v>
      </c>
      <c r="AY4767">
        <v>0.95900011100000004</v>
      </c>
      <c r="AZ4767">
        <v>0.92433995000000002</v>
      </c>
      <c r="BA4767">
        <v>0.97561997199999995</v>
      </c>
      <c r="BB4767">
        <v>1.1130499840000001</v>
      </c>
      <c r="BC4767">
        <v>1.032800078</v>
      </c>
      <c r="BD4767">
        <v>1.1627649660000001</v>
      </c>
      <c r="BE4767">
        <v>0.87806499000000005</v>
      </c>
      <c r="BF4767">
        <v>0.93345999700000004</v>
      </c>
      <c r="BG4767">
        <v>0.78756004600000007</v>
      </c>
      <c r="BH4767">
        <v>0.73459994800000006</v>
      </c>
      <c r="BI4767">
        <v>0.66345000300000001</v>
      </c>
      <c r="BJ4767">
        <v>0.53225001699999996</v>
      </c>
      <c r="BK4767">
        <v>0.448740005</v>
      </c>
      <c r="BL4767">
        <v>0.35940003399999998</v>
      </c>
      <c r="BM4767">
        <v>0.29368501899999999</v>
      </c>
      <c r="BN4767">
        <v>0.27507996599999995</v>
      </c>
      <c r="BO4767">
        <v>0.229480028</v>
      </c>
      <c r="BP4767" t="s">
        <v>10719</v>
      </c>
      <c r="BQ4767">
        <v>511</v>
      </c>
      <c r="BR4767" t="s">
        <v>10719</v>
      </c>
      <c r="BS4767" t="s">
        <v>10719</v>
      </c>
      <c r="BT4767" t="s">
        <v>10718</v>
      </c>
      <c r="BU4767" t="s">
        <v>10720</v>
      </c>
      <c r="BV4767" t="s">
        <v>26311</v>
      </c>
      <c r="BW4767" t="s">
        <v>26312</v>
      </c>
      <c r="BY4767" t="s">
        <v>26313</v>
      </c>
      <c r="BZ4767">
        <v>1</v>
      </c>
      <c r="CA4767">
        <v>2389</v>
      </c>
    </row>
    <row r="4768" spans="1:79" x14ac:dyDescent="0.35">
      <c r="A4768">
        <v>0.92966497000000003</v>
      </c>
      <c r="B4768">
        <v>0.69001010000000007</v>
      </c>
      <c r="C4768">
        <v>0.80486499999999994</v>
      </c>
      <c r="D4768">
        <v>0.85419</v>
      </c>
      <c r="E4768">
        <v>0.74390500000000004</v>
      </c>
      <c r="F4768">
        <v>0.77909499999999998</v>
      </c>
      <c r="G4768">
        <v>0.68469000000000002</v>
      </c>
      <c r="H4768">
        <v>0.61889749999999999</v>
      </c>
      <c r="I4768">
        <v>0.56506499999999993</v>
      </c>
      <c r="J4768">
        <v>0.51812999999999998</v>
      </c>
      <c r="K4768">
        <v>0.366815</v>
      </c>
      <c r="L4768">
        <v>0.36743999999999999</v>
      </c>
      <c r="M4768">
        <v>0.29491750000000005</v>
      </c>
      <c r="N4768">
        <v>0.26092000000000004</v>
      </c>
      <c r="O4768">
        <v>0.18903000000000003</v>
      </c>
      <c r="P4768">
        <v>0.18483850000000002</v>
      </c>
      <c r="Q4768">
        <v>0.180647</v>
      </c>
      <c r="R4768">
        <v>0.52506229999999998</v>
      </c>
      <c r="S4768" t="s">
        <v>34</v>
      </c>
      <c r="T4768">
        <v>3</v>
      </c>
      <c r="U4768" t="s">
        <v>19593</v>
      </c>
      <c r="V4768">
        <v>0.99983100000000003</v>
      </c>
      <c r="W4768" s="1">
        <v>2.4399999999999999E-6</v>
      </c>
      <c r="X4768">
        <v>213.99</v>
      </c>
      <c r="Y4768">
        <v>154.87</v>
      </c>
      <c r="Z4768">
        <v>180.61</v>
      </c>
      <c r="AA4768">
        <v>0.28717999999999999</v>
      </c>
      <c r="AB4768">
        <v>2192100000</v>
      </c>
      <c r="AC4768">
        <v>1321800000</v>
      </c>
      <c r="AD4768">
        <v>870280000</v>
      </c>
      <c r="AE4768">
        <v>3412</v>
      </c>
      <c r="AF4768">
        <v>1.105489969</v>
      </c>
      <c r="AG4768" t="s">
        <v>30</v>
      </c>
      <c r="AH4768">
        <v>0.88453000800000003</v>
      </c>
      <c r="AI4768">
        <v>0.885549963</v>
      </c>
      <c r="AJ4768">
        <v>0.78197997799999996</v>
      </c>
      <c r="AK4768">
        <v>0.85110992200000002</v>
      </c>
      <c r="AL4768">
        <v>0.68468999899999994</v>
      </c>
      <c r="AM4768">
        <v>0.67677998500000003</v>
      </c>
      <c r="AN4768">
        <v>0.56506502600000008</v>
      </c>
      <c r="AO4768">
        <v>0.60686999600000002</v>
      </c>
      <c r="AP4768">
        <v>0.36681503100000001</v>
      </c>
      <c r="AQ4768">
        <v>0.36743998499999997</v>
      </c>
      <c r="AR4768">
        <v>0.30593502500000003</v>
      </c>
      <c r="AS4768" t="s">
        <v>30</v>
      </c>
      <c r="AT4768">
        <v>0.16806995899999999</v>
      </c>
      <c r="AU4768" t="s">
        <v>30</v>
      </c>
      <c r="AV4768" t="s">
        <v>30</v>
      </c>
      <c r="AW4768" t="s">
        <v>30</v>
      </c>
      <c r="AX4768">
        <v>0.75383997000000003</v>
      </c>
      <c r="AY4768">
        <v>0.690010071</v>
      </c>
      <c r="AZ4768">
        <v>0.72519999700000004</v>
      </c>
      <c r="BA4768">
        <v>0.82282996200000003</v>
      </c>
      <c r="BB4768">
        <v>0.70583003799999999</v>
      </c>
      <c r="BC4768">
        <v>0.70708000700000007</v>
      </c>
      <c r="BD4768" t="s">
        <v>30</v>
      </c>
      <c r="BE4768">
        <v>0.56101500999999998</v>
      </c>
      <c r="BF4768" t="s">
        <v>30</v>
      </c>
      <c r="BG4768">
        <v>0.42939001300000001</v>
      </c>
      <c r="BH4768" t="s">
        <v>30</v>
      </c>
      <c r="BI4768" t="s">
        <v>30</v>
      </c>
      <c r="BJ4768">
        <v>0.28390002299999995</v>
      </c>
      <c r="BK4768">
        <v>0.26092004800000002</v>
      </c>
      <c r="BL4768">
        <v>0.20999002499999997</v>
      </c>
      <c r="BM4768" t="s">
        <v>30</v>
      </c>
      <c r="BN4768">
        <v>0.18064695600000003</v>
      </c>
      <c r="BO4768" t="s">
        <v>30</v>
      </c>
      <c r="BP4768" t="s">
        <v>10719</v>
      </c>
      <c r="BQ4768">
        <v>3412</v>
      </c>
      <c r="BR4768" t="s">
        <v>10719</v>
      </c>
      <c r="BS4768" t="s">
        <v>10719</v>
      </c>
      <c r="BT4768" t="s">
        <v>10718</v>
      </c>
      <c r="BU4768" t="s">
        <v>10720</v>
      </c>
      <c r="BV4768" t="s">
        <v>26314</v>
      </c>
      <c r="BW4768" t="s">
        <v>26315</v>
      </c>
      <c r="BY4768" t="s">
        <v>26316</v>
      </c>
      <c r="BZ4768">
        <v>1</v>
      </c>
      <c r="CA4768">
        <v>2389</v>
      </c>
    </row>
    <row r="4769" spans="1:79" x14ac:dyDescent="0.35">
      <c r="A4769">
        <v>1.0330699699999999</v>
      </c>
      <c r="B4769">
        <v>1.172525</v>
      </c>
      <c r="C4769">
        <v>1.0425999800000001</v>
      </c>
      <c r="D4769">
        <v>0.99731495999999997</v>
      </c>
      <c r="E4769">
        <v>0.89993999999999996</v>
      </c>
      <c r="F4769">
        <v>0.79274500000000003</v>
      </c>
      <c r="G4769">
        <v>0.77969749999999993</v>
      </c>
      <c r="H4769">
        <v>0.66551749999999998</v>
      </c>
      <c r="I4769">
        <v>0.66742750000000006</v>
      </c>
      <c r="J4769">
        <v>0.50916499999999998</v>
      </c>
      <c r="K4769">
        <v>0.45623749999999996</v>
      </c>
      <c r="L4769">
        <v>0.37848000000000004</v>
      </c>
      <c r="M4769">
        <v>0.3327175</v>
      </c>
      <c r="N4769">
        <v>0.34568010000000005</v>
      </c>
      <c r="O4769">
        <v>0</v>
      </c>
      <c r="P4769">
        <v>0</v>
      </c>
      <c r="Q4769">
        <v>0</v>
      </c>
      <c r="R4769">
        <v>0</v>
      </c>
      <c r="S4769" t="s">
        <v>34</v>
      </c>
      <c r="T4769">
        <v>4</v>
      </c>
      <c r="U4769" t="s">
        <v>19593</v>
      </c>
      <c r="V4769">
        <v>0.99999700000000002</v>
      </c>
      <c r="W4769" s="1">
        <v>1.6799999999999998E-5</v>
      </c>
      <c r="X4769">
        <v>135.54</v>
      </c>
      <c r="Y4769">
        <v>110.41</v>
      </c>
      <c r="Z4769">
        <v>135.54</v>
      </c>
      <c r="AA4769">
        <v>-0.49725000000000003</v>
      </c>
      <c r="AB4769">
        <v>3877400000</v>
      </c>
      <c r="AC4769">
        <v>2266000000</v>
      </c>
      <c r="AD4769">
        <v>1611400000</v>
      </c>
      <c r="AE4769">
        <v>4516</v>
      </c>
      <c r="AF4769">
        <v>0.99243998499999997</v>
      </c>
      <c r="AG4769">
        <v>1.06704998</v>
      </c>
      <c r="AH4769">
        <v>1.0231000189999999</v>
      </c>
      <c r="AI4769">
        <v>0.97282999800000003</v>
      </c>
      <c r="AJ4769">
        <v>0.88656997699999995</v>
      </c>
      <c r="AK4769">
        <v>0.69110995499999994</v>
      </c>
      <c r="AL4769">
        <v>0.77342999000000001</v>
      </c>
      <c r="AM4769">
        <v>0.62950998499999999</v>
      </c>
      <c r="AN4769">
        <v>0.64972501999999999</v>
      </c>
      <c r="AO4769">
        <v>0.52910003100000003</v>
      </c>
      <c r="AP4769">
        <v>0.47611498799999996</v>
      </c>
      <c r="AQ4769">
        <v>0.36822998500000004</v>
      </c>
      <c r="AR4769">
        <v>0.33134502200000004</v>
      </c>
      <c r="AS4769" t="s">
        <v>30</v>
      </c>
      <c r="AT4769" t="s">
        <v>30</v>
      </c>
      <c r="AU4769" t="s">
        <v>30</v>
      </c>
      <c r="AV4769" t="s">
        <v>30</v>
      </c>
      <c r="AW4769" t="s">
        <v>30</v>
      </c>
      <c r="AX4769">
        <v>1.073699951</v>
      </c>
      <c r="AY4769">
        <v>1.2780001160000001</v>
      </c>
      <c r="AZ4769">
        <v>1.0620999339999999</v>
      </c>
      <c r="BA4769">
        <v>1.021799922</v>
      </c>
      <c r="BB4769">
        <v>0.91331005099999996</v>
      </c>
      <c r="BC4769">
        <v>0.89438003300000002</v>
      </c>
      <c r="BD4769">
        <v>0.78596496599999999</v>
      </c>
      <c r="BE4769">
        <v>0.70152497299999994</v>
      </c>
      <c r="BF4769">
        <v>0.68513000000000002</v>
      </c>
      <c r="BG4769">
        <v>0.48923003700000001</v>
      </c>
      <c r="BH4769">
        <v>0.43636000200000002</v>
      </c>
      <c r="BI4769">
        <v>0.38872998999999997</v>
      </c>
      <c r="BJ4769">
        <v>0.33408999399999995</v>
      </c>
      <c r="BK4769">
        <v>0.34568005800000001</v>
      </c>
      <c r="BL4769" t="s">
        <v>30</v>
      </c>
      <c r="BM4769" t="s">
        <v>30</v>
      </c>
      <c r="BN4769" t="s">
        <v>30</v>
      </c>
      <c r="BO4769" t="s">
        <v>30</v>
      </c>
      <c r="BP4769" t="s">
        <v>10719</v>
      </c>
      <c r="BQ4769">
        <v>4516</v>
      </c>
      <c r="BR4769" t="s">
        <v>10719</v>
      </c>
      <c r="BS4769" t="s">
        <v>10719</v>
      </c>
      <c r="BT4769" t="s">
        <v>10718</v>
      </c>
      <c r="BU4769" t="s">
        <v>10720</v>
      </c>
      <c r="BV4769" t="s">
        <v>26317</v>
      </c>
      <c r="BW4769" t="s">
        <v>26318</v>
      </c>
      <c r="BY4769" t="s">
        <v>26319</v>
      </c>
      <c r="BZ4769">
        <v>1</v>
      </c>
      <c r="CA4769">
        <v>2389</v>
      </c>
    </row>
    <row r="4770" spans="1:79" x14ac:dyDescent="0.35">
      <c r="A4770">
        <v>0.90211499000000006</v>
      </c>
      <c r="B4770">
        <v>0.71447499999999997</v>
      </c>
      <c r="C4770">
        <v>0.79814499999999999</v>
      </c>
      <c r="D4770">
        <v>0.79262500000000002</v>
      </c>
      <c r="E4770">
        <v>0.79971499999999995</v>
      </c>
      <c r="F4770">
        <v>0.79188499999999995</v>
      </c>
      <c r="G4770">
        <v>0.80443750000000003</v>
      </c>
      <c r="H4770">
        <v>0.80133750000000004</v>
      </c>
      <c r="I4770">
        <v>0.7098025</v>
      </c>
      <c r="J4770">
        <v>0.79344000000000003</v>
      </c>
      <c r="K4770">
        <v>0.67712250000000007</v>
      </c>
      <c r="L4770">
        <v>0.68863999999999992</v>
      </c>
      <c r="M4770">
        <v>0.63600250000000003</v>
      </c>
      <c r="N4770">
        <v>0.61946499999999993</v>
      </c>
      <c r="O4770">
        <v>0.57046750000000002</v>
      </c>
      <c r="P4770">
        <v>0.58562999999999998</v>
      </c>
      <c r="Q4770">
        <v>0.52513500000000002</v>
      </c>
      <c r="R4770">
        <v>0.45614500000000002</v>
      </c>
      <c r="S4770" t="s">
        <v>34</v>
      </c>
      <c r="T4770">
        <v>2</v>
      </c>
      <c r="U4770" t="s">
        <v>19593</v>
      </c>
      <c r="V4770">
        <v>1</v>
      </c>
      <c r="W4770">
        <v>1.5106799999999999E-3</v>
      </c>
      <c r="X4770">
        <v>163.9</v>
      </c>
      <c r="Y4770">
        <v>105.73</v>
      </c>
      <c r="Z4770">
        <v>69.03</v>
      </c>
      <c r="AA4770">
        <v>-0.44347999999999999</v>
      </c>
      <c r="AB4770">
        <v>1838900000</v>
      </c>
      <c r="AC4770">
        <v>1013700000</v>
      </c>
      <c r="AD4770">
        <v>825270000</v>
      </c>
      <c r="AE4770">
        <v>4986</v>
      </c>
      <c r="AF4770">
        <v>0.90562999199999994</v>
      </c>
      <c r="AG4770">
        <v>0.77631998099999999</v>
      </c>
      <c r="AH4770">
        <v>0.828270018</v>
      </c>
      <c r="AI4770">
        <v>0.87847995800000001</v>
      </c>
      <c r="AJ4770">
        <v>0.83130997400000006</v>
      </c>
      <c r="AK4770">
        <v>0.79632997500000002</v>
      </c>
      <c r="AL4770">
        <v>0.86317998200000001</v>
      </c>
      <c r="AM4770">
        <v>0.86452001300000003</v>
      </c>
      <c r="AN4770">
        <v>0.74809503600000005</v>
      </c>
      <c r="AO4770">
        <v>0.74807000199999996</v>
      </c>
      <c r="AP4770">
        <v>0.75502502900000001</v>
      </c>
      <c r="AQ4770">
        <v>0.75546997800000004</v>
      </c>
      <c r="AR4770">
        <v>0.64175501499999998</v>
      </c>
      <c r="AS4770">
        <v>0.62001997199999992</v>
      </c>
      <c r="AT4770">
        <v>0.56809496900000001</v>
      </c>
      <c r="AU4770">
        <v>0.56228494600000001</v>
      </c>
      <c r="AV4770">
        <v>0.55853003300000004</v>
      </c>
      <c r="AW4770">
        <v>0.49481999899999995</v>
      </c>
      <c r="AX4770">
        <v>0.89859998200000002</v>
      </c>
      <c r="AY4770">
        <v>0.65263003099999994</v>
      </c>
      <c r="AZ4770">
        <v>0.76801997399999999</v>
      </c>
      <c r="BA4770">
        <v>0.70676994300000007</v>
      </c>
      <c r="BB4770">
        <v>0.76812005000000005</v>
      </c>
      <c r="BC4770">
        <v>0.78744006199999994</v>
      </c>
      <c r="BD4770">
        <v>0.74569499500000003</v>
      </c>
      <c r="BE4770">
        <v>0.73815500700000003</v>
      </c>
      <c r="BF4770">
        <v>0.67150998100000003</v>
      </c>
      <c r="BG4770">
        <v>0.83881002700000007</v>
      </c>
      <c r="BH4770">
        <v>0.59921997800000004</v>
      </c>
      <c r="BI4770">
        <v>0.62180995900000002</v>
      </c>
      <c r="BJ4770">
        <v>0.63025003699999993</v>
      </c>
      <c r="BK4770">
        <v>0.61891001499999998</v>
      </c>
      <c r="BL4770">
        <v>0.57284000499999999</v>
      </c>
      <c r="BM4770">
        <v>0.60897499300000002</v>
      </c>
      <c r="BN4770">
        <v>0.49173998799999996</v>
      </c>
      <c r="BO4770">
        <v>0.41746997799999996</v>
      </c>
      <c r="BP4770" t="s">
        <v>10719</v>
      </c>
      <c r="BQ4770">
        <v>4986</v>
      </c>
      <c r="BR4770" t="s">
        <v>10719</v>
      </c>
      <c r="BS4770" t="s">
        <v>10719</v>
      </c>
      <c r="BT4770" t="s">
        <v>10718</v>
      </c>
      <c r="BU4770" t="s">
        <v>10720</v>
      </c>
      <c r="BV4770" t="s">
        <v>26320</v>
      </c>
      <c r="BW4770" t="s">
        <v>26321</v>
      </c>
      <c r="BY4770" t="s">
        <v>26322</v>
      </c>
      <c r="BZ4770">
        <v>1</v>
      </c>
      <c r="CA4770">
        <v>2389</v>
      </c>
    </row>
    <row r="4771" spans="1:79" x14ac:dyDescent="0.35">
      <c r="A4771">
        <v>0.91981497000000001</v>
      </c>
      <c r="B4771">
        <v>1.1271249999999999</v>
      </c>
      <c r="C4771">
        <v>1.1185499999999999</v>
      </c>
      <c r="D4771">
        <v>0.99249994799999997</v>
      </c>
      <c r="E4771">
        <v>1.0104249700000001</v>
      </c>
      <c r="F4771">
        <v>0.96486002000000004</v>
      </c>
      <c r="G4771">
        <v>0.8783725</v>
      </c>
      <c r="H4771">
        <v>0.87722250000000002</v>
      </c>
      <c r="I4771">
        <v>0.79142749999999995</v>
      </c>
      <c r="J4771">
        <v>0.77259500000000003</v>
      </c>
      <c r="K4771">
        <v>0.7538475</v>
      </c>
      <c r="L4771">
        <v>0.67119499999999999</v>
      </c>
      <c r="M4771">
        <v>0.5853275</v>
      </c>
      <c r="N4771">
        <v>0.45943000000000001</v>
      </c>
      <c r="O4771">
        <v>0.37915750000000004</v>
      </c>
      <c r="P4771">
        <v>0.36151990000000001</v>
      </c>
      <c r="Q4771">
        <v>0.29747999999999997</v>
      </c>
      <c r="R4771">
        <v>0.24143000000000003</v>
      </c>
      <c r="S4771" t="s">
        <v>34</v>
      </c>
      <c r="T4771">
        <v>3</v>
      </c>
      <c r="U4771" t="s">
        <v>19593</v>
      </c>
      <c r="V4771">
        <v>1</v>
      </c>
      <c r="W4771" s="1">
        <v>1.9199999999999999E-192</v>
      </c>
      <c r="X4771">
        <v>312.85000000000002</v>
      </c>
      <c r="Y4771">
        <v>245.95</v>
      </c>
      <c r="Z4771">
        <v>168.61</v>
      </c>
      <c r="AA4771">
        <v>-2.8843000000000001E-2</v>
      </c>
      <c r="AB4771">
        <v>26909000000</v>
      </c>
      <c r="AC4771">
        <v>14049000000</v>
      </c>
      <c r="AD4771">
        <v>12860000000</v>
      </c>
      <c r="AE4771">
        <v>41</v>
      </c>
      <c r="AF4771">
        <v>0.91874998799999996</v>
      </c>
      <c r="AG4771">
        <v>1.1153500080000001</v>
      </c>
      <c r="AH4771">
        <v>1.1124000549999999</v>
      </c>
      <c r="AI4771">
        <v>1.024399936</v>
      </c>
      <c r="AJ4771">
        <v>1.061399937</v>
      </c>
      <c r="AK4771">
        <v>0.89911997300000002</v>
      </c>
      <c r="AL4771">
        <v>0.83816999199999997</v>
      </c>
      <c r="AM4771">
        <v>0.87253999700000007</v>
      </c>
      <c r="AN4771">
        <v>0.81530505399999997</v>
      </c>
      <c r="AO4771">
        <v>0.77701002399999997</v>
      </c>
      <c r="AP4771">
        <v>0.81503504500000001</v>
      </c>
      <c r="AQ4771">
        <v>0.69186002000000002</v>
      </c>
      <c r="AR4771">
        <v>0.60877501999999994</v>
      </c>
      <c r="AS4771">
        <v>0.44591999100000002</v>
      </c>
      <c r="AT4771">
        <v>0.360644937</v>
      </c>
      <c r="AU4771">
        <v>0.37026494700000001</v>
      </c>
      <c r="AV4771" t="s">
        <v>30</v>
      </c>
      <c r="AW4771" t="s">
        <v>30</v>
      </c>
      <c r="AX4771">
        <v>0.92087995999999994</v>
      </c>
      <c r="AY4771">
        <v>1.1389000419999999</v>
      </c>
      <c r="AZ4771">
        <v>1.1246999500000001</v>
      </c>
      <c r="BA4771">
        <v>0.96059995900000006</v>
      </c>
      <c r="BB4771">
        <v>0.95945000599999997</v>
      </c>
      <c r="BC4771">
        <v>1.0306000710000001</v>
      </c>
      <c r="BD4771">
        <v>0.91857498900000001</v>
      </c>
      <c r="BE4771">
        <v>0.88190501899999996</v>
      </c>
      <c r="BF4771">
        <v>0.76754999199999996</v>
      </c>
      <c r="BG4771">
        <v>0.76818001300000005</v>
      </c>
      <c r="BH4771">
        <v>0.69265997400000001</v>
      </c>
      <c r="BI4771">
        <v>0.65052998100000003</v>
      </c>
      <c r="BJ4771">
        <v>0.56188002199999998</v>
      </c>
      <c r="BK4771">
        <v>0.47294002800000001</v>
      </c>
      <c r="BL4771">
        <v>0.39767003099999998</v>
      </c>
      <c r="BM4771">
        <v>0.35277497800000002</v>
      </c>
      <c r="BN4771">
        <v>0.297479987</v>
      </c>
      <c r="BO4771">
        <v>0.24143004400000001</v>
      </c>
      <c r="BP4771" t="s">
        <v>26323</v>
      </c>
      <c r="BQ4771" t="s">
        <v>9630</v>
      </c>
      <c r="BR4771" t="s">
        <v>10719</v>
      </c>
      <c r="BS4771" t="s">
        <v>10719</v>
      </c>
      <c r="BT4771" t="s">
        <v>10718</v>
      </c>
      <c r="BU4771" t="s">
        <v>10720</v>
      </c>
      <c r="BV4771" t="s">
        <v>26324</v>
      </c>
      <c r="BW4771" t="s">
        <v>26325</v>
      </c>
      <c r="BY4771" t="s">
        <v>26326</v>
      </c>
      <c r="BZ4771">
        <v>1</v>
      </c>
      <c r="CA4771">
        <v>2389</v>
      </c>
    </row>
    <row r="4772" spans="1:79" x14ac:dyDescent="0.35">
      <c r="A4772">
        <v>1.06135997</v>
      </c>
      <c r="B4772">
        <v>0.94912003999999994</v>
      </c>
      <c r="C4772">
        <v>1.006419986</v>
      </c>
      <c r="D4772">
        <v>0.99032497399999997</v>
      </c>
      <c r="E4772">
        <v>0.86116499999999996</v>
      </c>
      <c r="F4772">
        <v>0.93053498999999995</v>
      </c>
      <c r="G4772">
        <v>1.04230249</v>
      </c>
      <c r="H4772">
        <v>0.85149750000000002</v>
      </c>
      <c r="I4772">
        <v>0.82812750000000002</v>
      </c>
      <c r="J4772">
        <v>0.72009499999999993</v>
      </c>
      <c r="K4772">
        <v>0.82738749999999994</v>
      </c>
      <c r="L4772">
        <v>0.74369499999999999</v>
      </c>
      <c r="M4772">
        <v>0.68150250000000001</v>
      </c>
      <c r="N4772">
        <v>0.54249999999999998</v>
      </c>
      <c r="O4772">
        <v>0.51404249999999996</v>
      </c>
      <c r="P4772">
        <v>0.48875000000000002</v>
      </c>
      <c r="Q4772">
        <v>0.50602000000000003</v>
      </c>
      <c r="R4772">
        <v>0.48526499999999995</v>
      </c>
      <c r="S4772" t="s">
        <v>34</v>
      </c>
      <c r="T4772">
        <v>3</v>
      </c>
      <c r="U4772" t="s">
        <v>19593</v>
      </c>
      <c r="V4772">
        <v>1</v>
      </c>
      <c r="W4772">
        <v>1.1562500000000001E-4</v>
      </c>
      <c r="X4772">
        <v>166.07</v>
      </c>
      <c r="Y4772">
        <v>133.91</v>
      </c>
      <c r="Z4772">
        <v>125.71</v>
      </c>
      <c r="AA4772">
        <v>8.5650000000000004E-2</v>
      </c>
      <c r="AB4772">
        <v>1592200000</v>
      </c>
      <c r="AC4772">
        <v>828850000</v>
      </c>
      <c r="AD4772">
        <v>763320000</v>
      </c>
      <c r="AE4772">
        <v>5110</v>
      </c>
      <c r="AF4772">
        <v>1.147889972</v>
      </c>
      <c r="AG4772">
        <v>1.0888500210000001</v>
      </c>
      <c r="AH4772">
        <v>1.0898000000000001</v>
      </c>
      <c r="AI4772">
        <v>0.99313998199999998</v>
      </c>
      <c r="AJ4772">
        <v>0.90351992800000003</v>
      </c>
      <c r="AK4772">
        <v>0.98250997100000004</v>
      </c>
      <c r="AL4772">
        <v>0.99260997799999995</v>
      </c>
      <c r="AM4772">
        <v>0.84069001700000001</v>
      </c>
      <c r="AN4772">
        <v>0.79589504</v>
      </c>
      <c r="AO4772">
        <v>0.75124001500000004</v>
      </c>
      <c r="AP4772">
        <v>0.78903502199999997</v>
      </c>
      <c r="AQ4772">
        <v>0.61458000499999998</v>
      </c>
      <c r="AR4772">
        <v>0.71367502199999999</v>
      </c>
      <c r="AS4772">
        <v>0.55155998499999992</v>
      </c>
      <c r="AT4772">
        <v>0.52066495999999995</v>
      </c>
      <c r="AU4772">
        <v>0.53278496899999994</v>
      </c>
      <c r="AV4772">
        <v>0.58843001700000008</v>
      </c>
      <c r="AW4772">
        <v>0.55084997400000002</v>
      </c>
      <c r="AX4772">
        <v>0.97482997199999999</v>
      </c>
      <c r="AY4772">
        <v>0.80939006800000002</v>
      </c>
      <c r="AZ4772">
        <v>0.92303997299999996</v>
      </c>
      <c r="BA4772">
        <v>0.98750996599999996</v>
      </c>
      <c r="BB4772">
        <v>0.81881004600000007</v>
      </c>
      <c r="BC4772">
        <v>0.87856000700000003</v>
      </c>
      <c r="BD4772">
        <v>1.0919950009999999</v>
      </c>
      <c r="BE4772">
        <v>0.86230498600000005</v>
      </c>
      <c r="BF4772">
        <v>0.86035996699999995</v>
      </c>
      <c r="BG4772">
        <v>0.68895000200000001</v>
      </c>
      <c r="BH4772">
        <v>0.86573994200000004</v>
      </c>
      <c r="BI4772">
        <v>0.87281000600000003</v>
      </c>
      <c r="BJ4772">
        <v>0.64933002000000006</v>
      </c>
      <c r="BK4772">
        <v>0.53344005300000008</v>
      </c>
      <c r="BL4772">
        <v>0.50742000300000001</v>
      </c>
      <c r="BM4772">
        <v>0.44471502299999999</v>
      </c>
      <c r="BN4772">
        <v>0.42360997199999995</v>
      </c>
      <c r="BO4772">
        <v>0.41967999899999997</v>
      </c>
      <c r="BP4772" t="s">
        <v>10719</v>
      </c>
      <c r="BQ4772">
        <v>5110</v>
      </c>
      <c r="BR4772" t="s">
        <v>10719</v>
      </c>
      <c r="BS4772" t="s">
        <v>10719</v>
      </c>
      <c r="BT4772" t="s">
        <v>10718</v>
      </c>
      <c r="BU4772" t="s">
        <v>10720</v>
      </c>
      <c r="BV4772" t="s">
        <v>26327</v>
      </c>
      <c r="BW4772" t="s">
        <v>26328</v>
      </c>
      <c r="BY4772" t="s">
        <v>26329</v>
      </c>
      <c r="BZ4772">
        <v>1</v>
      </c>
      <c r="CA4772">
        <v>2389</v>
      </c>
    </row>
    <row r="4773" spans="1:79" x14ac:dyDescent="0.35">
      <c r="A4773">
        <v>1.4171899999999999</v>
      </c>
      <c r="B4773">
        <v>0.93640500000000004</v>
      </c>
      <c r="C4773">
        <v>1.0534000100000001</v>
      </c>
      <c r="D4773">
        <v>1.0284</v>
      </c>
      <c r="E4773">
        <v>0.93681999999999999</v>
      </c>
      <c r="F4773">
        <v>0.62982500000000008</v>
      </c>
      <c r="G4773">
        <v>0.7719975</v>
      </c>
      <c r="H4773">
        <v>0.80355750000000004</v>
      </c>
      <c r="I4773">
        <v>0.877525</v>
      </c>
      <c r="J4773">
        <v>0.76497000000000004</v>
      </c>
      <c r="K4773">
        <v>0.85237499999999999</v>
      </c>
      <c r="L4773">
        <v>0</v>
      </c>
      <c r="M4773">
        <v>0</v>
      </c>
      <c r="N4773">
        <v>1.67082</v>
      </c>
      <c r="O4773">
        <v>0</v>
      </c>
      <c r="P4773">
        <v>0</v>
      </c>
      <c r="Q4773">
        <v>0</v>
      </c>
      <c r="R4773">
        <v>0.40222999999999998</v>
      </c>
      <c r="S4773" t="s">
        <v>27</v>
      </c>
      <c r="T4773">
        <v>3</v>
      </c>
      <c r="U4773" t="s">
        <v>19593</v>
      </c>
      <c r="V4773">
        <v>0.99584300000000003</v>
      </c>
      <c r="W4773">
        <v>1.92976E-4</v>
      </c>
      <c r="X4773">
        <v>139.31</v>
      </c>
      <c r="Y4773">
        <v>92.245000000000005</v>
      </c>
      <c r="Z4773">
        <v>110.44</v>
      </c>
      <c r="AA4773">
        <v>0.57184999999999997</v>
      </c>
      <c r="AB4773">
        <v>294810000</v>
      </c>
      <c r="AC4773">
        <v>160590000</v>
      </c>
      <c r="AD4773">
        <v>134220000</v>
      </c>
      <c r="AE4773">
        <v>1369</v>
      </c>
      <c r="AF4773">
        <v>1.4171899560000001</v>
      </c>
      <c r="AG4773">
        <v>0.91430997800000002</v>
      </c>
      <c r="AH4773">
        <v>1.176300049</v>
      </c>
      <c r="AI4773">
        <v>1.0284000040000001</v>
      </c>
      <c r="AJ4773">
        <v>0.965199947</v>
      </c>
      <c r="AK4773">
        <v>0.62078994500000007</v>
      </c>
      <c r="AL4773">
        <v>0.83420002500000001</v>
      </c>
      <c r="AM4773">
        <v>0.83022999799999997</v>
      </c>
      <c r="AN4773">
        <v>0.87752503199999998</v>
      </c>
      <c r="AO4773">
        <v>0.76497000500000001</v>
      </c>
      <c r="AP4773">
        <v>0.85237503100000001</v>
      </c>
      <c r="AQ4773" t="s">
        <v>30</v>
      </c>
      <c r="AR4773" t="s">
        <v>30</v>
      </c>
      <c r="AS4773">
        <v>1.670819998</v>
      </c>
      <c r="AT4773" t="s">
        <v>30</v>
      </c>
      <c r="AU4773" t="s">
        <v>30</v>
      </c>
      <c r="AV4773" t="s">
        <v>30</v>
      </c>
      <c r="AW4773">
        <v>0.40222996499999997</v>
      </c>
      <c r="AX4773" t="s">
        <v>30</v>
      </c>
      <c r="AY4773">
        <v>0.958500028</v>
      </c>
      <c r="AZ4773">
        <v>0.93049997100000004</v>
      </c>
      <c r="BA4773" t="s">
        <v>30</v>
      </c>
      <c r="BB4773">
        <v>0.90844005299999997</v>
      </c>
      <c r="BC4773">
        <v>0.63886004699999999</v>
      </c>
      <c r="BD4773">
        <v>0.70979499800000001</v>
      </c>
      <c r="BE4773">
        <v>0.77688497300000003</v>
      </c>
      <c r="BF4773" t="s">
        <v>30</v>
      </c>
      <c r="BG4773" t="s">
        <v>30</v>
      </c>
      <c r="BH4773" t="s">
        <v>30</v>
      </c>
      <c r="BI4773" t="s">
        <v>30</v>
      </c>
      <c r="BJ4773" t="s">
        <v>30</v>
      </c>
      <c r="BK4773" t="s">
        <v>30</v>
      </c>
      <c r="BL4773" t="s">
        <v>30</v>
      </c>
      <c r="BM4773" t="s">
        <v>30</v>
      </c>
      <c r="BN4773" t="s">
        <v>30</v>
      </c>
      <c r="BO4773" t="s">
        <v>30</v>
      </c>
      <c r="BP4773" t="s">
        <v>10763</v>
      </c>
      <c r="BQ4773" t="s">
        <v>26330</v>
      </c>
      <c r="BR4773" t="s">
        <v>10765</v>
      </c>
      <c r="BS4773" t="s">
        <v>10765</v>
      </c>
      <c r="BT4773" t="s">
        <v>10762</v>
      </c>
      <c r="BU4773" t="s">
        <v>10766</v>
      </c>
      <c r="BV4773" t="s">
        <v>26331</v>
      </c>
      <c r="BW4773" t="s">
        <v>26332</v>
      </c>
      <c r="BY4773" t="s">
        <v>26333</v>
      </c>
      <c r="BZ4773">
        <v>1</v>
      </c>
      <c r="CA4773">
        <v>3088</v>
      </c>
    </row>
    <row r="4774" spans="1:79" x14ac:dyDescent="0.35">
      <c r="A4774">
        <v>1.09689999</v>
      </c>
      <c r="B4774">
        <v>1.1575</v>
      </c>
      <c r="C4774">
        <v>1.2181</v>
      </c>
      <c r="D4774">
        <v>1.0643</v>
      </c>
      <c r="E4774">
        <v>0.93212499999999998</v>
      </c>
      <c r="F4774">
        <v>0.79994999999999994</v>
      </c>
      <c r="G4774">
        <v>0.83566249999999997</v>
      </c>
      <c r="H4774">
        <v>0.68581999999999999</v>
      </c>
      <c r="I4774">
        <v>0.5359775</v>
      </c>
      <c r="J4774">
        <v>0.46357000000000004</v>
      </c>
      <c r="K4774">
        <v>0.39116249999999997</v>
      </c>
      <c r="L4774">
        <v>0.28315000000000001</v>
      </c>
      <c r="M4774">
        <v>0.27610250000000003</v>
      </c>
      <c r="N4774">
        <v>0</v>
      </c>
      <c r="O4774">
        <v>0</v>
      </c>
      <c r="P4774">
        <v>0</v>
      </c>
      <c r="Q4774">
        <v>0</v>
      </c>
      <c r="R4774">
        <v>0</v>
      </c>
      <c r="S4774" t="s">
        <v>34</v>
      </c>
      <c r="T4774">
        <v>3</v>
      </c>
      <c r="U4774" t="s">
        <v>19593</v>
      </c>
      <c r="V4774">
        <v>0.99867899999999998</v>
      </c>
      <c r="W4774" s="1">
        <v>5.13E-14</v>
      </c>
      <c r="X4774">
        <v>110.38</v>
      </c>
      <c r="Y4774">
        <v>100.65</v>
      </c>
      <c r="Z4774">
        <v>95.622</v>
      </c>
      <c r="AA4774">
        <v>0.60057000000000005</v>
      </c>
      <c r="AB4774">
        <v>1649700000</v>
      </c>
      <c r="AC4774">
        <v>1042200000</v>
      </c>
      <c r="AD4774">
        <v>607580000</v>
      </c>
      <c r="AE4774">
        <v>2120</v>
      </c>
      <c r="AF4774" t="s">
        <v>30</v>
      </c>
      <c r="AG4774" t="s">
        <v>30</v>
      </c>
      <c r="AH4774" t="s">
        <v>30</v>
      </c>
      <c r="AI4774">
        <v>1.0643000009999999</v>
      </c>
      <c r="AJ4774" t="s">
        <v>30</v>
      </c>
      <c r="AK4774">
        <v>0.56259995699999998</v>
      </c>
      <c r="AL4774">
        <v>0.84455996799999999</v>
      </c>
      <c r="AM4774" t="s">
        <v>30</v>
      </c>
      <c r="AN4774">
        <v>0.57114499800000007</v>
      </c>
      <c r="AO4774" t="s">
        <v>30</v>
      </c>
      <c r="AP4774">
        <v>0.33314502199999996</v>
      </c>
      <c r="AQ4774" t="s">
        <v>30</v>
      </c>
      <c r="AR4774">
        <v>0.27835500199999996</v>
      </c>
      <c r="AS4774" t="s">
        <v>30</v>
      </c>
      <c r="AT4774" t="s">
        <v>30</v>
      </c>
      <c r="AU4774" t="s">
        <v>30</v>
      </c>
      <c r="AV4774" t="s">
        <v>30</v>
      </c>
      <c r="AW4774" t="s">
        <v>30</v>
      </c>
      <c r="AX4774">
        <v>1.0968999859999999</v>
      </c>
      <c r="AY4774" t="s">
        <v>30</v>
      </c>
      <c r="AZ4774">
        <v>1.218099952</v>
      </c>
      <c r="BA4774" t="s">
        <v>30</v>
      </c>
      <c r="BB4774" t="s">
        <v>30</v>
      </c>
      <c r="BC4774">
        <v>1.037299991</v>
      </c>
      <c r="BD4774">
        <v>0.82676500100000005</v>
      </c>
      <c r="BE4774" t="s">
        <v>30</v>
      </c>
      <c r="BF4774">
        <v>0.50080999699999995</v>
      </c>
      <c r="BG4774" t="s">
        <v>30</v>
      </c>
      <c r="BH4774">
        <v>0.44918000700000005</v>
      </c>
      <c r="BI4774">
        <v>0.28314995799999998</v>
      </c>
      <c r="BJ4774">
        <v>0.27385002400000003</v>
      </c>
      <c r="BK4774" t="s">
        <v>30</v>
      </c>
      <c r="BL4774" t="s">
        <v>30</v>
      </c>
      <c r="BM4774" t="s">
        <v>30</v>
      </c>
      <c r="BN4774" t="s">
        <v>30</v>
      </c>
      <c r="BO4774" t="s">
        <v>30</v>
      </c>
      <c r="BP4774" t="s">
        <v>26334</v>
      </c>
      <c r="BQ4774" t="s">
        <v>26335</v>
      </c>
      <c r="BR4774" t="s">
        <v>10765</v>
      </c>
      <c r="BS4774" t="s">
        <v>10765</v>
      </c>
      <c r="BT4774" t="s">
        <v>10762</v>
      </c>
      <c r="BU4774" t="s">
        <v>10766</v>
      </c>
      <c r="BV4774" t="s">
        <v>26336</v>
      </c>
      <c r="BW4774" t="s">
        <v>26337</v>
      </c>
      <c r="BY4774" t="s">
        <v>26338</v>
      </c>
      <c r="BZ4774">
        <v>1</v>
      </c>
      <c r="CA4774">
        <v>3088</v>
      </c>
    </row>
    <row r="4775" spans="1:79" x14ac:dyDescent="0.35">
      <c r="A4775">
        <v>1.0154799800000001</v>
      </c>
      <c r="B4775">
        <v>1.2277750000000001</v>
      </c>
      <c r="C4775">
        <v>0.90515997999999998</v>
      </c>
      <c r="D4775">
        <v>1.237895</v>
      </c>
      <c r="E4775">
        <v>0.85955999999999999</v>
      </c>
      <c r="F4775">
        <v>0.69933000000000001</v>
      </c>
      <c r="G4775">
        <v>1.2995375</v>
      </c>
      <c r="H4775">
        <v>1.2500925000000001</v>
      </c>
      <c r="I4775">
        <v>0.71705750000000001</v>
      </c>
      <c r="J4775">
        <v>0.80979999999999996</v>
      </c>
      <c r="K4775">
        <v>0.55580750000000001</v>
      </c>
      <c r="L4775">
        <v>0.48809499999999995</v>
      </c>
      <c r="M4775">
        <v>0.41181760000000001</v>
      </c>
      <c r="N4775">
        <v>0.34408000000000005</v>
      </c>
      <c r="O4775">
        <v>0.5263525</v>
      </c>
      <c r="P4775">
        <v>0.27225500000000002</v>
      </c>
      <c r="Q4775">
        <v>0.34127799999999997</v>
      </c>
      <c r="R4775">
        <v>0.31816800000000001</v>
      </c>
      <c r="S4775" t="s">
        <v>27</v>
      </c>
      <c r="T4775">
        <v>2</v>
      </c>
      <c r="U4775" t="s">
        <v>19593</v>
      </c>
      <c r="V4775">
        <v>0.99725200000000003</v>
      </c>
      <c r="W4775" s="1">
        <v>1.17E-6</v>
      </c>
      <c r="X4775">
        <v>151.94999999999999</v>
      </c>
      <c r="Y4775">
        <v>151.94999999999999</v>
      </c>
      <c r="Z4775">
        <v>57.896000000000001</v>
      </c>
      <c r="AA4775">
        <v>0.30304999999999999</v>
      </c>
      <c r="AB4775">
        <v>51484000000</v>
      </c>
      <c r="AC4775">
        <v>29510000000</v>
      </c>
      <c r="AD4775">
        <v>21974000000</v>
      </c>
      <c r="AE4775">
        <v>177</v>
      </c>
      <c r="AF4775">
        <v>1.0351099969999999</v>
      </c>
      <c r="AG4775">
        <v>1.258849978</v>
      </c>
      <c r="AH4775">
        <v>0.94414001700000005</v>
      </c>
      <c r="AI4775">
        <v>1.662699997</v>
      </c>
      <c r="AJ4775">
        <v>0.85140997200000001</v>
      </c>
      <c r="AK4775">
        <v>0.63134992099999998</v>
      </c>
      <c r="AL4775">
        <v>1.872569978</v>
      </c>
      <c r="AM4775">
        <v>0.79557001599999999</v>
      </c>
      <c r="AN4775">
        <v>0.81657504999999997</v>
      </c>
      <c r="AO4775">
        <v>1.0147700310000001</v>
      </c>
      <c r="AP4775">
        <v>0.56331503399999994</v>
      </c>
      <c r="AQ4775">
        <v>0.50395998399999997</v>
      </c>
      <c r="AR4775">
        <v>0.42720502599999999</v>
      </c>
      <c r="AS4775">
        <v>0.36265999100000001</v>
      </c>
      <c r="AT4775">
        <v>0.75142496800000003</v>
      </c>
      <c r="AU4775">
        <v>0.29957497099999997</v>
      </c>
      <c r="AV4775">
        <v>0.47075998799999996</v>
      </c>
      <c r="AW4775">
        <v>0.437719941</v>
      </c>
      <c r="AX4775">
        <v>0.99584996699999995</v>
      </c>
      <c r="AY4775">
        <v>1.196700096</v>
      </c>
      <c r="AZ4775">
        <v>0.86617994300000001</v>
      </c>
      <c r="BA4775">
        <v>0.81308996700000002</v>
      </c>
      <c r="BB4775">
        <v>0.86771005400000001</v>
      </c>
      <c r="BC4775">
        <v>0.76731002300000006</v>
      </c>
      <c r="BD4775">
        <v>0.72650498200000002</v>
      </c>
      <c r="BE4775">
        <v>1.7046149370000001</v>
      </c>
      <c r="BF4775">
        <v>0.61754000199999992</v>
      </c>
      <c r="BG4775">
        <v>0.60483002699999999</v>
      </c>
      <c r="BH4775">
        <v>0.54829996800000003</v>
      </c>
      <c r="BI4775">
        <v>0.47222995800000001</v>
      </c>
      <c r="BJ4775">
        <v>0.39643001600000005</v>
      </c>
      <c r="BK4775">
        <v>0.32550001100000003</v>
      </c>
      <c r="BL4775">
        <v>0.30128002200000004</v>
      </c>
      <c r="BM4775">
        <v>0.24493503599999999</v>
      </c>
      <c r="BN4775">
        <v>0.21179598600000005</v>
      </c>
      <c r="BO4775">
        <v>0.198616028</v>
      </c>
      <c r="BP4775" t="s">
        <v>19432</v>
      </c>
      <c r="BQ4775" t="s">
        <v>26339</v>
      </c>
      <c r="BR4775" t="s">
        <v>19434</v>
      </c>
      <c r="BS4775" t="s">
        <v>19434</v>
      </c>
      <c r="BT4775" t="s">
        <v>19431</v>
      </c>
      <c r="BU4775" t="s">
        <v>19435</v>
      </c>
      <c r="BV4775" t="s">
        <v>26340</v>
      </c>
      <c r="BW4775" t="s">
        <v>26341</v>
      </c>
      <c r="BY4775" t="s">
        <v>26342</v>
      </c>
      <c r="BZ4775" t="s">
        <v>56</v>
      </c>
      <c r="CA4775">
        <v>463</v>
      </c>
    </row>
    <row r="4776" spans="1:79" x14ac:dyDescent="0.35">
      <c r="A4776">
        <v>0.98792994000000001</v>
      </c>
      <c r="B4776">
        <v>1.01000011</v>
      </c>
      <c r="C4776">
        <v>0.92720997000000005</v>
      </c>
      <c r="D4776">
        <v>0.83245000000000002</v>
      </c>
      <c r="E4776">
        <v>0.94650995999999998</v>
      </c>
      <c r="F4776">
        <v>0.93933498999999998</v>
      </c>
      <c r="G4776">
        <v>0.88271250000000001</v>
      </c>
      <c r="H4776">
        <v>0.98623002000000004</v>
      </c>
      <c r="I4776">
        <v>0.86580999999999997</v>
      </c>
      <c r="J4776">
        <v>0.80818000000000001</v>
      </c>
      <c r="K4776">
        <v>0.88190499999999994</v>
      </c>
      <c r="L4776">
        <v>0.81886999999999999</v>
      </c>
      <c r="M4776">
        <v>0.64135999999999993</v>
      </c>
      <c r="N4776">
        <v>0.59919999999999995</v>
      </c>
      <c r="O4776">
        <v>0.59830749999999999</v>
      </c>
      <c r="P4776">
        <v>0.46143500000000004</v>
      </c>
      <c r="Q4776">
        <v>0.46319999999999995</v>
      </c>
      <c r="R4776">
        <v>0.43255500000000002</v>
      </c>
      <c r="S4776" t="s">
        <v>34</v>
      </c>
      <c r="T4776">
        <v>2</v>
      </c>
      <c r="U4776" t="s">
        <v>19593</v>
      </c>
      <c r="V4776">
        <v>0.992645</v>
      </c>
      <c r="W4776" s="1">
        <v>6.2700000000000001E-9</v>
      </c>
      <c r="X4776">
        <v>130.72</v>
      </c>
      <c r="Y4776">
        <v>94.942999999999998</v>
      </c>
      <c r="Z4776">
        <v>115.09</v>
      </c>
      <c r="AA4776">
        <v>-0.1052</v>
      </c>
      <c r="AB4776">
        <v>4998600000</v>
      </c>
      <c r="AC4776">
        <v>2881800000</v>
      </c>
      <c r="AD4776">
        <v>2116800000</v>
      </c>
      <c r="AE4776">
        <v>443</v>
      </c>
      <c r="AF4776" t="s">
        <v>30</v>
      </c>
      <c r="AG4776" t="s">
        <v>30</v>
      </c>
      <c r="AH4776" t="s">
        <v>30</v>
      </c>
      <c r="AI4776" t="s">
        <v>30</v>
      </c>
      <c r="AJ4776">
        <v>0.94650995699999996</v>
      </c>
      <c r="AK4776">
        <v>0.91245997000000001</v>
      </c>
      <c r="AL4776">
        <v>0.95938998500000006</v>
      </c>
      <c r="AM4776">
        <v>0.98623001600000004</v>
      </c>
      <c r="AN4776" t="s">
        <v>30</v>
      </c>
      <c r="AO4776" t="s">
        <v>30</v>
      </c>
      <c r="AP4776">
        <v>0.88190501899999996</v>
      </c>
      <c r="AQ4776">
        <v>0.88256996899999995</v>
      </c>
      <c r="AR4776" t="s">
        <v>30</v>
      </c>
      <c r="AS4776" t="s">
        <v>30</v>
      </c>
      <c r="AT4776">
        <v>0.63311499400000004</v>
      </c>
      <c r="AU4776" t="s">
        <v>30</v>
      </c>
      <c r="AV4776" t="s">
        <v>30</v>
      </c>
      <c r="AW4776">
        <v>0.46408998999999995</v>
      </c>
      <c r="AX4776">
        <v>0.98792994000000001</v>
      </c>
      <c r="AY4776">
        <v>1.01000011</v>
      </c>
      <c r="AZ4776">
        <v>0.92720997299999997</v>
      </c>
      <c r="BA4776">
        <v>0.83244997300000001</v>
      </c>
      <c r="BB4776" t="s">
        <v>30</v>
      </c>
      <c r="BC4776">
        <v>0.96621000800000001</v>
      </c>
      <c r="BD4776">
        <v>0.80603498200000001</v>
      </c>
      <c r="BE4776" t="s">
        <v>30</v>
      </c>
      <c r="BF4776">
        <v>0.86580997700000006</v>
      </c>
      <c r="BG4776">
        <v>0.80818003400000005</v>
      </c>
      <c r="BH4776" t="s">
        <v>30</v>
      </c>
      <c r="BI4776">
        <v>0.75516998800000001</v>
      </c>
      <c r="BJ4776">
        <v>0.64136004400000002</v>
      </c>
      <c r="BK4776">
        <v>0.59920003999999993</v>
      </c>
      <c r="BL4776">
        <v>0.56350001699999996</v>
      </c>
      <c r="BM4776">
        <v>0.46143495999999995</v>
      </c>
      <c r="BN4776">
        <v>0.46319997300000004</v>
      </c>
      <c r="BO4776">
        <v>0.40102004999999996</v>
      </c>
      <c r="BP4776" t="s">
        <v>26343</v>
      </c>
      <c r="BQ4776" t="s">
        <v>26344</v>
      </c>
      <c r="BR4776" t="s">
        <v>26345</v>
      </c>
      <c r="BS4776" t="s">
        <v>26345</v>
      </c>
      <c r="BT4776" t="s">
        <v>26346</v>
      </c>
      <c r="BU4776" t="s">
        <v>26347</v>
      </c>
      <c r="BV4776" t="s">
        <v>26348</v>
      </c>
      <c r="BW4776" t="s">
        <v>26349</v>
      </c>
      <c r="BY4776" t="s">
        <v>26350</v>
      </c>
      <c r="BZ4776">
        <v>1</v>
      </c>
      <c r="CA4776">
        <v>166</v>
      </c>
    </row>
    <row r="4777" spans="1:79" x14ac:dyDescent="0.35">
      <c r="A4777">
        <v>1.09984499</v>
      </c>
      <c r="B4777">
        <v>1.1219751</v>
      </c>
      <c r="C4777">
        <v>1.1488499999999999</v>
      </c>
      <c r="D4777">
        <v>1.1815500000000001</v>
      </c>
      <c r="E4777">
        <v>0.877745</v>
      </c>
      <c r="F4777">
        <v>0.95543997999999997</v>
      </c>
      <c r="G4777">
        <v>1.15547</v>
      </c>
      <c r="H4777">
        <v>1.0947374999999999</v>
      </c>
      <c r="I4777">
        <v>1.0017975269999999</v>
      </c>
      <c r="J4777">
        <v>0.95894500999999999</v>
      </c>
      <c r="K4777">
        <v>0.87788750000000004</v>
      </c>
      <c r="L4777">
        <v>0.63000499999999993</v>
      </c>
      <c r="M4777">
        <v>0.61602749999999995</v>
      </c>
      <c r="N4777">
        <v>0.54522999999999999</v>
      </c>
      <c r="O4777">
        <v>0</v>
      </c>
      <c r="P4777">
        <v>0</v>
      </c>
      <c r="Q4777">
        <v>0</v>
      </c>
      <c r="R4777">
        <v>0</v>
      </c>
      <c r="S4777" t="s">
        <v>27</v>
      </c>
      <c r="T4777">
        <v>2</v>
      </c>
      <c r="U4777" t="s">
        <v>19593</v>
      </c>
      <c r="V4777">
        <v>0.99990500000000004</v>
      </c>
      <c r="W4777">
        <v>2.6901699999999998E-4</v>
      </c>
      <c r="X4777">
        <v>97.072999999999993</v>
      </c>
      <c r="Y4777">
        <v>68.524000000000001</v>
      </c>
      <c r="Z4777">
        <v>97.072999999999993</v>
      </c>
      <c r="AA4777">
        <v>-0.25779999999999997</v>
      </c>
      <c r="AB4777">
        <v>574830000</v>
      </c>
      <c r="AC4777">
        <v>293620000</v>
      </c>
      <c r="AD4777">
        <v>281200000</v>
      </c>
      <c r="AE4777">
        <v>617</v>
      </c>
      <c r="AF4777">
        <v>1.1373900180000001</v>
      </c>
      <c r="AG4777">
        <v>1.182450056</v>
      </c>
      <c r="AH4777">
        <v>1.1427000760000001</v>
      </c>
      <c r="AI4777">
        <v>1.243300021</v>
      </c>
      <c r="AJ4777">
        <v>0.834229946</v>
      </c>
      <c r="AK4777">
        <v>0.93342995600000001</v>
      </c>
      <c r="AL4777">
        <v>1.155469954</v>
      </c>
      <c r="AM4777">
        <v>1.1618900299999999</v>
      </c>
      <c r="AN4777">
        <v>1.1182950739999999</v>
      </c>
      <c r="AO4777">
        <v>0.88640999799999998</v>
      </c>
      <c r="AP4777">
        <v>1.0027950409999999</v>
      </c>
      <c r="AQ4777">
        <v>0.65130996699999999</v>
      </c>
      <c r="AR4777">
        <v>0.73064500100000007</v>
      </c>
      <c r="AS4777">
        <v>0.54522997099999992</v>
      </c>
      <c r="AT4777" t="s">
        <v>30</v>
      </c>
      <c r="AU4777" t="s">
        <v>30</v>
      </c>
      <c r="AV4777" t="s">
        <v>30</v>
      </c>
      <c r="AW4777" t="s">
        <v>30</v>
      </c>
      <c r="AX4777">
        <v>1.062299967</v>
      </c>
      <c r="AY4777">
        <v>1.0615000720000001</v>
      </c>
      <c r="AZ4777">
        <v>1.1549999710000001</v>
      </c>
      <c r="BA4777">
        <v>1.119799972</v>
      </c>
      <c r="BB4777">
        <v>0.92126005899999996</v>
      </c>
      <c r="BC4777">
        <v>0.97745001300000001</v>
      </c>
      <c r="BD4777" t="s">
        <v>30</v>
      </c>
      <c r="BE4777">
        <v>1.0275849699999999</v>
      </c>
      <c r="BF4777">
        <v>0.88529998099999996</v>
      </c>
      <c r="BG4777">
        <v>1.031480014</v>
      </c>
      <c r="BH4777">
        <v>0.75297999400000004</v>
      </c>
      <c r="BI4777">
        <v>0.608699977</v>
      </c>
      <c r="BJ4777">
        <v>0.50141003699999998</v>
      </c>
      <c r="BK4777" t="s">
        <v>30</v>
      </c>
      <c r="BL4777" t="s">
        <v>30</v>
      </c>
      <c r="BM4777" t="s">
        <v>30</v>
      </c>
      <c r="BN4777" t="s">
        <v>30</v>
      </c>
      <c r="BO4777" t="s">
        <v>30</v>
      </c>
      <c r="BP4777" t="s">
        <v>26352</v>
      </c>
      <c r="BQ4777" t="s">
        <v>26353</v>
      </c>
      <c r="BR4777" t="s">
        <v>26354</v>
      </c>
      <c r="BS4777" t="s">
        <v>26354</v>
      </c>
      <c r="BT4777" t="s">
        <v>26351</v>
      </c>
      <c r="BU4777" t="s">
        <v>26355</v>
      </c>
      <c r="BV4777" t="s">
        <v>26356</v>
      </c>
      <c r="BW4777" t="s">
        <v>26357</v>
      </c>
      <c r="BY4777" t="s">
        <v>26358</v>
      </c>
      <c r="BZ4777">
        <v>1</v>
      </c>
      <c r="CA4777">
        <v>2801</v>
      </c>
    </row>
    <row r="4778" spans="1:79" x14ac:dyDescent="0.35">
      <c r="A4778">
        <v>1.0518849800000001</v>
      </c>
      <c r="B4778">
        <v>1.008725047</v>
      </c>
      <c r="C4778">
        <v>0.96573502</v>
      </c>
      <c r="D4778">
        <v>0.84592500000000004</v>
      </c>
      <c r="E4778">
        <v>0.88349</v>
      </c>
      <c r="F4778">
        <v>0.86207</v>
      </c>
      <c r="G4778">
        <v>0.88829250000000004</v>
      </c>
      <c r="H4778">
        <v>0.89749750000000006</v>
      </c>
      <c r="I4778">
        <v>0.80727749999999998</v>
      </c>
      <c r="J4778">
        <v>0.75653000000000004</v>
      </c>
      <c r="K4778">
        <v>0.67677750000000003</v>
      </c>
      <c r="L4778">
        <v>0.67020000000000002</v>
      </c>
      <c r="M4778">
        <v>0.59683750000000002</v>
      </c>
      <c r="N4778">
        <v>0.52421000000000006</v>
      </c>
      <c r="O4778">
        <v>0.5139975</v>
      </c>
      <c r="P4778">
        <v>0.479105</v>
      </c>
      <c r="Q4778">
        <v>0.48345499999999997</v>
      </c>
      <c r="R4778">
        <v>0.41755500000000001</v>
      </c>
      <c r="S4778" t="s">
        <v>34</v>
      </c>
      <c r="T4778">
        <v>2</v>
      </c>
      <c r="U4778" t="s">
        <v>19593</v>
      </c>
      <c r="V4778">
        <v>0.99995100000000003</v>
      </c>
      <c r="W4778" s="1">
        <v>6.0499999999999998E-11</v>
      </c>
      <c r="X4778">
        <v>124.31</v>
      </c>
      <c r="Y4778">
        <v>84.296999999999997</v>
      </c>
      <c r="Z4778">
        <v>124.31</v>
      </c>
      <c r="AA4778">
        <v>9.6943000000000001E-2</v>
      </c>
      <c r="AB4778">
        <v>2046500000</v>
      </c>
      <c r="AC4778">
        <v>1152100000</v>
      </c>
      <c r="AD4778">
        <v>894380000</v>
      </c>
      <c r="AE4778">
        <v>1043</v>
      </c>
      <c r="AF4778">
        <v>1.109089971</v>
      </c>
      <c r="AG4778">
        <v>1.000949979</v>
      </c>
      <c r="AH4778">
        <v>1.0614000560000001</v>
      </c>
      <c r="AI4778">
        <v>0.84544998400000004</v>
      </c>
      <c r="AJ4778">
        <v>0.82867997900000001</v>
      </c>
      <c r="AK4778">
        <v>0.87047994100000003</v>
      </c>
      <c r="AL4778">
        <v>0.88800001100000003</v>
      </c>
      <c r="AM4778">
        <v>0.88485002499999998</v>
      </c>
      <c r="AN4778">
        <v>0.75929504599999997</v>
      </c>
      <c r="AO4778">
        <v>0.73083001399999992</v>
      </c>
      <c r="AP4778">
        <v>0.65727502100000001</v>
      </c>
      <c r="AQ4778">
        <v>0.70665997300000005</v>
      </c>
      <c r="AR4778">
        <v>0.60390502199999996</v>
      </c>
      <c r="AS4778">
        <v>0.49370998099999996</v>
      </c>
      <c r="AT4778">
        <v>0.527354985</v>
      </c>
      <c r="AU4778">
        <v>0.48895496100000002</v>
      </c>
      <c r="AV4778">
        <v>0.50175002199999996</v>
      </c>
      <c r="AW4778">
        <v>0.47046995199999997</v>
      </c>
      <c r="AX4778">
        <v>0.99467998700000004</v>
      </c>
      <c r="AY4778">
        <v>1.0165001149999999</v>
      </c>
      <c r="AZ4778">
        <v>0.87006998099999999</v>
      </c>
      <c r="BA4778">
        <v>0.84639996299999998</v>
      </c>
      <c r="BB4778">
        <v>0.93830001399999996</v>
      </c>
      <c r="BC4778">
        <v>0.85366004699999998</v>
      </c>
      <c r="BD4778">
        <v>0.888584971</v>
      </c>
      <c r="BE4778">
        <v>0.91014498499999996</v>
      </c>
      <c r="BF4778">
        <v>0.85526001500000004</v>
      </c>
      <c r="BG4778">
        <v>0.78223001999999997</v>
      </c>
      <c r="BH4778">
        <v>0.69627994299999996</v>
      </c>
      <c r="BI4778">
        <v>0.63374000799999997</v>
      </c>
      <c r="BJ4778">
        <v>0.58977001899999992</v>
      </c>
      <c r="BK4778">
        <v>0.55471003099999994</v>
      </c>
      <c r="BL4778">
        <v>0.50064000499999994</v>
      </c>
      <c r="BM4778">
        <v>0.46925497100000002</v>
      </c>
      <c r="BN4778">
        <v>0.46516001200000001</v>
      </c>
      <c r="BO4778">
        <v>0.36463999700000005</v>
      </c>
      <c r="BP4778" t="s">
        <v>10781</v>
      </c>
      <c r="BQ4778">
        <v>1043</v>
      </c>
      <c r="BR4778" t="s">
        <v>10781</v>
      </c>
      <c r="BS4778" t="s">
        <v>10781</v>
      </c>
      <c r="BT4778" t="s">
        <v>10778</v>
      </c>
      <c r="BU4778" t="s">
        <v>10782</v>
      </c>
      <c r="BV4778" t="s">
        <v>26359</v>
      </c>
      <c r="BW4778" t="s">
        <v>26360</v>
      </c>
      <c r="BY4778" t="s">
        <v>26361</v>
      </c>
      <c r="BZ4778">
        <v>1</v>
      </c>
      <c r="CA4778">
        <v>3614</v>
      </c>
    </row>
    <row r="4779" spans="1:79" x14ac:dyDescent="0.35">
      <c r="A4779">
        <v>1.1317949999999999</v>
      </c>
      <c r="B4779">
        <v>0.95819500000000002</v>
      </c>
      <c r="C4779">
        <v>0.78459499999999993</v>
      </c>
      <c r="D4779">
        <v>0.77172989999999997</v>
      </c>
      <c r="E4779">
        <v>0.83072999999999997</v>
      </c>
      <c r="F4779">
        <v>0.89127990000000001</v>
      </c>
      <c r="G4779">
        <v>0.93123749</v>
      </c>
      <c r="H4779">
        <v>1.0257674800000001</v>
      </c>
      <c r="I4779">
        <v>0.81713999999999998</v>
      </c>
      <c r="J4779">
        <v>0.71466000000000007</v>
      </c>
      <c r="K4779">
        <v>0.69397500000000001</v>
      </c>
      <c r="L4779">
        <v>0.67328999999999994</v>
      </c>
      <c r="M4779">
        <v>0.70105499999999998</v>
      </c>
      <c r="N4779">
        <v>0.559755</v>
      </c>
      <c r="O4779">
        <v>0.52234500000000006</v>
      </c>
      <c r="P4779">
        <v>0.484935</v>
      </c>
      <c r="Q4779">
        <v>0.42615000000000003</v>
      </c>
      <c r="R4779">
        <v>0.75009879999999995</v>
      </c>
      <c r="S4779" t="s">
        <v>27</v>
      </c>
      <c r="T4779">
        <v>2</v>
      </c>
      <c r="U4779" t="s">
        <v>19593</v>
      </c>
      <c r="V4779">
        <v>0.97939500000000002</v>
      </c>
      <c r="W4779" s="1">
        <v>7.9299999999999997E-16</v>
      </c>
      <c r="X4779">
        <v>132.65</v>
      </c>
      <c r="Y4779">
        <v>88.802000000000007</v>
      </c>
      <c r="Z4779">
        <v>128.01</v>
      </c>
      <c r="AA4779">
        <v>-0.60748000000000002</v>
      </c>
      <c r="AB4779">
        <v>1945300000</v>
      </c>
      <c r="AC4779">
        <v>1081300000</v>
      </c>
      <c r="AD4779">
        <v>864060000</v>
      </c>
      <c r="AE4779">
        <v>217</v>
      </c>
      <c r="AF4779">
        <v>1.169190049</v>
      </c>
      <c r="AG4779" t="s">
        <v>30</v>
      </c>
      <c r="AH4779">
        <v>0.69990003099999998</v>
      </c>
      <c r="AI4779">
        <v>0.771729946</v>
      </c>
      <c r="AJ4779" t="s">
        <v>30</v>
      </c>
      <c r="AK4779">
        <v>0.89127993599999999</v>
      </c>
      <c r="AL4779">
        <v>0.92950999700000003</v>
      </c>
      <c r="AM4779">
        <v>0.83182001100000003</v>
      </c>
      <c r="AN4779" t="s">
        <v>30</v>
      </c>
      <c r="AO4779">
        <v>0.71466004800000005</v>
      </c>
      <c r="AP4779" t="s">
        <v>30</v>
      </c>
      <c r="AQ4779">
        <v>0.77860999099999995</v>
      </c>
      <c r="AR4779">
        <v>0.70105505000000001</v>
      </c>
      <c r="AS4779">
        <v>0.53266999100000001</v>
      </c>
      <c r="AT4779" t="s">
        <v>30</v>
      </c>
      <c r="AU4779">
        <v>0.504854947</v>
      </c>
      <c r="AV4779">
        <v>0.44705003499999996</v>
      </c>
      <c r="AW4779" t="s">
        <v>30</v>
      </c>
      <c r="AX4779">
        <v>1.0943999289999999</v>
      </c>
      <c r="AY4779" t="s">
        <v>30</v>
      </c>
      <c r="AZ4779">
        <v>0.86928999400000007</v>
      </c>
      <c r="BA4779" t="s">
        <v>30</v>
      </c>
      <c r="BB4779">
        <v>0.83073002100000004</v>
      </c>
      <c r="BC4779" t="s">
        <v>30</v>
      </c>
      <c r="BD4779">
        <v>0.93296498100000003</v>
      </c>
      <c r="BE4779">
        <v>1.21971494</v>
      </c>
      <c r="BF4779">
        <v>0.81713998300000001</v>
      </c>
      <c r="BG4779" t="s">
        <v>30</v>
      </c>
      <c r="BH4779" t="s">
        <v>30</v>
      </c>
      <c r="BI4779">
        <v>0.56796997800000004</v>
      </c>
      <c r="BJ4779" t="s">
        <v>30</v>
      </c>
      <c r="BK4779">
        <v>0.58684003399999995</v>
      </c>
      <c r="BL4779" t="s">
        <v>30</v>
      </c>
      <c r="BM4779">
        <v>0.46501499400000001</v>
      </c>
      <c r="BN4779">
        <v>0.405249953</v>
      </c>
      <c r="BO4779" t="s">
        <v>30</v>
      </c>
      <c r="BP4779" t="s">
        <v>26363</v>
      </c>
      <c r="BQ4779">
        <v>217</v>
      </c>
      <c r="BR4779" t="s">
        <v>26363</v>
      </c>
      <c r="BS4779" t="s">
        <v>26363</v>
      </c>
      <c r="BT4779" t="s">
        <v>26362</v>
      </c>
      <c r="BU4779" t="s">
        <v>26364</v>
      </c>
      <c r="BV4779" t="s">
        <v>26365</v>
      </c>
      <c r="BW4779" t="s">
        <v>26366</v>
      </c>
      <c r="BY4779" t="s">
        <v>26367</v>
      </c>
      <c r="BZ4779" t="s">
        <v>56</v>
      </c>
      <c r="CA4779">
        <v>2582</v>
      </c>
    </row>
    <row r="4780" spans="1:79" x14ac:dyDescent="0.35">
      <c r="A4780">
        <v>1.04231998</v>
      </c>
      <c r="B4780">
        <v>0.70745000000000002</v>
      </c>
      <c r="C4780">
        <v>0.78459499999999993</v>
      </c>
      <c r="D4780">
        <v>0.77851999999999999</v>
      </c>
      <c r="E4780">
        <v>0.82533999999999996</v>
      </c>
      <c r="F4780">
        <v>0.84340499999999996</v>
      </c>
      <c r="G4780">
        <v>0.88236249999999994</v>
      </c>
      <c r="H4780">
        <v>0.74761750000000005</v>
      </c>
      <c r="I4780">
        <v>0.75073250000000002</v>
      </c>
      <c r="J4780">
        <v>0.66736499999999999</v>
      </c>
      <c r="K4780">
        <v>0.66730250000000002</v>
      </c>
      <c r="L4780">
        <v>0.67402499999999999</v>
      </c>
      <c r="M4780">
        <v>0.70105499999999998</v>
      </c>
      <c r="N4780">
        <v>0.53266999999999998</v>
      </c>
      <c r="O4780">
        <v>0.42612490000000003</v>
      </c>
      <c r="P4780">
        <v>0.5048549</v>
      </c>
      <c r="Q4780">
        <v>0.43984000000000001</v>
      </c>
      <c r="R4780">
        <v>0.72809119999999994</v>
      </c>
      <c r="S4780" t="s">
        <v>34</v>
      </c>
      <c r="T4780">
        <v>2</v>
      </c>
      <c r="U4780" t="s">
        <v>19593</v>
      </c>
      <c r="V4780">
        <v>0.99838000000000005</v>
      </c>
      <c r="W4780" s="1">
        <v>1.0700000000000001E-7</v>
      </c>
      <c r="X4780">
        <v>120.33</v>
      </c>
      <c r="Y4780">
        <v>85.935000000000002</v>
      </c>
      <c r="Z4780">
        <v>85.912999999999997</v>
      </c>
      <c r="AA4780">
        <v>0.33539000000000002</v>
      </c>
      <c r="AB4780">
        <v>770420000</v>
      </c>
      <c r="AC4780">
        <v>436100000</v>
      </c>
      <c r="AD4780">
        <v>334320000</v>
      </c>
      <c r="AE4780">
        <v>213</v>
      </c>
      <c r="AF4780">
        <v>0.98014003000000005</v>
      </c>
      <c r="AG4780">
        <v>0.80437999999999998</v>
      </c>
      <c r="AH4780">
        <v>0.69990003099999998</v>
      </c>
      <c r="AI4780" t="s">
        <v>30</v>
      </c>
      <c r="AJ4780">
        <v>0.82533997299999995</v>
      </c>
      <c r="AK4780">
        <v>0.89127993599999999</v>
      </c>
      <c r="AL4780">
        <v>0.92950999700000003</v>
      </c>
      <c r="AM4780">
        <v>0.83182001100000003</v>
      </c>
      <c r="AN4780">
        <v>0.84570503200000002</v>
      </c>
      <c r="AO4780">
        <v>0.71466004800000005</v>
      </c>
      <c r="AP4780">
        <v>0.728865027</v>
      </c>
      <c r="AQ4780">
        <v>0.72297000899999997</v>
      </c>
      <c r="AR4780">
        <v>0.70105505000000001</v>
      </c>
      <c r="AS4780">
        <v>0.53266999100000001</v>
      </c>
      <c r="AT4780">
        <v>0.42612492999999996</v>
      </c>
      <c r="AU4780">
        <v>0.504854947</v>
      </c>
      <c r="AV4780">
        <v>0.47005999099999995</v>
      </c>
      <c r="AW4780" t="s">
        <v>30</v>
      </c>
      <c r="AX4780">
        <v>1.1044999360000001</v>
      </c>
      <c r="AY4780">
        <v>0.610520065</v>
      </c>
      <c r="AZ4780">
        <v>0.86928999400000007</v>
      </c>
      <c r="BA4780">
        <v>0.778519988</v>
      </c>
      <c r="BB4780" t="s">
        <v>30</v>
      </c>
      <c r="BC4780">
        <v>0.79553002100000003</v>
      </c>
      <c r="BD4780">
        <v>0.83521497199999994</v>
      </c>
      <c r="BE4780">
        <v>0.663415015</v>
      </c>
      <c r="BF4780">
        <v>0.65575998999999996</v>
      </c>
      <c r="BG4780">
        <v>0.62007003999999999</v>
      </c>
      <c r="BH4780">
        <v>0.605739951</v>
      </c>
      <c r="BI4780">
        <v>0.62507998900000006</v>
      </c>
      <c r="BJ4780" t="s">
        <v>30</v>
      </c>
      <c r="BK4780" t="s">
        <v>30</v>
      </c>
      <c r="BL4780" t="s">
        <v>30</v>
      </c>
      <c r="BM4780" t="s">
        <v>30</v>
      </c>
      <c r="BN4780">
        <v>0.40961998700000002</v>
      </c>
      <c r="BO4780" t="s">
        <v>30</v>
      </c>
      <c r="BP4780" t="s">
        <v>26363</v>
      </c>
      <c r="BQ4780">
        <v>213</v>
      </c>
      <c r="BR4780" t="s">
        <v>26363</v>
      </c>
      <c r="BS4780" t="s">
        <v>26363</v>
      </c>
      <c r="BT4780" t="s">
        <v>26362</v>
      </c>
      <c r="BU4780" t="s">
        <v>26364</v>
      </c>
      <c r="BV4780" t="s">
        <v>26368</v>
      </c>
      <c r="BW4780" t="s">
        <v>26369</v>
      </c>
      <c r="BY4780" t="s">
        <v>26370</v>
      </c>
      <c r="BZ4780">
        <v>2</v>
      </c>
      <c r="CA4780">
        <v>2582</v>
      </c>
    </row>
    <row r="4781" spans="1:79" x14ac:dyDescent="0.35">
      <c r="A4781">
        <v>0.94498497000000004</v>
      </c>
      <c r="B4781">
        <v>1.0614250300000001</v>
      </c>
      <c r="C4781">
        <v>0.94925000999999998</v>
      </c>
      <c r="D4781">
        <v>0.83972999999999998</v>
      </c>
      <c r="E4781">
        <v>0.87960000000000005</v>
      </c>
      <c r="F4781">
        <v>0.92203999000000003</v>
      </c>
      <c r="G4781">
        <v>0.86108750000000001</v>
      </c>
      <c r="H4781">
        <v>0.82812249999999998</v>
      </c>
      <c r="I4781">
        <v>0.75216250000000007</v>
      </c>
      <c r="J4781">
        <v>0.59383000000000008</v>
      </c>
      <c r="K4781">
        <v>0.65200250000000004</v>
      </c>
      <c r="L4781">
        <v>0.55164000000000002</v>
      </c>
      <c r="M4781">
        <v>0.42891749999999995</v>
      </c>
      <c r="N4781">
        <v>0.30339499999999997</v>
      </c>
      <c r="O4781">
        <v>0.31039749999999999</v>
      </c>
      <c r="P4781">
        <v>0.27967489999999995</v>
      </c>
      <c r="Q4781">
        <v>0.25659750000000003</v>
      </c>
      <c r="R4781">
        <v>0.23351999999999995</v>
      </c>
      <c r="S4781" t="s">
        <v>34</v>
      </c>
      <c r="T4781">
        <v>3</v>
      </c>
      <c r="U4781" t="s">
        <v>19593</v>
      </c>
      <c r="V4781">
        <v>0.99690900000000005</v>
      </c>
      <c r="W4781">
        <v>2.24107E-4</v>
      </c>
      <c r="X4781">
        <v>158.34</v>
      </c>
      <c r="Y4781">
        <v>119.34</v>
      </c>
      <c r="Z4781">
        <v>130.22</v>
      </c>
      <c r="AA4781">
        <v>-0.57986000000000004</v>
      </c>
      <c r="AB4781">
        <v>1020200000</v>
      </c>
      <c r="AC4781">
        <v>560060000</v>
      </c>
      <c r="AD4781">
        <v>460160000</v>
      </c>
      <c r="AE4781">
        <v>608</v>
      </c>
      <c r="AF4781">
        <v>0.98976999499999996</v>
      </c>
      <c r="AG4781">
        <v>1.180950046</v>
      </c>
      <c r="AH4781">
        <v>0.94580000600000003</v>
      </c>
      <c r="AI4781" t="s">
        <v>30</v>
      </c>
      <c r="AJ4781">
        <v>0.86520993700000004</v>
      </c>
      <c r="AK4781">
        <v>0.89490991799999997</v>
      </c>
      <c r="AL4781">
        <v>0.77015000599999994</v>
      </c>
      <c r="AM4781">
        <v>0.83406001299999999</v>
      </c>
      <c r="AN4781">
        <v>0.68622499700000006</v>
      </c>
      <c r="AO4781">
        <v>0.49654001000000003</v>
      </c>
      <c r="AP4781">
        <v>0.67793500400000006</v>
      </c>
      <c r="AQ4781">
        <v>0.55164000400000002</v>
      </c>
      <c r="AR4781">
        <v>0.44527500900000005</v>
      </c>
      <c r="AS4781">
        <v>0.30359995399999995</v>
      </c>
      <c r="AT4781">
        <v>0.29826498000000001</v>
      </c>
      <c r="AU4781">
        <v>0.27967494699999995</v>
      </c>
      <c r="AV4781" t="s">
        <v>30</v>
      </c>
      <c r="AW4781">
        <v>0.23351997099999999</v>
      </c>
      <c r="AX4781">
        <v>0.90019994999999997</v>
      </c>
      <c r="AY4781">
        <v>0.94190001499999998</v>
      </c>
      <c r="AZ4781">
        <v>0.95270001900000001</v>
      </c>
      <c r="BA4781">
        <v>0.83972996499999997</v>
      </c>
      <c r="BB4781">
        <v>0.89399004000000004</v>
      </c>
      <c r="BC4781">
        <v>0.94917005300000001</v>
      </c>
      <c r="BD4781">
        <v>0.95202499600000001</v>
      </c>
      <c r="BE4781">
        <v>0.82218498000000007</v>
      </c>
      <c r="BF4781">
        <v>0.81809997600000006</v>
      </c>
      <c r="BG4781">
        <v>0.69112002800000005</v>
      </c>
      <c r="BH4781">
        <v>0.62606996299999995</v>
      </c>
      <c r="BI4781" t="s">
        <v>30</v>
      </c>
      <c r="BJ4781">
        <v>0.41255998599999999</v>
      </c>
      <c r="BK4781">
        <v>0.30319005300000001</v>
      </c>
      <c r="BL4781">
        <v>0.32253003099999999</v>
      </c>
      <c r="BM4781" t="s">
        <v>30</v>
      </c>
      <c r="BN4781" t="s">
        <v>30</v>
      </c>
      <c r="BO4781" t="s">
        <v>30</v>
      </c>
      <c r="BP4781" t="s">
        <v>19452</v>
      </c>
      <c r="BQ4781">
        <v>608</v>
      </c>
      <c r="BR4781" t="s">
        <v>19452</v>
      </c>
      <c r="BS4781" t="s">
        <v>19452</v>
      </c>
      <c r="BT4781" t="s">
        <v>19450</v>
      </c>
      <c r="BU4781" t="s">
        <v>19453</v>
      </c>
      <c r="BV4781" t="s">
        <v>26371</v>
      </c>
      <c r="BW4781" t="s">
        <v>26372</v>
      </c>
      <c r="BY4781" t="s">
        <v>26373</v>
      </c>
      <c r="BZ4781">
        <v>1</v>
      </c>
      <c r="CA4781">
        <v>3396</v>
      </c>
    </row>
    <row r="4782" spans="1:79" x14ac:dyDescent="0.35">
      <c r="A4782">
        <v>0.94854497999999998</v>
      </c>
      <c r="B4782">
        <v>0.85502500000000003</v>
      </c>
      <c r="C4782">
        <v>0.83420000000000005</v>
      </c>
      <c r="D4782">
        <v>0.81365500000000002</v>
      </c>
      <c r="E4782">
        <v>0.78142</v>
      </c>
      <c r="F4782">
        <v>0.74945499999999998</v>
      </c>
      <c r="G4782">
        <v>0.69221749999999993</v>
      </c>
      <c r="H4782">
        <v>0.6727225</v>
      </c>
      <c r="I4782">
        <v>0.60253749999999995</v>
      </c>
      <c r="J4782">
        <v>0.480325</v>
      </c>
      <c r="K4782">
        <v>0.44255750000000005</v>
      </c>
      <c r="L4782">
        <v>0.38856489999999999</v>
      </c>
      <c r="M4782">
        <v>0.32234750000000001</v>
      </c>
      <c r="N4782">
        <v>0.24818499999999999</v>
      </c>
      <c r="O4782">
        <v>0.2015325</v>
      </c>
      <c r="P4782">
        <v>0.228881</v>
      </c>
      <c r="Q4782">
        <v>0.20879400000000004</v>
      </c>
      <c r="R4782">
        <v>0.19347749999999997</v>
      </c>
      <c r="S4782" t="s">
        <v>34</v>
      </c>
      <c r="T4782">
        <v>2</v>
      </c>
      <c r="U4782" t="s">
        <v>19593</v>
      </c>
      <c r="V4782">
        <v>0.99944500000000003</v>
      </c>
      <c r="W4782" s="1">
        <v>4.4499999999999997E-6</v>
      </c>
      <c r="X4782">
        <v>126.71</v>
      </c>
      <c r="Y4782">
        <v>93.477999999999994</v>
      </c>
      <c r="Z4782">
        <v>86.498000000000005</v>
      </c>
      <c r="AA4782">
        <v>-0.12620000000000001</v>
      </c>
      <c r="AB4782">
        <v>6479400000</v>
      </c>
      <c r="AC4782">
        <v>3875600000</v>
      </c>
      <c r="AD4782">
        <v>2603800000</v>
      </c>
      <c r="AE4782">
        <v>709</v>
      </c>
      <c r="AF4782">
        <v>0.94841998800000005</v>
      </c>
      <c r="AG4782">
        <v>0.88314998099999997</v>
      </c>
      <c r="AH4782">
        <v>0.89814001300000001</v>
      </c>
      <c r="AI4782">
        <v>0.82479995500000003</v>
      </c>
      <c r="AJ4782">
        <v>0.75256997299999995</v>
      </c>
      <c r="AK4782">
        <v>0.80264997500000002</v>
      </c>
      <c r="AL4782">
        <v>0.63441997799999994</v>
      </c>
      <c r="AM4782">
        <v>0.65460002400000006</v>
      </c>
      <c r="AN4782">
        <v>0.56961500600000003</v>
      </c>
      <c r="AO4782">
        <v>0.47730004800000003</v>
      </c>
      <c r="AP4782">
        <v>0.46992504599999996</v>
      </c>
      <c r="AQ4782">
        <v>0.39058995200000002</v>
      </c>
      <c r="AR4782">
        <v>0.34234499900000004</v>
      </c>
      <c r="AS4782">
        <v>0.226979971</v>
      </c>
      <c r="AT4782">
        <v>0.19296497099999999</v>
      </c>
      <c r="AU4782">
        <v>0.24685692800000003</v>
      </c>
      <c r="AV4782">
        <v>0.23934000700000002</v>
      </c>
      <c r="AW4782">
        <v>0.20012694600000003</v>
      </c>
      <c r="AX4782">
        <v>0.94866996999999997</v>
      </c>
      <c r="AY4782">
        <v>0.82690006500000002</v>
      </c>
      <c r="AZ4782">
        <v>0.77025997599999996</v>
      </c>
      <c r="BA4782">
        <v>0.80250996399999996</v>
      </c>
      <c r="BB4782">
        <v>0.81027001100000007</v>
      </c>
      <c r="BC4782">
        <v>0.696260035</v>
      </c>
      <c r="BD4782">
        <v>0.75001501999999998</v>
      </c>
      <c r="BE4782">
        <v>0.69084501300000001</v>
      </c>
      <c r="BF4782">
        <v>0.63546001899999993</v>
      </c>
      <c r="BG4782">
        <v>0.48335003899999995</v>
      </c>
      <c r="BH4782">
        <v>0.41518998100000004</v>
      </c>
      <c r="BI4782">
        <v>0.386539996</v>
      </c>
      <c r="BJ4782">
        <v>0.30235004399999998</v>
      </c>
      <c r="BK4782">
        <v>0.26939004700000002</v>
      </c>
      <c r="BL4782">
        <v>0.21009999499999998</v>
      </c>
      <c r="BM4782">
        <v>0.21090501500000003</v>
      </c>
      <c r="BN4782">
        <v>0.17824798799999997</v>
      </c>
      <c r="BO4782">
        <v>0.18682801699999996</v>
      </c>
      <c r="BP4782" t="s">
        <v>19452</v>
      </c>
      <c r="BQ4782">
        <v>709</v>
      </c>
      <c r="BR4782" t="s">
        <v>19452</v>
      </c>
      <c r="BS4782" t="s">
        <v>19452</v>
      </c>
      <c r="BT4782" t="s">
        <v>19450</v>
      </c>
      <c r="BU4782" t="s">
        <v>19453</v>
      </c>
      <c r="BV4782" t="s">
        <v>26374</v>
      </c>
      <c r="BW4782" t="s">
        <v>26375</v>
      </c>
      <c r="BY4782" t="s">
        <v>26376</v>
      </c>
      <c r="BZ4782">
        <v>1</v>
      </c>
      <c r="CA4782">
        <v>3396</v>
      </c>
    </row>
    <row r="4783" spans="1:79" x14ac:dyDescent="0.35">
      <c r="A4783">
        <v>1.0054949820000001</v>
      </c>
      <c r="B4783">
        <v>0.96015499999999998</v>
      </c>
      <c r="C4783">
        <v>0.91481500999999998</v>
      </c>
      <c r="D4783">
        <v>0.92743998999999999</v>
      </c>
      <c r="E4783">
        <v>0.97229993000000003</v>
      </c>
      <c r="F4783">
        <v>1.08245003</v>
      </c>
      <c r="G4783">
        <v>0.79214000000000007</v>
      </c>
      <c r="H4783">
        <v>0.82740000000000002</v>
      </c>
      <c r="I4783">
        <v>0.72544500000000001</v>
      </c>
      <c r="J4783">
        <v>0.63751000000000002</v>
      </c>
      <c r="K4783">
        <v>0.54362500000000002</v>
      </c>
      <c r="L4783">
        <v>0.4456</v>
      </c>
      <c r="M4783">
        <v>0.33968750000000003</v>
      </c>
      <c r="N4783">
        <v>0.29113</v>
      </c>
      <c r="O4783">
        <v>0</v>
      </c>
      <c r="P4783">
        <v>0</v>
      </c>
      <c r="Q4783">
        <v>0</v>
      </c>
      <c r="R4783">
        <v>0</v>
      </c>
      <c r="S4783" t="s">
        <v>27</v>
      </c>
      <c r="T4783">
        <v>3</v>
      </c>
      <c r="U4783" t="s">
        <v>19593</v>
      </c>
      <c r="V4783">
        <v>0.91570300000000004</v>
      </c>
      <c r="W4783" s="1">
        <v>6.9599999999999999E-7</v>
      </c>
      <c r="X4783">
        <v>73.676000000000002</v>
      </c>
      <c r="Y4783">
        <v>61.652999999999999</v>
      </c>
      <c r="Z4783">
        <v>54.854999999999997</v>
      </c>
      <c r="AA4783">
        <v>-4.1838E-2</v>
      </c>
      <c r="AB4783">
        <v>1450000000</v>
      </c>
      <c r="AC4783">
        <v>808120000</v>
      </c>
      <c r="AD4783">
        <v>641840000</v>
      </c>
      <c r="AE4783">
        <v>481</v>
      </c>
      <c r="AF4783">
        <v>0.905489981</v>
      </c>
      <c r="AG4783" t="s">
        <v>30</v>
      </c>
      <c r="AH4783">
        <v>0.81733000300000003</v>
      </c>
      <c r="AI4783">
        <v>0.92743998800000005</v>
      </c>
      <c r="AJ4783">
        <v>0.97229993299999995</v>
      </c>
      <c r="AK4783">
        <v>1.0726000069999999</v>
      </c>
      <c r="AL4783">
        <v>0.79214000699999998</v>
      </c>
      <c r="AM4783">
        <v>0.82740002899999998</v>
      </c>
      <c r="AN4783">
        <v>0.72544503199999999</v>
      </c>
      <c r="AO4783">
        <v>0.63751000199999996</v>
      </c>
      <c r="AP4783">
        <v>0.54362502700000004</v>
      </c>
      <c r="AQ4783">
        <v>0.44560003299999995</v>
      </c>
      <c r="AR4783">
        <v>0.34060502100000001</v>
      </c>
      <c r="AS4783">
        <v>0.29113000600000005</v>
      </c>
      <c r="AT4783" t="s">
        <v>30</v>
      </c>
      <c r="AU4783" t="s">
        <v>30</v>
      </c>
      <c r="AV4783" t="s">
        <v>30</v>
      </c>
      <c r="AW4783" t="s">
        <v>30</v>
      </c>
      <c r="AX4783">
        <v>1.1054999830000001</v>
      </c>
      <c r="AY4783" t="s">
        <v>30</v>
      </c>
      <c r="AZ4783">
        <v>1.012300014</v>
      </c>
      <c r="BA4783" t="s">
        <v>30</v>
      </c>
      <c r="BB4783" t="s">
        <v>30</v>
      </c>
      <c r="BC4783">
        <v>1.0923000570000001</v>
      </c>
      <c r="BD4783" t="s">
        <v>30</v>
      </c>
      <c r="BE4783" t="s">
        <v>30</v>
      </c>
      <c r="BF4783" t="s">
        <v>30</v>
      </c>
      <c r="BG4783" t="s">
        <v>30</v>
      </c>
      <c r="BH4783" t="s">
        <v>30</v>
      </c>
      <c r="BI4783" t="s">
        <v>30</v>
      </c>
      <c r="BJ4783">
        <v>0.338770032</v>
      </c>
      <c r="BK4783" t="s">
        <v>30</v>
      </c>
      <c r="BL4783" t="s">
        <v>30</v>
      </c>
      <c r="BM4783" t="s">
        <v>30</v>
      </c>
      <c r="BN4783" t="s">
        <v>30</v>
      </c>
      <c r="BO4783" t="s">
        <v>30</v>
      </c>
      <c r="BP4783" t="s">
        <v>19463</v>
      </c>
      <c r="BQ4783" t="s">
        <v>16550</v>
      </c>
      <c r="BR4783" t="s">
        <v>19464</v>
      </c>
      <c r="BS4783" t="s">
        <v>19464</v>
      </c>
      <c r="BT4783" t="s">
        <v>19462</v>
      </c>
      <c r="BU4783" t="s">
        <v>19465</v>
      </c>
      <c r="BV4783" t="s">
        <v>26377</v>
      </c>
      <c r="BW4783" t="s">
        <v>26378</v>
      </c>
      <c r="BY4783" t="s">
        <v>26379</v>
      </c>
      <c r="BZ4783">
        <v>1</v>
      </c>
      <c r="CA4783">
        <v>3606</v>
      </c>
    </row>
    <row r="4784" spans="1:79" x14ac:dyDescent="0.35">
      <c r="A4784">
        <v>1.0054949820000001</v>
      </c>
      <c r="B4784">
        <v>1.0088974959999999</v>
      </c>
      <c r="C4784">
        <v>1.0123000099999999</v>
      </c>
      <c r="D4784">
        <v>0.97340000000000004</v>
      </c>
      <c r="E4784">
        <v>0.97229993000000003</v>
      </c>
      <c r="F4784">
        <v>1.0726000099999999</v>
      </c>
      <c r="G4784">
        <v>0.85109999999999997</v>
      </c>
      <c r="H4784">
        <v>0.80005749999999998</v>
      </c>
      <c r="I4784">
        <v>0.72544500000000001</v>
      </c>
      <c r="J4784">
        <v>0.63751000000000002</v>
      </c>
      <c r="K4784">
        <v>0.51680999999999999</v>
      </c>
      <c r="L4784">
        <v>0.45076879999999997</v>
      </c>
      <c r="M4784">
        <v>0.3847275</v>
      </c>
      <c r="N4784">
        <v>0.29113</v>
      </c>
      <c r="O4784">
        <v>0</v>
      </c>
      <c r="P4784">
        <v>0</v>
      </c>
      <c r="Q4784">
        <v>0</v>
      </c>
      <c r="R4784">
        <v>0</v>
      </c>
      <c r="S4784" t="s">
        <v>34</v>
      </c>
      <c r="T4784">
        <v>3</v>
      </c>
      <c r="U4784" t="s">
        <v>19593</v>
      </c>
      <c r="V4784">
        <v>0.920014</v>
      </c>
      <c r="W4784" s="1">
        <v>1.1700000000000001E-13</v>
      </c>
      <c r="X4784">
        <v>97.388000000000005</v>
      </c>
      <c r="Y4784">
        <v>80.173000000000002</v>
      </c>
      <c r="Z4784">
        <v>70.295000000000002</v>
      </c>
      <c r="AA4784">
        <v>-3.9785999999999997E-3</v>
      </c>
      <c r="AB4784">
        <v>1131900000</v>
      </c>
      <c r="AC4784">
        <v>609390000</v>
      </c>
      <c r="AD4784">
        <v>522510000</v>
      </c>
      <c r="AE4784">
        <v>478</v>
      </c>
      <c r="AF4784">
        <v>0.905489981</v>
      </c>
      <c r="AG4784" t="s">
        <v>30</v>
      </c>
      <c r="AH4784" t="s">
        <v>30</v>
      </c>
      <c r="AI4784">
        <v>0.97339999700000002</v>
      </c>
      <c r="AJ4784">
        <v>0.97229993299999995</v>
      </c>
      <c r="AK4784">
        <v>1.0726000069999999</v>
      </c>
      <c r="AL4784">
        <v>0.85109996799999998</v>
      </c>
      <c r="AM4784">
        <v>0.82740002899999998</v>
      </c>
      <c r="AN4784">
        <v>0.72544503199999999</v>
      </c>
      <c r="AO4784">
        <v>0.63751000199999996</v>
      </c>
      <c r="AP4784" t="s">
        <v>30</v>
      </c>
      <c r="AQ4784" t="s">
        <v>30</v>
      </c>
      <c r="AR4784">
        <v>0.43068504299999999</v>
      </c>
      <c r="AS4784">
        <v>0.29113000600000005</v>
      </c>
      <c r="AT4784" t="s">
        <v>30</v>
      </c>
      <c r="AU4784" t="s">
        <v>30</v>
      </c>
      <c r="AV4784" t="s">
        <v>30</v>
      </c>
      <c r="AW4784" t="s">
        <v>30</v>
      </c>
      <c r="AX4784">
        <v>1.1054999830000001</v>
      </c>
      <c r="AY4784" t="s">
        <v>30</v>
      </c>
      <c r="AZ4784">
        <v>1.012300014</v>
      </c>
      <c r="BA4784" t="s">
        <v>30</v>
      </c>
      <c r="BB4784" t="s">
        <v>30</v>
      </c>
      <c r="BC4784" t="s">
        <v>30</v>
      </c>
      <c r="BD4784" t="s">
        <v>30</v>
      </c>
      <c r="BE4784">
        <v>0.77271497199999994</v>
      </c>
      <c r="BF4784" t="s">
        <v>30</v>
      </c>
      <c r="BG4784" t="s">
        <v>30</v>
      </c>
      <c r="BH4784">
        <v>0.51680996999999995</v>
      </c>
      <c r="BI4784" t="s">
        <v>30</v>
      </c>
      <c r="BJ4784">
        <v>0.338770032</v>
      </c>
      <c r="BK4784" t="s">
        <v>30</v>
      </c>
      <c r="BL4784" t="s">
        <v>30</v>
      </c>
      <c r="BM4784" t="s">
        <v>30</v>
      </c>
      <c r="BN4784" t="s">
        <v>30</v>
      </c>
      <c r="BO4784" t="s">
        <v>30</v>
      </c>
      <c r="BP4784" t="s">
        <v>19463</v>
      </c>
      <c r="BQ4784" t="s">
        <v>26380</v>
      </c>
      <c r="BR4784" t="s">
        <v>19464</v>
      </c>
      <c r="BS4784" t="s">
        <v>19464</v>
      </c>
      <c r="BT4784" t="s">
        <v>19462</v>
      </c>
      <c r="BU4784" t="s">
        <v>19465</v>
      </c>
      <c r="BV4784" t="s">
        <v>26381</v>
      </c>
      <c r="BW4784" t="s">
        <v>26382</v>
      </c>
      <c r="BY4784" t="s">
        <v>26383</v>
      </c>
      <c r="BZ4784">
        <v>1</v>
      </c>
      <c r="CA4784">
        <v>3606</v>
      </c>
    </row>
    <row r="4785" spans="1:79" x14ac:dyDescent="0.35">
      <c r="A4785">
        <v>0.95108499999999996</v>
      </c>
      <c r="B4785">
        <v>1.006425023</v>
      </c>
      <c r="C4785">
        <v>0.90259498000000005</v>
      </c>
      <c r="D4785">
        <v>0.88195999999999997</v>
      </c>
      <c r="E4785">
        <v>0.94420499000000002</v>
      </c>
      <c r="F4785">
        <v>0.89336000000000004</v>
      </c>
      <c r="G4785">
        <v>0.86572249999999995</v>
      </c>
      <c r="H4785">
        <v>0.89707749999999997</v>
      </c>
      <c r="I4785">
        <v>0.84794749999999997</v>
      </c>
      <c r="J4785">
        <v>0.81745500000000004</v>
      </c>
      <c r="K4785">
        <v>0.82237249999999995</v>
      </c>
      <c r="L4785">
        <v>0.81991499999999995</v>
      </c>
      <c r="M4785">
        <v>0.67478749999999998</v>
      </c>
      <c r="N4785">
        <v>0.60560499999999995</v>
      </c>
      <c r="O4785">
        <v>0.48194250000000005</v>
      </c>
      <c r="P4785">
        <v>0.46272489999999999</v>
      </c>
      <c r="Q4785">
        <v>0.38385999999999998</v>
      </c>
      <c r="R4785">
        <v>0.7217112</v>
      </c>
      <c r="S4785" t="s">
        <v>34</v>
      </c>
      <c r="T4785">
        <v>3</v>
      </c>
      <c r="U4785" t="s">
        <v>19593</v>
      </c>
      <c r="V4785">
        <v>1</v>
      </c>
      <c r="W4785" s="1">
        <v>1.08E-7</v>
      </c>
      <c r="X4785">
        <v>244.05</v>
      </c>
      <c r="Y4785">
        <v>209.4</v>
      </c>
      <c r="Z4785">
        <v>128.81</v>
      </c>
      <c r="AA4785">
        <v>9.6484E-2</v>
      </c>
      <c r="AB4785">
        <v>1954900000</v>
      </c>
      <c r="AC4785">
        <v>1074700000</v>
      </c>
      <c r="AD4785">
        <v>880180000</v>
      </c>
      <c r="AE4785">
        <v>42</v>
      </c>
      <c r="AF4785">
        <v>0.87777000699999996</v>
      </c>
      <c r="AG4785">
        <v>1.050449967</v>
      </c>
      <c r="AH4785">
        <v>0.91534000599999998</v>
      </c>
      <c r="AI4785">
        <v>0.96167999500000001</v>
      </c>
      <c r="AJ4785">
        <v>1.0318999289999999</v>
      </c>
      <c r="AK4785">
        <v>0.88715994399999998</v>
      </c>
      <c r="AL4785">
        <v>0.97641998500000005</v>
      </c>
      <c r="AM4785">
        <v>0.90464001900000002</v>
      </c>
      <c r="AN4785">
        <v>0.78444504699999995</v>
      </c>
      <c r="AO4785">
        <v>0.84792000099999998</v>
      </c>
      <c r="AP4785">
        <v>0.81909501600000001</v>
      </c>
      <c r="AQ4785">
        <v>0.92414998999999998</v>
      </c>
      <c r="AR4785">
        <v>0.698665023</v>
      </c>
      <c r="AS4785">
        <v>0.61138999500000002</v>
      </c>
      <c r="AT4785">
        <v>0.48655497999999997</v>
      </c>
      <c r="AU4785">
        <v>0.49350494099999997</v>
      </c>
      <c r="AV4785">
        <v>0.43511998699999999</v>
      </c>
      <c r="AW4785" t="s">
        <v>30</v>
      </c>
      <c r="AX4785">
        <v>1.0243999960000001</v>
      </c>
      <c r="AY4785">
        <v>0.96240007900000002</v>
      </c>
      <c r="AZ4785">
        <v>0.88984996100000002</v>
      </c>
      <c r="BA4785">
        <v>0.80223995400000003</v>
      </c>
      <c r="BB4785">
        <v>0.856510043</v>
      </c>
      <c r="BC4785">
        <v>0.89956003399999995</v>
      </c>
      <c r="BD4785">
        <v>0.75502497000000002</v>
      </c>
      <c r="BE4785">
        <v>0.88951498299999998</v>
      </c>
      <c r="BF4785">
        <v>0.91144996899999997</v>
      </c>
      <c r="BG4785">
        <v>0.78699004699999997</v>
      </c>
      <c r="BH4785">
        <v>0.82564997699999998</v>
      </c>
      <c r="BI4785">
        <v>0.71568000300000001</v>
      </c>
      <c r="BJ4785">
        <v>0.65091001999999998</v>
      </c>
      <c r="BK4785">
        <v>0.59982004799999999</v>
      </c>
      <c r="BL4785">
        <v>0.47732996900000002</v>
      </c>
      <c r="BM4785">
        <v>0.43194496599999999</v>
      </c>
      <c r="BN4785">
        <v>0.33259999799999995</v>
      </c>
      <c r="BO4785" t="s">
        <v>30</v>
      </c>
      <c r="BP4785" t="s">
        <v>19463</v>
      </c>
      <c r="BQ4785" t="s">
        <v>26384</v>
      </c>
      <c r="BR4785" t="s">
        <v>19464</v>
      </c>
      <c r="BS4785" t="s">
        <v>19464</v>
      </c>
      <c r="BT4785" t="s">
        <v>19462</v>
      </c>
      <c r="BU4785" t="s">
        <v>19465</v>
      </c>
      <c r="BV4785" t="s">
        <v>26385</v>
      </c>
      <c r="BW4785" t="s">
        <v>26386</v>
      </c>
      <c r="BY4785" t="s">
        <v>26387</v>
      </c>
      <c r="BZ4785">
        <v>1</v>
      </c>
      <c r="CA4785">
        <v>3606</v>
      </c>
    </row>
    <row r="4786" spans="1:79" x14ac:dyDescent="0.35">
      <c r="A4786">
        <v>1.1514899999999999</v>
      </c>
      <c r="B4786">
        <v>1.3067500999999999</v>
      </c>
      <c r="C4786">
        <v>1.2591000000000001</v>
      </c>
      <c r="D4786">
        <v>1.4423999000000001</v>
      </c>
      <c r="E4786">
        <v>0</v>
      </c>
      <c r="F4786">
        <v>0</v>
      </c>
      <c r="G4786">
        <v>1.1870700000000001</v>
      </c>
      <c r="H4786">
        <v>1.08972001</v>
      </c>
      <c r="I4786">
        <v>1.1744924999999999</v>
      </c>
      <c r="J4786">
        <v>1.2592650000000001</v>
      </c>
      <c r="K4786">
        <v>1.176825</v>
      </c>
      <c r="L4786">
        <v>0.89705999999999997</v>
      </c>
      <c r="M4786">
        <v>1.1377649999999999</v>
      </c>
      <c r="N4786">
        <v>0</v>
      </c>
      <c r="O4786">
        <v>0</v>
      </c>
      <c r="P4786">
        <v>0.56640500000000005</v>
      </c>
      <c r="Q4786">
        <v>0.46528499999999995</v>
      </c>
      <c r="R4786">
        <v>0.48704990000000004</v>
      </c>
      <c r="S4786" t="s">
        <v>34</v>
      </c>
      <c r="T4786">
        <v>3</v>
      </c>
      <c r="U4786" t="s">
        <v>19593</v>
      </c>
      <c r="V4786">
        <v>0.99696600000000002</v>
      </c>
      <c r="W4786" s="1">
        <v>1.2300000000000001E-15</v>
      </c>
      <c r="X4786">
        <v>96.41</v>
      </c>
      <c r="Y4786">
        <v>61.761000000000003</v>
      </c>
      <c r="Z4786">
        <v>83.879000000000005</v>
      </c>
      <c r="AA4786">
        <v>4.0064000000000002E-2</v>
      </c>
      <c r="AB4786">
        <v>1280100000</v>
      </c>
      <c r="AC4786">
        <v>569700000</v>
      </c>
      <c r="AD4786">
        <v>710390000</v>
      </c>
      <c r="AE4786">
        <v>431</v>
      </c>
      <c r="AF4786">
        <v>1.1514899729999999</v>
      </c>
      <c r="AG4786">
        <v>1.3067500590000001</v>
      </c>
      <c r="AH4786">
        <v>1.2590999599999999</v>
      </c>
      <c r="AI4786">
        <v>1.4423999190000001</v>
      </c>
      <c r="AJ4786" t="s">
        <v>30</v>
      </c>
      <c r="AK4786" t="s">
        <v>30</v>
      </c>
      <c r="AL4786">
        <v>1.1870699520000001</v>
      </c>
      <c r="AM4786">
        <v>1.089720011</v>
      </c>
      <c r="AN4786" t="s">
        <v>30</v>
      </c>
      <c r="AO4786">
        <v>1.1570400000000001</v>
      </c>
      <c r="AP4786">
        <v>1.1768250469999999</v>
      </c>
      <c r="AQ4786">
        <v>0.89705997699999995</v>
      </c>
      <c r="AR4786">
        <v>1.1377650500000001</v>
      </c>
      <c r="AS4786" t="s">
        <v>30</v>
      </c>
      <c r="AT4786" t="s">
        <v>30</v>
      </c>
      <c r="AU4786">
        <v>0.50225496299999994</v>
      </c>
      <c r="AV4786">
        <v>0.48642003499999997</v>
      </c>
      <c r="AW4786">
        <v>0.48704993699999999</v>
      </c>
      <c r="AX4786" t="s">
        <v>30</v>
      </c>
      <c r="AY4786" t="s">
        <v>30</v>
      </c>
      <c r="AZ4786" t="s">
        <v>30</v>
      </c>
      <c r="BA4786" t="s">
        <v>30</v>
      </c>
      <c r="BB4786" t="s">
        <v>30</v>
      </c>
      <c r="BC4786" t="s">
        <v>30</v>
      </c>
      <c r="BD4786" t="s">
        <v>30</v>
      </c>
      <c r="BE4786" t="s">
        <v>30</v>
      </c>
      <c r="BF4786" t="s">
        <v>30</v>
      </c>
      <c r="BG4786">
        <v>1.361490071</v>
      </c>
      <c r="BH4786" t="s">
        <v>30</v>
      </c>
      <c r="BI4786" t="s">
        <v>30</v>
      </c>
      <c r="BJ4786" t="s">
        <v>30</v>
      </c>
      <c r="BK4786" t="s">
        <v>30</v>
      </c>
      <c r="BL4786" t="s">
        <v>30</v>
      </c>
      <c r="BM4786">
        <v>0.63055497400000005</v>
      </c>
      <c r="BN4786">
        <v>0.44414997099999998</v>
      </c>
      <c r="BO4786" t="s">
        <v>30</v>
      </c>
      <c r="BP4786" t="s">
        <v>26388</v>
      </c>
      <c r="BQ4786" t="s">
        <v>26389</v>
      </c>
      <c r="BR4786" t="s">
        <v>19472</v>
      </c>
      <c r="BS4786" t="s">
        <v>19472</v>
      </c>
      <c r="BT4786" t="s">
        <v>19469</v>
      </c>
      <c r="BU4786" t="s">
        <v>19473</v>
      </c>
      <c r="BV4786" t="s">
        <v>26390</v>
      </c>
      <c r="BW4786" t="s">
        <v>26391</v>
      </c>
      <c r="BY4786" t="s">
        <v>26392</v>
      </c>
      <c r="BZ4786">
        <v>1</v>
      </c>
      <c r="CA4786">
        <v>2083</v>
      </c>
    </row>
    <row r="4787" spans="1:79" x14ac:dyDescent="0.35">
      <c r="A4787">
        <v>0.97880995000000004</v>
      </c>
      <c r="B4787">
        <v>1.1572499999999999</v>
      </c>
      <c r="C4787">
        <v>1.1600250000000001</v>
      </c>
      <c r="D4787">
        <v>1.1628000000000001</v>
      </c>
      <c r="E4787">
        <v>0.51044990000000001</v>
      </c>
      <c r="F4787">
        <v>1.0557999600000001</v>
      </c>
      <c r="G4787">
        <v>1.2320450000000001</v>
      </c>
      <c r="H4787">
        <v>1.40829</v>
      </c>
      <c r="I4787">
        <v>0</v>
      </c>
      <c r="J4787">
        <v>0</v>
      </c>
      <c r="K4787">
        <v>0</v>
      </c>
      <c r="L4787">
        <v>0</v>
      </c>
      <c r="M4787">
        <v>0.26400999999999997</v>
      </c>
      <c r="N4787">
        <v>1.1589198999999999</v>
      </c>
      <c r="O4787">
        <v>0</v>
      </c>
      <c r="P4787">
        <v>0</v>
      </c>
      <c r="Q4787">
        <v>0.97149003</v>
      </c>
      <c r="R4787">
        <v>0.84098000000000006</v>
      </c>
      <c r="S4787" t="s">
        <v>34</v>
      </c>
      <c r="T4787">
        <v>3</v>
      </c>
      <c r="U4787" t="s">
        <v>19593</v>
      </c>
      <c r="V4787">
        <v>0.87990900000000005</v>
      </c>
      <c r="W4787" s="1">
        <v>2.5800000000000001E-11</v>
      </c>
      <c r="X4787">
        <v>87.052000000000007</v>
      </c>
      <c r="Y4787">
        <v>67.337999999999994</v>
      </c>
      <c r="Z4787">
        <v>74.905000000000001</v>
      </c>
      <c r="AA4787">
        <v>-0.80967999999999996</v>
      </c>
      <c r="AB4787">
        <v>2158300000</v>
      </c>
      <c r="AC4787">
        <v>1084900000</v>
      </c>
      <c r="AD4787">
        <v>1073400000</v>
      </c>
      <c r="AE4787">
        <v>614</v>
      </c>
      <c r="AF4787" t="s">
        <v>30</v>
      </c>
      <c r="AG4787">
        <v>1.157250047</v>
      </c>
      <c r="AH4787" t="s">
        <v>30</v>
      </c>
      <c r="AI4787">
        <v>1.1628000140000001</v>
      </c>
      <c r="AJ4787">
        <v>0.51044994600000004</v>
      </c>
      <c r="AK4787">
        <v>1.055799961</v>
      </c>
      <c r="AL4787" t="s">
        <v>30</v>
      </c>
      <c r="AM4787">
        <v>1.408290029</v>
      </c>
      <c r="AN4787" t="s">
        <v>30</v>
      </c>
      <c r="AO4787" t="s">
        <v>30</v>
      </c>
      <c r="AP4787" t="s">
        <v>30</v>
      </c>
      <c r="AQ4787" t="s">
        <v>30</v>
      </c>
      <c r="AR4787" t="s">
        <v>30</v>
      </c>
      <c r="AS4787">
        <v>1.1589199299999999</v>
      </c>
      <c r="AT4787" t="s">
        <v>30</v>
      </c>
      <c r="AU4787" t="s">
        <v>30</v>
      </c>
      <c r="AV4787">
        <v>0.97149002600000001</v>
      </c>
      <c r="AW4787" t="s">
        <v>30</v>
      </c>
      <c r="AX4787">
        <v>0.97880995299999995</v>
      </c>
      <c r="AY4787" t="s">
        <v>30</v>
      </c>
      <c r="AZ4787" t="s">
        <v>30</v>
      </c>
      <c r="BA4787" t="s">
        <v>30</v>
      </c>
      <c r="BB4787" t="s">
        <v>30</v>
      </c>
      <c r="BC4787" t="s">
        <v>30</v>
      </c>
      <c r="BD4787" t="s">
        <v>30</v>
      </c>
      <c r="BE4787" t="s">
        <v>30</v>
      </c>
      <c r="BF4787" t="s">
        <v>30</v>
      </c>
      <c r="BG4787" t="s">
        <v>30</v>
      </c>
      <c r="BH4787" t="s">
        <v>30</v>
      </c>
      <c r="BI4787" t="s">
        <v>30</v>
      </c>
      <c r="BJ4787">
        <v>0.26401001199999996</v>
      </c>
      <c r="BK4787" t="s">
        <v>30</v>
      </c>
      <c r="BL4787" t="s">
        <v>30</v>
      </c>
      <c r="BM4787" t="s">
        <v>30</v>
      </c>
      <c r="BN4787" t="s">
        <v>30</v>
      </c>
      <c r="BO4787" t="s">
        <v>30</v>
      </c>
      <c r="BP4787" t="s">
        <v>10802</v>
      </c>
      <c r="BQ4787" t="s">
        <v>26393</v>
      </c>
      <c r="BR4787" t="s">
        <v>10804</v>
      </c>
      <c r="BS4787" t="s">
        <v>10804</v>
      </c>
      <c r="BT4787" t="s">
        <v>10801</v>
      </c>
      <c r="BU4787" t="s">
        <v>10805</v>
      </c>
      <c r="BV4787" t="s">
        <v>26394</v>
      </c>
      <c r="BW4787" t="s">
        <v>26395</v>
      </c>
      <c r="BY4787" t="s">
        <v>26396</v>
      </c>
      <c r="BZ4787" t="s">
        <v>56</v>
      </c>
      <c r="CA4787">
        <v>721</v>
      </c>
    </row>
    <row r="4788" spans="1:79" x14ac:dyDescent="0.35">
      <c r="A4788">
        <v>0</v>
      </c>
      <c r="B4788">
        <v>0</v>
      </c>
      <c r="C4788">
        <v>0.95381004000000003</v>
      </c>
      <c r="D4788">
        <v>1.01338997</v>
      </c>
      <c r="E4788">
        <v>0.88033000000000006</v>
      </c>
      <c r="F4788">
        <v>1.1758</v>
      </c>
      <c r="G4788">
        <v>1.0620699499999999</v>
      </c>
      <c r="H4788">
        <v>0</v>
      </c>
      <c r="I4788">
        <v>0</v>
      </c>
      <c r="J4788">
        <v>1.3394900000000001</v>
      </c>
      <c r="K4788">
        <v>1.0642850399999999</v>
      </c>
      <c r="L4788">
        <v>1.1218900000000001</v>
      </c>
      <c r="M4788">
        <v>0</v>
      </c>
      <c r="N4788">
        <v>0</v>
      </c>
      <c r="O4788">
        <v>1.1974525</v>
      </c>
      <c r="P4788">
        <v>0</v>
      </c>
      <c r="Q4788">
        <v>0</v>
      </c>
      <c r="R4788">
        <v>0.99336999699999995</v>
      </c>
      <c r="S4788" t="s">
        <v>34</v>
      </c>
      <c r="T4788">
        <v>3</v>
      </c>
      <c r="U4788" t="s">
        <v>19593</v>
      </c>
      <c r="V4788">
        <v>0.96683799999999998</v>
      </c>
      <c r="W4788">
        <v>2.5618899999999998E-4</v>
      </c>
      <c r="X4788">
        <v>229.48</v>
      </c>
      <c r="Y4788">
        <v>186.68</v>
      </c>
      <c r="Z4788">
        <v>229.48</v>
      </c>
      <c r="AA4788">
        <v>-0.74831999999999999</v>
      </c>
      <c r="AB4788">
        <v>1312300000</v>
      </c>
      <c r="AC4788">
        <v>641190000</v>
      </c>
      <c r="AD4788">
        <v>671110000</v>
      </c>
      <c r="AE4788">
        <v>823</v>
      </c>
      <c r="AF4788" t="s">
        <v>30</v>
      </c>
      <c r="AG4788" t="s">
        <v>30</v>
      </c>
      <c r="AH4788">
        <v>0.95381003600000003</v>
      </c>
      <c r="AI4788">
        <v>1.05430001</v>
      </c>
      <c r="AJ4788">
        <v>0.88032996699999999</v>
      </c>
      <c r="AK4788">
        <v>1.175799966</v>
      </c>
      <c r="AL4788">
        <v>1.0620699520000001</v>
      </c>
      <c r="AM4788" t="s">
        <v>30</v>
      </c>
      <c r="AN4788" t="s">
        <v>30</v>
      </c>
      <c r="AO4788" t="s">
        <v>30</v>
      </c>
      <c r="AP4788">
        <v>1.0642850399999999</v>
      </c>
      <c r="AQ4788">
        <v>1.121890008</v>
      </c>
      <c r="AR4788" t="s">
        <v>30</v>
      </c>
      <c r="AS4788" t="s">
        <v>30</v>
      </c>
      <c r="AT4788">
        <v>1.3010150190000001</v>
      </c>
      <c r="AU4788" t="s">
        <v>30</v>
      </c>
      <c r="AV4788" t="s">
        <v>30</v>
      </c>
      <c r="AW4788" t="s">
        <v>30</v>
      </c>
      <c r="AX4788" t="s">
        <v>30</v>
      </c>
      <c r="AY4788" t="s">
        <v>30</v>
      </c>
      <c r="AZ4788" t="s">
        <v>30</v>
      </c>
      <c r="BA4788">
        <v>0.97247993899999996</v>
      </c>
      <c r="BB4788" t="s">
        <v>30</v>
      </c>
      <c r="BC4788" t="s">
        <v>30</v>
      </c>
      <c r="BD4788" t="s">
        <v>30</v>
      </c>
      <c r="BE4788" t="s">
        <v>30</v>
      </c>
      <c r="BF4788" t="s">
        <v>30</v>
      </c>
      <c r="BG4788">
        <v>1.339489996</v>
      </c>
      <c r="BH4788" t="s">
        <v>30</v>
      </c>
      <c r="BI4788" t="s">
        <v>30</v>
      </c>
      <c r="BJ4788" t="s">
        <v>30</v>
      </c>
      <c r="BK4788" t="s">
        <v>30</v>
      </c>
      <c r="BL4788">
        <v>1.0938900110000001</v>
      </c>
      <c r="BM4788" t="s">
        <v>30</v>
      </c>
      <c r="BN4788" t="s">
        <v>30</v>
      </c>
      <c r="BO4788">
        <v>0.99336999699999995</v>
      </c>
      <c r="BP4788" t="s">
        <v>19477</v>
      </c>
      <c r="BQ4788" t="s">
        <v>26397</v>
      </c>
      <c r="BR4788" t="s">
        <v>10804</v>
      </c>
      <c r="BS4788" t="s">
        <v>10804</v>
      </c>
      <c r="BT4788" t="s">
        <v>10801</v>
      </c>
      <c r="BU4788" t="s">
        <v>10805</v>
      </c>
      <c r="BV4788" t="s">
        <v>26398</v>
      </c>
      <c r="BW4788" t="s">
        <v>26399</v>
      </c>
      <c r="BY4788" t="s">
        <v>26400</v>
      </c>
      <c r="BZ4788">
        <v>1</v>
      </c>
      <c r="CA4788">
        <v>721</v>
      </c>
    </row>
    <row r="4789" spans="1:79" x14ac:dyDescent="0.35">
      <c r="A4789">
        <v>0.97599997999999999</v>
      </c>
      <c r="B4789">
        <v>0.94335002000000001</v>
      </c>
      <c r="C4789">
        <v>0.86636999999999997</v>
      </c>
      <c r="D4789">
        <v>0.843055</v>
      </c>
      <c r="E4789">
        <v>0.83085500000000001</v>
      </c>
      <c r="F4789">
        <v>0.79737499999999994</v>
      </c>
      <c r="G4789">
        <v>0.74927250000000001</v>
      </c>
      <c r="H4789">
        <v>0.74010749999999992</v>
      </c>
      <c r="I4789">
        <v>0.66385749999999999</v>
      </c>
      <c r="J4789">
        <v>0.59740499999999996</v>
      </c>
      <c r="K4789">
        <v>0.54871749999999997</v>
      </c>
      <c r="L4789">
        <v>0.55466499999999996</v>
      </c>
      <c r="M4789">
        <v>0.48312250000000001</v>
      </c>
      <c r="N4789">
        <v>0.40127999999999997</v>
      </c>
      <c r="O4789">
        <v>0.35282749999999996</v>
      </c>
      <c r="P4789">
        <v>0.35000500000000001</v>
      </c>
      <c r="Q4789">
        <v>0.30879999999999996</v>
      </c>
      <c r="R4789">
        <v>0.26429000000000002</v>
      </c>
      <c r="S4789" t="s">
        <v>27</v>
      </c>
      <c r="T4789">
        <v>2</v>
      </c>
      <c r="U4789" t="s">
        <v>19593</v>
      </c>
      <c r="V4789">
        <v>0.99988200000000005</v>
      </c>
      <c r="W4789">
        <v>0</v>
      </c>
      <c r="X4789">
        <v>307.26</v>
      </c>
      <c r="Y4789">
        <v>261.10000000000002</v>
      </c>
      <c r="Z4789">
        <v>172.77</v>
      </c>
      <c r="AA4789">
        <v>-8.4738999999999995E-3</v>
      </c>
      <c r="AB4789">
        <v>14882000000</v>
      </c>
      <c r="AC4789">
        <v>8953300000</v>
      </c>
      <c r="AD4789">
        <v>5929100000</v>
      </c>
      <c r="AE4789">
        <v>254</v>
      </c>
      <c r="AF4789">
        <v>0.93090003700000001</v>
      </c>
      <c r="AG4789">
        <v>0.95710003399999999</v>
      </c>
      <c r="AH4789">
        <v>0.85949003700000004</v>
      </c>
      <c r="AI4789">
        <v>0.81487995400000002</v>
      </c>
      <c r="AJ4789">
        <v>0.868199944</v>
      </c>
      <c r="AK4789">
        <v>0.77872997499999996</v>
      </c>
      <c r="AL4789">
        <v>0.69211000199999995</v>
      </c>
      <c r="AM4789">
        <v>0.77276998799999996</v>
      </c>
      <c r="AN4789">
        <v>0.61654502199999994</v>
      </c>
      <c r="AO4789">
        <v>0.60465002099999998</v>
      </c>
      <c r="AP4789">
        <v>0.56518500999999999</v>
      </c>
      <c r="AQ4789">
        <v>0.546259999</v>
      </c>
      <c r="AR4789">
        <v>0.49977505200000005</v>
      </c>
      <c r="AS4789">
        <v>0.38874995700000003</v>
      </c>
      <c r="AT4789">
        <v>0.340884984</v>
      </c>
      <c r="AU4789">
        <v>0.35000497100000005</v>
      </c>
      <c r="AV4789">
        <v>0.31808000800000003</v>
      </c>
      <c r="AW4789">
        <v>0.27502000299999996</v>
      </c>
      <c r="AX4789">
        <v>1.0210999249999999</v>
      </c>
      <c r="AY4789">
        <v>0.92959999999999998</v>
      </c>
      <c r="AZ4789">
        <v>0.873249948</v>
      </c>
      <c r="BA4789">
        <v>0.871229947</v>
      </c>
      <c r="BB4789">
        <v>0.79351002000000004</v>
      </c>
      <c r="BC4789">
        <v>0.81602001199999996</v>
      </c>
      <c r="BD4789">
        <v>0.80643498899999999</v>
      </c>
      <c r="BE4789">
        <v>0.70744496599999995</v>
      </c>
      <c r="BF4789">
        <v>0.71117001800000001</v>
      </c>
      <c r="BG4789">
        <v>0.59016001200000001</v>
      </c>
      <c r="BH4789">
        <v>0.532249957</v>
      </c>
      <c r="BI4789">
        <v>0.56306999899999999</v>
      </c>
      <c r="BJ4789">
        <v>0.46647000299999997</v>
      </c>
      <c r="BK4789">
        <v>0.41381001500000003</v>
      </c>
      <c r="BL4789">
        <v>0.36477005500000004</v>
      </c>
      <c r="BM4789" t="s">
        <v>30</v>
      </c>
      <c r="BN4789">
        <v>0.29951995600000003</v>
      </c>
      <c r="BO4789">
        <v>0.25356000700000003</v>
      </c>
      <c r="BP4789" t="s">
        <v>10855</v>
      </c>
      <c r="BQ4789" t="s">
        <v>26401</v>
      </c>
      <c r="BR4789" t="s">
        <v>10857</v>
      </c>
      <c r="BS4789" t="s">
        <v>10858</v>
      </c>
      <c r="BT4789" t="s">
        <v>10854</v>
      </c>
      <c r="BU4789" t="s">
        <v>10859</v>
      </c>
      <c r="BV4789" t="s">
        <v>26402</v>
      </c>
      <c r="BW4789" t="s">
        <v>26403</v>
      </c>
      <c r="BY4789" t="s">
        <v>26404</v>
      </c>
      <c r="BZ4789" t="s">
        <v>81</v>
      </c>
      <c r="CA4789" t="s">
        <v>10863</v>
      </c>
    </row>
    <row r="4790" spans="1:79" x14ac:dyDescent="0.35">
      <c r="A4790">
        <v>0.94948500000000002</v>
      </c>
      <c r="B4790">
        <v>0.88075000000000003</v>
      </c>
      <c r="C4790">
        <v>0.82106000000000001</v>
      </c>
      <c r="D4790">
        <v>0.81620500000000007</v>
      </c>
      <c r="E4790">
        <v>0.75302000000000002</v>
      </c>
      <c r="F4790">
        <v>0.77212999999999998</v>
      </c>
      <c r="G4790">
        <v>0.68806</v>
      </c>
      <c r="H4790">
        <v>0.75118249999999998</v>
      </c>
      <c r="I4790">
        <v>0.67010130000000001</v>
      </c>
      <c r="J4790">
        <v>0.58901999999999999</v>
      </c>
      <c r="K4790">
        <v>0.59266750000000001</v>
      </c>
      <c r="L4790">
        <v>0.46759499999999998</v>
      </c>
      <c r="M4790">
        <v>0.45303749999999998</v>
      </c>
      <c r="N4790">
        <v>0.35521499999999995</v>
      </c>
      <c r="O4790">
        <v>0.35260999999999998</v>
      </c>
      <c r="P4790">
        <v>0.35000500000000001</v>
      </c>
      <c r="Q4790">
        <v>0</v>
      </c>
      <c r="R4790">
        <v>0</v>
      </c>
      <c r="S4790" t="s">
        <v>34</v>
      </c>
      <c r="T4790">
        <v>3</v>
      </c>
      <c r="U4790" t="s">
        <v>19593</v>
      </c>
      <c r="V4790">
        <v>0.98626599999999998</v>
      </c>
      <c r="W4790" s="1">
        <v>2.18E-120</v>
      </c>
      <c r="X4790">
        <v>201.31</v>
      </c>
      <c r="Y4790">
        <v>180.81</v>
      </c>
      <c r="Z4790">
        <v>135.13999999999999</v>
      </c>
      <c r="AA4790">
        <v>0.12673999999999999</v>
      </c>
      <c r="AB4790">
        <v>5092500000</v>
      </c>
      <c r="AC4790">
        <v>3035200000</v>
      </c>
      <c r="AD4790">
        <v>2057200000</v>
      </c>
      <c r="AE4790">
        <v>256</v>
      </c>
      <c r="AF4790">
        <v>0.92199003700000004</v>
      </c>
      <c r="AG4790">
        <v>0.88075000000000003</v>
      </c>
      <c r="AH4790">
        <v>0.81800001899999997</v>
      </c>
      <c r="AI4790">
        <v>0.80033999700000003</v>
      </c>
      <c r="AJ4790">
        <v>0.77059996100000006</v>
      </c>
      <c r="AK4790">
        <v>0.77212995299999998</v>
      </c>
      <c r="AL4790">
        <v>0.68805998600000007</v>
      </c>
      <c r="AM4790">
        <v>0.69172000899999997</v>
      </c>
      <c r="AN4790" t="s">
        <v>30</v>
      </c>
      <c r="AO4790">
        <v>0.58902001399999993</v>
      </c>
      <c r="AP4790">
        <v>0.55522501499999999</v>
      </c>
      <c r="AQ4790">
        <v>0.45964998000000001</v>
      </c>
      <c r="AR4790">
        <v>0.46108502100000004</v>
      </c>
      <c r="AS4790">
        <v>0.33512997600000005</v>
      </c>
      <c r="AT4790" t="s">
        <v>30</v>
      </c>
      <c r="AU4790">
        <v>0.35000497100000005</v>
      </c>
      <c r="AV4790" t="s">
        <v>30</v>
      </c>
      <c r="AW4790" t="s">
        <v>30</v>
      </c>
      <c r="AX4790">
        <v>0.976979971</v>
      </c>
      <c r="AY4790" t="s">
        <v>30</v>
      </c>
      <c r="AZ4790">
        <v>0.82411998500000005</v>
      </c>
      <c r="BA4790">
        <v>0.83206999299999995</v>
      </c>
      <c r="BB4790">
        <v>0.73544001599999997</v>
      </c>
      <c r="BC4790" t="s">
        <v>30</v>
      </c>
      <c r="BD4790" t="s">
        <v>30</v>
      </c>
      <c r="BE4790">
        <v>0.81064498400000007</v>
      </c>
      <c r="BF4790" t="s">
        <v>30</v>
      </c>
      <c r="BG4790" t="s">
        <v>30</v>
      </c>
      <c r="BH4790">
        <v>0.63010996600000002</v>
      </c>
      <c r="BI4790">
        <v>0.47553998200000003</v>
      </c>
      <c r="BJ4790">
        <v>0.444990039</v>
      </c>
      <c r="BK4790">
        <v>0.37530005</v>
      </c>
      <c r="BL4790" t="s">
        <v>30</v>
      </c>
      <c r="BM4790" t="s">
        <v>30</v>
      </c>
      <c r="BN4790" t="s">
        <v>30</v>
      </c>
      <c r="BO4790" t="s">
        <v>30</v>
      </c>
      <c r="BP4790" t="s">
        <v>10855</v>
      </c>
      <c r="BQ4790" t="s">
        <v>26405</v>
      </c>
      <c r="BR4790" t="s">
        <v>10857</v>
      </c>
      <c r="BS4790" t="s">
        <v>10858</v>
      </c>
      <c r="BT4790" t="s">
        <v>10854</v>
      </c>
      <c r="BU4790" t="s">
        <v>10859</v>
      </c>
      <c r="BV4790" t="s">
        <v>26406</v>
      </c>
      <c r="BW4790" t="s">
        <v>26407</v>
      </c>
      <c r="BY4790" t="s">
        <v>26408</v>
      </c>
      <c r="BZ4790" t="s">
        <v>81</v>
      </c>
      <c r="CA4790" t="s">
        <v>10863</v>
      </c>
    </row>
    <row r="4791" spans="1:79" x14ac:dyDescent="0.35">
      <c r="A4791">
        <v>1.07559991</v>
      </c>
      <c r="B4791">
        <v>0.91930007999999996</v>
      </c>
      <c r="C4791">
        <v>0.98525998000000004</v>
      </c>
      <c r="D4791">
        <v>1</v>
      </c>
      <c r="E4791">
        <v>0.92792498999999995</v>
      </c>
      <c r="F4791">
        <v>0.96983001000000002</v>
      </c>
      <c r="G4791">
        <v>0.87316250000000006</v>
      </c>
      <c r="H4791">
        <v>0.800925</v>
      </c>
      <c r="I4791">
        <v>0.92721998999999999</v>
      </c>
      <c r="J4791">
        <v>0.75283999999999995</v>
      </c>
      <c r="K4791">
        <v>0.76361999999999997</v>
      </c>
      <c r="L4791">
        <v>0.72679000000000005</v>
      </c>
      <c r="M4791">
        <v>0.57677</v>
      </c>
      <c r="N4791">
        <v>0.62880000000000003</v>
      </c>
      <c r="O4791">
        <v>0.53939749999999997</v>
      </c>
      <c r="P4791">
        <v>0.53499999999999992</v>
      </c>
      <c r="Q4791">
        <v>0.46235000000000004</v>
      </c>
      <c r="R4791">
        <v>0.44825490000000001</v>
      </c>
      <c r="S4791" t="s">
        <v>34</v>
      </c>
      <c r="T4791">
        <v>2</v>
      </c>
      <c r="U4791" t="s">
        <v>19593</v>
      </c>
      <c r="V4791">
        <v>1</v>
      </c>
      <c r="W4791">
        <v>1.6240800000000001E-4</v>
      </c>
      <c r="X4791">
        <v>96.745000000000005</v>
      </c>
      <c r="Y4791">
        <v>59.564</v>
      </c>
      <c r="Z4791">
        <v>78.513000000000005</v>
      </c>
      <c r="AA4791">
        <v>2.3944E-2</v>
      </c>
      <c r="AB4791">
        <v>4014400000</v>
      </c>
      <c r="AC4791">
        <v>2269200000</v>
      </c>
      <c r="AD4791">
        <v>1745200000</v>
      </c>
      <c r="AE4791">
        <v>179</v>
      </c>
      <c r="AF4791" t="s">
        <v>30</v>
      </c>
      <c r="AG4791" t="s">
        <v>30</v>
      </c>
      <c r="AH4791">
        <v>0.95592004099999994</v>
      </c>
      <c r="AI4791" t="s">
        <v>30</v>
      </c>
      <c r="AJ4791">
        <v>0.944279969</v>
      </c>
      <c r="AK4791">
        <v>0.87665992999999998</v>
      </c>
      <c r="AL4791">
        <v>0.891229987</v>
      </c>
      <c r="AM4791" t="s">
        <v>30</v>
      </c>
      <c r="AN4791" t="s">
        <v>30</v>
      </c>
      <c r="AO4791">
        <v>0.78284001400000003</v>
      </c>
      <c r="AP4791" t="s">
        <v>30</v>
      </c>
      <c r="AQ4791" t="s">
        <v>30</v>
      </c>
      <c r="AR4791" t="s">
        <v>30</v>
      </c>
      <c r="AS4791" t="s">
        <v>30</v>
      </c>
      <c r="AT4791">
        <v>0.56190496700000003</v>
      </c>
      <c r="AU4791">
        <v>0.52910494800000007</v>
      </c>
      <c r="AV4791" t="s">
        <v>30</v>
      </c>
      <c r="AW4791">
        <v>0.51450997600000004</v>
      </c>
      <c r="AX4791">
        <v>1.0755999089999999</v>
      </c>
      <c r="AY4791">
        <v>0.91930007899999999</v>
      </c>
      <c r="AZ4791">
        <v>1.0145999189999999</v>
      </c>
      <c r="BA4791">
        <v>1</v>
      </c>
      <c r="BB4791">
        <v>0.91157001299999996</v>
      </c>
      <c r="BC4791">
        <v>1.0630000829999999</v>
      </c>
      <c r="BD4791">
        <v>0.85509496900000004</v>
      </c>
      <c r="BE4791">
        <v>0.80092501599999999</v>
      </c>
      <c r="BF4791">
        <v>0.92721998699999997</v>
      </c>
      <c r="BG4791">
        <v>0.72284001099999995</v>
      </c>
      <c r="BH4791">
        <v>0.76361995900000001</v>
      </c>
      <c r="BI4791">
        <v>0.72679001100000007</v>
      </c>
      <c r="BJ4791">
        <v>0.57677003699999996</v>
      </c>
      <c r="BK4791">
        <v>0.62880003500000003</v>
      </c>
      <c r="BL4791">
        <v>0.51689001899999998</v>
      </c>
      <c r="BM4791">
        <v>0.54089498499999999</v>
      </c>
      <c r="BN4791">
        <v>0.46235001099999995</v>
      </c>
      <c r="BO4791">
        <v>0.38199996899999999</v>
      </c>
      <c r="BP4791" t="s">
        <v>26410</v>
      </c>
      <c r="BQ4791" t="s">
        <v>26411</v>
      </c>
      <c r="BR4791" t="s">
        <v>26412</v>
      </c>
      <c r="BS4791" t="s">
        <v>26412</v>
      </c>
      <c r="BT4791" t="s">
        <v>26409</v>
      </c>
      <c r="BU4791" t="s">
        <v>26413</v>
      </c>
      <c r="BV4791" t="s">
        <v>26414</v>
      </c>
      <c r="BW4791" t="s">
        <v>26415</v>
      </c>
      <c r="BY4791" t="s">
        <v>26416</v>
      </c>
      <c r="BZ4791">
        <v>1</v>
      </c>
      <c r="CA4791">
        <v>2979</v>
      </c>
    </row>
    <row r="4792" spans="1:79" x14ac:dyDescent="0.35">
      <c r="A4792">
        <v>1.0332000299999999</v>
      </c>
      <c r="B4792">
        <v>0.96934503000000005</v>
      </c>
      <c r="C4792">
        <v>0.92300004000000002</v>
      </c>
      <c r="D4792">
        <v>0.87700500000000003</v>
      </c>
      <c r="E4792">
        <v>1.0559999900000001</v>
      </c>
      <c r="F4792">
        <v>0.92247498000000006</v>
      </c>
      <c r="G4792">
        <v>0.91525751</v>
      </c>
      <c r="H4792">
        <v>0.80605250000000006</v>
      </c>
      <c r="I4792">
        <v>0.74231000000000003</v>
      </c>
      <c r="J4792">
        <v>0.70008500000000007</v>
      </c>
      <c r="K4792">
        <v>0.5350625</v>
      </c>
      <c r="L4792">
        <v>0.37004000000000004</v>
      </c>
      <c r="M4792">
        <v>0.51396500000000001</v>
      </c>
      <c r="N4792">
        <v>0.25948009999999999</v>
      </c>
      <c r="O4792">
        <v>0.52163500000000007</v>
      </c>
      <c r="P4792">
        <v>0</v>
      </c>
      <c r="Q4792">
        <v>0</v>
      </c>
      <c r="R4792">
        <v>0</v>
      </c>
      <c r="S4792" t="s">
        <v>34</v>
      </c>
      <c r="T4792">
        <v>2</v>
      </c>
      <c r="U4792" t="s">
        <v>19593</v>
      </c>
      <c r="V4792">
        <v>0.99990800000000002</v>
      </c>
      <c r="W4792" s="1">
        <v>3.6599999999999998E-22</v>
      </c>
      <c r="X4792">
        <v>139.66</v>
      </c>
      <c r="Y4792">
        <v>106.04</v>
      </c>
      <c r="Z4792">
        <v>114.56</v>
      </c>
      <c r="AA4792">
        <v>0.89805000000000001</v>
      </c>
      <c r="AB4792">
        <v>2067600000</v>
      </c>
      <c r="AC4792">
        <v>1261000000</v>
      </c>
      <c r="AD4792">
        <v>806590000</v>
      </c>
      <c r="AE4792">
        <v>640</v>
      </c>
      <c r="AF4792">
        <v>1.0923900600000001</v>
      </c>
      <c r="AG4792">
        <v>0.96338999300000006</v>
      </c>
      <c r="AH4792">
        <v>0.92300003799999997</v>
      </c>
      <c r="AI4792">
        <v>0.83444994699999997</v>
      </c>
      <c r="AJ4792">
        <v>1.055999994</v>
      </c>
      <c r="AK4792">
        <v>0.94777995299999995</v>
      </c>
      <c r="AL4792">
        <v>0.932280004</v>
      </c>
      <c r="AM4792">
        <v>0.70475000100000007</v>
      </c>
      <c r="AN4792" t="s">
        <v>30</v>
      </c>
      <c r="AO4792">
        <v>0.61212003199999998</v>
      </c>
      <c r="AP4792" t="s">
        <v>30</v>
      </c>
      <c r="AQ4792" t="s">
        <v>30</v>
      </c>
      <c r="AR4792">
        <v>0.51396501100000003</v>
      </c>
      <c r="AS4792" t="s">
        <v>30</v>
      </c>
      <c r="AT4792">
        <v>0.52163496599999992</v>
      </c>
      <c r="AU4792" t="s">
        <v>30</v>
      </c>
      <c r="AV4792" t="s">
        <v>30</v>
      </c>
      <c r="AW4792" t="s">
        <v>30</v>
      </c>
      <c r="AX4792">
        <v>0.97400999099999996</v>
      </c>
      <c r="AY4792">
        <v>0.97530007399999996</v>
      </c>
      <c r="AZ4792" t="s">
        <v>30</v>
      </c>
      <c r="BA4792">
        <v>0.91955995599999996</v>
      </c>
      <c r="BB4792" t="s">
        <v>30</v>
      </c>
      <c r="BC4792">
        <v>0.89717000700000005</v>
      </c>
      <c r="BD4792">
        <v>0.89823502300000002</v>
      </c>
      <c r="BE4792">
        <v>0.90735501100000004</v>
      </c>
      <c r="BF4792">
        <v>0.74230998799999992</v>
      </c>
      <c r="BG4792">
        <v>0.788050056</v>
      </c>
      <c r="BH4792" t="s">
        <v>30</v>
      </c>
      <c r="BI4792">
        <v>0.37003999899999995</v>
      </c>
      <c r="BJ4792" t="s">
        <v>30</v>
      </c>
      <c r="BK4792">
        <v>0.25948005900000004</v>
      </c>
      <c r="BL4792" t="s">
        <v>30</v>
      </c>
      <c r="BM4792" t="s">
        <v>30</v>
      </c>
      <c r="BN4792" t="s">
        <v>30</v>
      </c>
      <c r="BO4792" t="s">
        <v>30</v>
      </c>
      <c r="BP4792" t="s">
        <v>26417</v>
      </c>
      <c r="BQ4792" t="s">
        <v>26418</v>
      </c>
      <c r="BR4792" t="s">
        <v>19542</v>
      </c>
      <c r="BS4792" t="s">
        <v>19542</v>
      </c>
      <c r="BT4792" t="s">
        <v>19539</v>
      </c>
      <c r="BU4792" t="s">
        <v>19543</v>
      </c>
      <c r="BV4792" t="s">
        <v>26419</v>
      </c>
      <c r="BW4792" t="s">
        <v>26420</v>
      </c>
      <c r="BY4792" t="s">
        <v>26421</v>
      </c>
      <c r="BZ4792">
        <v>1</v>
      </c>
      <c r="CA4792">
        <v>1120</v>
      </c>
    </row>
    <row r="4793" spans="1:79" x14ac:dyDescent="0.35">
      <c r="A4793">
        <v>1.2985500000000001</v>
      </c>
      <c r="B4793">
        <v>1.2985500000000001</v>
      </c>
      <c r="C4793">
        <v>1.1638500000000001</v>
      </c>
      <c r="D4793">
        <v>1.2626999999999999</v>
      </c>
      <c r="E4793">
        <v>1.3377999</v>
      </c>
      <c r="F4793">
        <v>1.1020000000000001</v>
      </c>
      <c r="G4793">
        <v>1.1000425</v>
      </c>
      <c r="H4793">
        <v>1.12639</v>
      </c>
      <c r="I4793">
        <v>0.92543249999999999</v>
      </c>
      <c r="J4793">
        <v>0.838835</v>
      </c>
      <c r="K4793">
        <v>0.73226750000000007</v>
      </c>
      <c r="L4793">
        <v>0.58614999999999995</v>
      </c>
      <c r="M4793">
        <v>0.44003250000000005</v>
      </c>
      <c r="N4793">
        <v>0.37182499999999996</v>
      </c>
      <c r="O4793">
        <v>0</v>
      </c>
      <c r="P4793">
        <v>0</v>
      </c>
      <c r="Q4793">
        <v>0</v>
      </c>
      <c r="R4793">
        <v>0</v>
      </c>
      <c r="S4793" t="s">
        <v>34</v>
      </c>
      <c r="T4793">
        <v>2</v>
      </c>
      <c r="U4793" t="s">
        <v>19593</v>
      </c>
      <c r="V4793">
        <v>0.99970700000000001</v>
      </c>
      <c r="W4793" s="1">
        <v>2.4E-42</v>
      </c>
      <c r="X4793">
        <v>157.72999999999999</v>
      </c>
      <c r="Y4793">
        <v>120.79</v>
      </c>
      <c r="Z4793">
        <v>152.88999999999999</v>
      </c>
      <c r="AA4793">
        <v>7.3052000000000006E-2</v>
      </c>
      <c r="AB4793">
        <v>2420300000</v>
      </c>
      <c r="AC4793">
        <v>1337100000</v>
      </c>
      <c r="AD4793">
        <v>1083200000</v>
      </c>
      <c r="AE4793">
        <v>458</v>
      </c>
      <c r="AF4793" t="s">
        <v>30</v>
      </c>
      <c r="AG4793">
        <v>1.29855001</v>
      </c>
      <c r="AH4793">
        <v>1.2266000509999999</v>
      </c>
      <c r="AI4793">
        <v>1.2627000210000001</v>
      </c>
      <c r="AJ4793">
        <v>1.337799907</v>
      </c>
      <c r="AK4793" t="s">
        <v>30</v>
      </c>
      <c r="AL4793">
        <v>1.2078699470000001</v>
      </c>
      <c r="AM4793">
        <v>1.1263899799999999</v>
      </c>
      <c r="AN4793">
        <v>0.97577500299999997</v>
      </c>
      <c r="AO4793">
        <v>0.89459001999999999</v>
      </c>
      <c r="AP4793">
        <v>0.78310501599999993</v>
      </c>
      <c r="AQ4793" t="s">
        <v>30</v>
      </c>
      <c r="AR4793">
        <v>0.46330499599999997</v>
      </c>
      <c r="AS4793">
        <v>0.391759992</v>
      </c>
      <c r="AT4793" t="s">
        <v>30</v>
      </c>
      <c r="AU4793" t="s">
        <v>30</v>
      </c>
      <c r="AV4793" t="s">
        <v>30</v>
      </c>
      <c r="AW4793" t="s">
        <v>30</v>
      </c>
      <c r="AX4793" t="s">
        <v>30</v>
      </c>
      <c r="AY4793" t="s">
        <v>30</v>
      </c>
      <c r="AZ4793">
        <v>1.101099968</v>
      </c>
      <c r="BA4793" t="s">
        <v>30</v>
      </c>
      <c r="BB4793" t="s">
        <v>30</v>
      </c>
      <c r="BC4793">
        <v>1.1019999979999999</v>
      </c>
      <c r="BD4793">
        <v>0.99221497800000003</v>
      </c>
      <c r="BE4793" t="s">
        <v>30</v>
      </c>
      <c r="BF4793">
        <v>0.87509000299999995</v>
      </c>
      <c r="BG4793">
        <v>0.78308004100000006</v>
      </c>
      <c r="BH4793">
        <v>0.68142998200000005</v>
      </c>
      <c r="BI4793" t="s">
        <v>30</v>
      </c>
      <c r="BJ4793">
        <v>0.41676002700000003</v>
      </c>
      <c r="BK4793">
        <v>0.35189002800000002</v>
      </c>
      <c r="BL4793" t="s">
        <v>30</v>
      </c>
      <c r="BM4793" t="s">
        <v>30</v>
      </c>
      <c r="BN4793" t="s">
        <v>30</v>
      </c>
      <c r="BO4793" t="s">
        <v>30</v>
      </c>
      <c r="BP4793" t="s">
        <v>19540</v>
      </c>
      <c r="BQ4793" t="s">
        <v>26422</v>
      </c>
      <c r="BR4793" t="s">
        <v>19542</v>
      </c>
      <c r="BS4793" t="s">
        <v>19542</v>
      </c>
      <c r="BT4793" t="s">
        <v>19539</v>
      </c>
      <c r="BU4793" t="s">
        <v>19543</v>
      </c>
      <c r="BV4793" t="s">
        <v>26423</v>
      </c>
      <c r="BW4793" t="s">
        <v>26424</v>
      </c>
      <c r="BY4793" t="s">
        <v>26425</v>
      </c>
      <c r="BZ4793">
        <v>1</v>
      </c>
      <c r="CA4793">
        <v>1120</v>
      </c>
    </row>
    <row r="4794" spans="1:79" x14ac:dyDescent="0.35">
      <c r="A4794">
        <v>1.0574899900000001</v>
      </c>
      <c r="B4794">
        <v>0.94181499999999996</v>
      </c>
      <c r="C4794">
        <v>0.82613999999999999</v>
      </c>
      <c r="D4794">
        <v>0.96797997000000002</v>
      </c>
      <c r="E4794">
        <v>1.1111</v>
      </c>
      <c r="F4794">
        <v>0.99704999999999999</v>
      </c>
      <c r="G4794">
        <v>0.88300000000000001</v>
      </c>
      <c r="H4794">
        <v>0</v>
      </c>
      <c r="I4794">
        <v>0</v>
      </c>
      <c r="J4794">
        <v>0</v>
      </c>
      <c r="K4794">
        <v>1.08939505</v>
      </c>
      <c r="L4794">
        <v>0.89861000000000002</v>
      </c>
      <c r="M4794">
        <v>0.82630500000000007</v>
      </c>
      <c r="N4794">
        <v>0.75741999999999998</v>
      </c>
      <c r="O4794">
        <v>0.859595</v>
      </c>
      <c r="P4794">
        <v>0.62889499999999998</v>
      </c>
      <c r="Q4794">
        <v>0</v>
      </c>
      <c r="R4794">
        <v>0</v>
      </c>
      <c r="S4794" t="s">
        <v>34</v>
      </c>
      <c r="T4794">
        <v>3</v>
      </c>
      <c r="U4794" t="s">
        <v>19593</v>
      </c>
      <c r="V4794">
        <v>0.89222500000000005</v>
      </c>
      <c r="W4794">
        <v>1.9252099999999999E-3</v>
      </c>
      <c r="X4794">
        <v>50.956000000000003</v>
      </c>
      <c r="Y4794">
        <v>30.489000000000001</v>
      </c>
      <c r="Z4794">
        <v>50.956000000000003</v>
      </c>
      <c r="AA4794">
        <v>-0.37039</v>
      </c>
      <c r="AB4794">
        <v>348870000</v>
      </c>
      <c r="AC4794">
        <v>177860000</v>
      </c>
      <c r="AD4794">
        <v>171000000</v>
      </c>
      <c r="AE4794">
        <v>426</v>
      </c>
      <c r="AF4794">
        <v>1.057489991</v>
      </c>
      <c r="AG4794" t="s">
        <v>30</v>
      </c>
      <c r="AH4794">
        <v>0.82614004600000002</v>
      </c>
      <c r="AI4794">
        <v>0.96797996799999997</v>
      </c>
      <c r="AJ4794">
        <v>1.1110999580000001</v>
      </c>
      <c r="AK4794" t="s">
        <v>30</v>
      </c>
      <c r="AL4794">
        <v>0.883000016</v>
      </c>
      <c r="AM4794" t="s">
        <v>30</v>
      </c>
      <c r="AN4794" t="s">
        <v>30</v>
      </c>
      <c r="AO4794" t="s">
        <v>30</v>
      </c>
      <c r="AP4794">
        <v>1.0893950459999999</v>
      </c>
      <c r="AQ4794">
        <v>0.89860999600000002</v>
      </c>
      <c r="AR4794">
        <v>0.82630503200000005</v>
      </c>
      <c r="AS4794">
        <v>0.75742000300000001</v>
      </c>
      <c r="AT4794">
        <v>0.85959500099999997</v>
      </c>
      <c r="AU4794">
        <v>0.62889495500000003</v>
      </c>
      <c r="AV4794" t="s">
        <v>30</v>
      </c>
      <c r="AW4794" t="s">
        <v>30</v>
      </c>
      <c r="AX4794" t="s">
        <v>30</v>
      </c>
      <c r="AY4794" t="s">
        <v>30</v>
      </c>
      <c r="AZ4794" t="s">
        <v>30</v>
      </c>
      <c r="BA4794" t="s">
        <v>30</v>
      </c>
      <c r="BB4794" t="s">
        <v>30</v>
      </c>
      <c r="BC4794" t="s">
        <v>30</v>
      </c>
      <c r="BD4794" t="s">
        <v>30</v>
      </c>
      <c r="BE4794" t="s">
        <v>30</v>
      </c>
      <c r="BF4794" t="s">
        <v>30</v>
      </c>
      <c r="BG4794" t="s">
        <v>30</v>
      </c>
      <c r="BH4794" t="s">
        <v>30</v>
      </c>
      <c r="BI4794" t="s">
        <v>30</v>
      </c>
      <c r="BJ4794" t="s">
        <v>30</v>
      </c>
      <c r="BK4794" t="s">
        <v>30</v>
      </c>
      <c r="BL4794" t="s">
        <v>30</v>
      </c>
      <c r="BM4794" t="s">
        <v>30</v>
      </c>
      <c r="BN4794" t="s">
        <v>30</v>
      </c>
      <c r="BO4794" t="s">
        <v>30</v>
      </c>
      <c r="BP4794" t="s">
        <v>19540</v>
      </c>
      <c r="BQ4794" t="s">
        <v>26426</v>
      </c>
      <c r="BR4794" t="s">
        <v>19542</v>
      </c>
      <c r="BS4794" t="s">
        <v>19542</v>
      </c>
      <c r="BT4794" t="s">
        <v>19539</v>
      </c>
      <c r="BU4794" t="s">
        <v>19543</v>
      </c>
      <c r="BV4794" t="s">
        <v>26427</v>
      </c>
      <c r="BW4794" t="s">
        <v>26428</v>
      </c>
      <c r="BY4794" t="s">
        <v>26429</v>
      </c>
      <c r="BZ4794">
        <v>2</v>
      </c>
      <c r="CA4794">
        <v>1120</v>
      </c>
    </row>
    <row r="4795" spans="1:79" x14ac:dyDescent="0.35">
      <c r="A4795">
        <v>1.014375</v>
      </c>
      <c r="B4795">
        <v>0.98766005000000001</v>
      </c>
      <c r="C4795">
        <v>0.98197498999999999</v>
      </c>
      <c r="D4795">
        <v>0.94845252000000002</v>
      </c>
      <c r="E4795">
        <v>0.91493004999999994</v>
      </c>
      <c r="F4795">
        <v>0.92225497999999995</v>
      </c>
      <c r="G4795">
        <v>0.90044749000000002</v>
      </c>
      <c r="H4795">
        <v>0.78645750000000003</v>
      </c>
      <c r="I4795">
        <v>0.78939249999999994</v>
      </c>
      <c r="J4795">
        <v>0.69589999999999996</v>
      </c>
      <c r="K4795">
        <v>0.62618989999999997</v>
      </c>
      <c r="L4795">
        <v>0.59258999999999995</v>
      </c>
      <c r="M4795">
        <v>0.49707250000000003</v>
      </c>
      <c r="N4795">
        <v>0.37742010000000004</v>
      </c>
      <c r="O4795">
        <v>0.29105999999999999</v>
      </c>
      <c r="P4795">
        <v>0.23371500000000001</v>
      </c>
      <c r="Q4795">
        <v>0.25648000000000004</v>
      </c>
      <c r="R4795">
        <v>0.19032199999999999</v>
      </c>
      <c r="S4795" t="s">
        <v>34</v>
      </c>
      <c r="T4795">
        <v>3</v>
      </c>
      <c r="U4795" t="s">
        <v>19593</v>
      </c>
      <c r="V4795">
        <v>1</v>
      </c>
      <c r="W4795" s="1">
        <v>8.5299999999999996E-6</v>
      </c>
      <c r="X4795">
        <v>102.46</v>
      </c>
      <c r="Y4795">
        <v>79.435000000000002</v>
      </c>
      <c r="Z4795">
        <v>42.043999999999997</v>
      </c>
      <c r="AA4795">
        <v>0.10999</v>
      </c>
      <c r="AB4795">
        <v>1138400000</v>
      </c>
      <c r="AC4795">
        <v>628160000</v>
      </c>
      <c r="AD4795">
        <v>510200000</v>
      </c>
      <c r="AE4795">
        <v>915</v>
      </c>
      <c r="AF4795">
        <v>1.0534700159999999</v>
      </c>
      <c r="AG4795">
        <v>0.96192002300000001</v>
      </c>
      <c r="AH4795">
        <v>0.93895000200000001</v>
      </c>
      <c r="AI4795" t="s">
        <v>30</v>
      </c>
      <c r="AJ4795" t="s">
        <v>30</v>
      </c>
      <c r="AK4795">
        <v>0.97518992400000004</v>
      </c>
      <c r="AL4795">
        <v>0.977270007</v>
      </c>
      <c r="AM4795">
        <v>0.82104998799999995</v>
      </c>
      <c r="AN4795">
        <v>0.83033502100000001</v>
      </c>
      <c r="AO4795" t="s">
        <v>30</v>
      </c>
      <c r="AP4795" t="s">
        <v>30</v>
      </c>
      <c r="AQ4795" t="s">
        <v>30</v>
      </c>
      <c r="AR4795">
        <v>0.50950503299999994</v>
      </c>
      <c r="AS4795" t="s">
        <v>30</v>
      </c>
      <c r="AT4795" t="s">
        <v>30</v>
      </c>
      <c r="AU4795" t="s">
        <v>30</v>
      </c>
      <c r="AV4795" t="s">
        <v>30</v>
      </c>
      <c r="AW4795" t="s">
        <v>30</v>
      </c>
      <c r="AX4795">
        <v>0.97527998699999996</v>
      </c>
      <c r="AY4795">
        <v>1.0134000780000001</v>
      </c>
      <c r="AZ4795">
        <v>1.0249999759999999</v>
      </c>
      <c r="BA4795" t="s">
        <v>30</v>
      </c>
      <c r="BB4795">
        <v>0.91493004600000005</v>
      </c>
      <c r="BC4795">
        <v>0.86932003499999999</v>
      </c>
      <c r="BD4795">
        <v>0.82362496900000004</v>
      </c>
      <c r="BE4795">
        <v>0.75186496999999997</v>
      </c>
      <c r="BF4795">
        <v>0.74844998100000004</v>
      </c>
      <c r="BG4795">
        <v>0.69590002299999998</v>
      </c>
      <c r="BH4795">
        <v>0.62618994700000008</v>
      </c>
      <c r="BI4795">
        <v>0.59258997400000002</v>
      </c>
      <c r="BJ4795">
        <v>0.48464000200000001</v>
      </c>
      <c r="BK4795">
        <v>0.37742006800000005</v>
      </c>
      <c r="BL4795">
        <v>0.29106003000000003</v>
      </c>
      <c r="BM4795">
        <v>0.23371499799999995</v>
      </c>
      <c r="BN4795">
        <v>0.25647997899999997</v>
      </c>
      <c r="BO4795">
        <v>0.19032204200000002</v>
      </c>
      <c r="BP4795" t="s">
        <v>26431</v>
      </c>
      <c r="BQ4795" t="s">
        <v>26432</v>
      </c>
      <c r="BR4795" t="s">
        <v>26433</v>
      </c>
      <c r="BS4795" t="s">
        <v>26433</v>
      </c>
      <c r="BT4795" t="s">
        <v>26430</v>
      </c>
      <c r="BU4795" t="s">
        <v>26434</v>
      </c>
      <c r="BV4795" t="s">
        <v>26435</v>
      </c>
      <c r="BW4795" t="s">
        <v>26436</v>
      </c>
      <c r="BY4795" t="s">
        <v>26437</v>
      </c>
      <c r="BZ4795">
        <v>1</v>
      </c>
      <c r="CA4795">
        <v>2123</v>
      </c>
    </row>
    <row r="4796" spans="1:79" x14ac:dyDescent="0.35">
      <c r="A4796">
        <v>0.94942002999999997</v>
      </c>
      <c r="B4796">
        <v>1.1714500000000001</v>
      </c>
      <c r="C4796">
        <v>1.1826000000000001</v>
      </c>
      <c r="D4796">
        <v>1.3490999000000001</v>
      </c>
      <c r="E4796">
        <v>0.99860000599999998</v>
      </c>
      <c r="F4796">
        <v>0</v>
      </c>
      <c r="G4796">
        <v>0</v>
      </c>
      <c r="H4796">
        <v>1.0087299940000001</v>
      </c>
      <c r="I4796">
        <v>1.03771502</v>
      </c>
      <c r="J4796">
        <v>0.92743503999999999</v>
      </c>
      <c r="K4796">
        <v>0.87166500000000002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 t="s">
        <v>34</v>
      </c>
      <c r="T4796">
        <v>2</v>
      </c>
      <c r="U4796" t="s">
        <v>19593</v>
      </c>
      <c r="V4796">
        <v>0.97184999999999999</v>
      </c>
      <c r="W4796">
        <v>6.0987900000000002E-4</v>
      </c>
      <c r="X4796">
        <v>82.448999999999998</v>
      </c>
      <c r="Y4796">
        <v>50.786000000000001</v>
      </c>
      <c r="Z4796">
        <v>81.605999999999995</v>
      </c>
      <c r="AA4796">
        <v>0.52646999999999999</v>
      </c>
      <c r="AB4796">
        <v>241500000</v>
      </c>
      <c r="AC4796">
        <v>119970000</v>
      </c>
      <c r="AD4796">
        <v>121530000</v>
      </c>
      <c r="AE4796">
        <v>620</v>
      </c>
      <c r="AF4796">
        <v>0.94942003500000005</v>
      </c>
      <c r="AG4796">
        <v>1.1714500189999999</v>
      </c>
      <c r="AH4796" t="s">
        <v>30</v>
      </c>
      <c r="AI4796">
        <v>1.3490999340000001</v>
      </c>
      <c r="AJ4796">
        <v>0.99860000599999998</v>
      </c>
      <c r="AK4796" t="s">
        <v>30</v>
      </c>
      <c r="AL4796" t="s">
        <v>30</v>
      </c>
      <c r="AM4796">
        <v>1.0087299940000001</v>
      </c>
      <c r="AN4796">
        <v>1.0377150180000001</v>
      </c>
      <c r="AO4796">
        <v>0.95903003200000003</v>
      </c>
      <c r="AP4796">
        <v>0.87166500099999999</v>
      </c>
      <c r="AQ4796" t="s">
        <v>30</v>
      </c>
      <c r="AR4796" t="s">
        <v>30</v>
      </c>
      <c r="AS4796" t="s">
        <v>30</v>
      </c>
      <c r="AT4796" t="s">
        <v>30</v>
      </c>
      <c r="AU4796" t="s">
        <v>30</v>
      </c>
      <c r="AV4796" t="s">
        <v>30</v>
      </c>
      <c r="AW4796" t="s">
        <v>30</v>
      </c>
      <c r="AX4796" t="s">
        <v>30</v>
      </c>
      <c r="AY4796" t="s">
        <v>30</v>
      </c>
      <c r="AZ4796">
        <v>1.1826000210000001</v>
      </c>
      <c r="BA4796" t="s">
        <v>30</v>
      </c>
      <c r="BB4796" t="s">
        <v>30</v>
      </c>
      <c r="BC4796" t="s">
        <v>30</v>
      </c>
      <c r="BD4796" t="s">
        <v>30</v>
      </c>
      <c r="BE4796" t="s">
        <v>30</v>
      </c>
      <c r="BF4796" t="s">
        <v>30</v>
      </c>
      <c r="BG4796">
        <v>0.89584004900000003</v>
      </c>
      <c r="BH4796" t="s">
        <v>30</v>
      </c>
      <c r="BI4796" t="s">
        <v>30</v>
      </c>
      <c r="BJ4796" t="s">
        <v>30</v>
      </c>
      <c r="BK4796" t="s">
        <v>30</v>
      </c>
      <c r="BL4796" t="s">
        <v>30</v>
      </c>
      <c r="BM4796" t="s">
        <v>30</v>
      </c>
      <c r="BN4796" t="s">
        <v>30</v>
      </c>
      <c r="BO4796" t="s">
        <v>30</v>
      </c>
      <c r="BP4796" t="s">
        <v>26431</v>
      </c>
      <c r="BQ4796" t="s">
        <v>26438</v>
      </c>
      <c r="BR4796" t="s">
        <v>26433</v>
      </c>
      <c r="BS4796" t="s">
        <v>26433</v>
      </c>
      <c r="BT4796" t="s">
        <v>26430</v>
      </c>
      <c r="BU4796" t="s">
        <v>26434</v>
      </c>
      <c r="BV4796" t="s">
        <v>26439</v>
      </c>
      <c r="BW4796" t="s">
        <v>26440</v>
      </c>
      <c r="BY4796" t="s">
        <v>26441</v>
      </c>
      <c r="BZ4796">
        <v>1</v>
      </c>
      <c r="CA4796">
        <v>2123</v>
      </c>
    </row>
    <row r="4797" spans="1:79" x14ac:dyDescent="0.35">
      <c r="A4797">
        <v>1.1530948999999999</v>
      </c>
      <c r="B4797">
        <v>1.02447504</v>
      </c>
      <c r="C4797">
        <v>1.01199996</v>
      </c>
      <c r="D4797">
        <v>1.0174549500000001</v>
      </c>
      <c r="E4797">
        <v>0.96475005000000003</v>
      </c>
      <c r="F4797">
        <v>0.96864501000000003</v>
      </c>
      <c r="G4797">
        <v>0.92191749999999995</v>
      </c>
      <c r="H4797">
        <v>0.97806000999999998</v>
      </c>
      <c r="I4797">
        <v>0.8619675</v>
      </c>
      <c r="J4797">
        <v>0.79937009999999997</v>
      </c>
      <c r="K4797">
        <v>0.68155250000000001</v>
      </c>
      <c r="L4797">
        <v>0.62643000000000004</v>
      </c>
      <c r="M4797">
        <v>0.46187999999999996</v>
      </c>
      <c r="N4797">
        <v>0</v>
      </c>
      <c r="O4797">
        <v>0</v>
      </c>
      <c r="P4797">
        <v>0.34613499999999997</v>
      </c>
      <c r="Q4797">
        <v>0</v>
      </c>
      <c r="R4797">
        <v>0</v>
      </c>
      <c r="S4797" t="s">
        <v>34</v>
      </c>
      <c r="T4797">
        <v>3</v>
      </c>
      <c r="U4797" t="s">
        <v>19593</v>
      </c>
      <c r="V4797">
        <v>0.980819</v>
      </c>
      <c r="W4797" s="1">
        <v>3.7499999999999997E-5</v>
      </c>
      <c r="X4797">
        <v>86.453000000000003</v>
      </c>
      <c r="Y4797">
        <v>72.149000000000001</v>
      </c>
      <c r="Z4797">
        <v>68.260999999999996</v>
      </c>
      <c r="AA4797">
        <v>-3.3653000000000002E-2</v>
      </c>
      <c r="AB4797">
        <v>3723900000</v>
      </c>
      <c r="AC4797">
        <v>1998800000</v>
      </c>
      <c r="AD4797">
        <v>1725200000</v>
      </c>
      <c r="AE4797">
        <v>216</v>
      </c>
      <c r="AF4797">
        <v>1.1930899619999999</v>
      </c>
      <c r="AG4797">
        <v>1.083950043</v>
      </c>
      <c r="AH4797">
        <v>0.97409999400000002</v>
      </c>
      <c r="AI4797">
        <v>0.99810999600000005</v>
      </c>
      <c r="AJ4797" t="s">
        <v>30</v>
      </c>
      <c r="AK4797">
        <v>0.99909996999999995</v>
      </c>
      <c r="AL4797">
        <v>0.88880002499999999</v>
      </c>
      <c r="AM4797">
        <v>0.97806000699999995</v>
      </c>
      <c r="AN4797">
        <v>0.89563500900000004</v>
      </c>
      <c r="AO4797" t="s">
        <v>30</v>
      </c>
      <c r="AP4797">
        <v>0.67229503400000001</v>
      </c>
      <c r="AQ4797">
        <v>0.66183000800000003</v>
      </c>
      <c r="AR4797" t="s">
        <v>30</v>
      </c>
      <c r="AS4797" t="s">
        <v>30</v>
      </c>
      <c r="AT4797" t="s">
        <v>30</v>
      </c>
      <c r="AU4797">
        <v>0.34613496099999996</v>
      </c>
      <c r="AV4797" t="s">
        <v>30</v>
      </c>
      <c r="AW4797" t="s">
        <v>30</v>
      </c>
      <c r="AX4797">
        <v>1.113099933</v>
      </c>
      <c r="AY4797">
        <v>0.96500003300000003</v>
      </c>
      <c r="AZ4797">
        <v>1.0498999360000001</v>
      </c>
      <c r="BA4797">
        <v>1.0367999080000001</v>
      </c>
      <c r="BB4797">
        <v>0.964750051</v>
      </c>
      <c r="BC4797">
        <v>0.93819004299999997</v>
      </c>
      <c r="BD4797">
        <v>0.95503497100000001</v>
      </c>
      <c r="BE4797" t="s">
        <v>30</v>
      </c>
      <c r="BF4797">
        <v>0.82829999899999995</v>
      </c>
      <c r="BG4797">
        <v>0.79937005000000005</v>
      </c>
      <c r="BH4797">
        <v>0.69080996500000003</v>
      </c>
      <c r="BI4797">
        <v>0.591030002</v>
      </c>
      <c r="BJ4797">
        <v>0.46188002800000005</v>
      </c>
      <c r="BK4797" t="s">
        <v>30</v>
      </c>
      <c r="BL4797" t="s">
        <v>30</v>
      </c>
      <c r="BM4797" t="s">
        <v>30</v>
      </c>
      <c r="BN4797" t="s">
        <v>30</v>
      </c>
      <c r="BO4797" t="s">
        <v>30</v>
      </c>
      <c r="BP4797" t="s">
        <v>10906</v>
      </c>
      <c r="BQ4797" t="s">
        <v>26442</v>
      </c>
      <c r="BR4797" t="s">
        <v>10908</v>
      </c>
      <c r="BS4797" t="s">
        <v>10908</v>
      </c>
      <c r="BT4797" t="s">
        <v>10905</v>
      </c>
      <c r="BU4797" t="s">
        <v>10909</v>
      </c>
      <c r="BV4797" t="s">
        <v>26443</v>
      </c>
      <c r="BW4797" t="s">
        <v>26444</v>
      </c>
      <c r="BY4797" t="s">
        <v>26445</v>
      </c>
      <c r="BZ4797">
        <v>1</v>
      </c>
      <c r="CA4797">
        <v>724</v>
      </c>
    </row>
    <row r="4798" spans="1:79" x14ac:dyDescent="0.35">
      <c r="A4798">
        <v>0.94308000999999997</v>
      </c>
      <c r="B4798">
        <v>0.88315999999999995</v>
      </c>
      <c r="C4798">
        <v>0.82323999999999997</v>
      </c>
      <c r="D4798">
        <v>0.80145</v>
      </c>
      <c r="E4798">
        <v>0</v>
      </c>
      <c r="F4798">
        <v>0</v>
      </c>
      <c r="G4798">
        <v>0.78956000000000004</v>
      </c>
      <c r="H4798">
        <v>0.78717999999999999</v>
      </c>
      <c r="I4798">
        <v>0.78479999999999994</v>
      </c>
      <c r="J4798">
        <v>0.69241750000000002</v>
      </c>
      <c r="K4798">
        <v>0.60003499999999999</v>
      </c>
      <c r="L4798">
        <v>0.52468000000000004</v>
      </c>
      <c r="M4798">
        <v>0.52749500000000005</v>
      </c>
      <c r="N4798">
        <v>0.53031000000000006</v>
      </c>
      <c r="O4798">
        <v>0</v>
      </c>
      <c r="P4798">
        <v>0</v>
      </c>
      <c r="Q4798">
        <v>0.51014000000000004</v>
      </c>
      <c r="R4798">
        <v>0</v>
      </c>
      <c r="S4798" t="s">
        <v>27</v>
      </c>
      <c r="T4798">
        <v>3</v>
      </c>
      <c r="U4798" t="s">
        <v>19593</v>
      </c>
      <c r="V4798">
        <v>0.99058900000000005</v>
      </c>
      <c r="W4798">
        <v>8.92117E-4</v>
      </c>
      <c r="X4798">
        <v>118.52</v>
      </c>
      <c r="Y4798">
        <v>52.268999999999998</v>
      </c>
      <c r="Z4798">
        <v>77.13</v>
      </c>
      <c r="AA4798">
        <v>-8.8447999999999999E-2</v>
      </c>
      <c r="AB4798">
        <v>169840000</v>
      </c>
      <c r="AC4798">
        <v>103290000</v>
      </c>
      <c r="AD4798">
        <v>66550000</v>
      </c>
      <c r="AE4798">
        <v>648</v>
      </c>
      <c r="AF4798">
        <v>0.94308000800000003</v>
      </c>
      <c r="AG4798" t="s">
        <v>30</v>
      </c>
      <c r="AH4798">
        <v>0.82324004200000001</v>
      </c>
      <c r="AI4798">
        <v>0.80144995500000005</v>
      </c>
      <c r="AJ4798" t="s">
        <v>30</v>
      </c>
      <c r="AK4798" t="s">
        <v>30</v>
      </c>
      <c r="AL4798">
        <v>0.78956002000000003</v>
      </c>
      <c r="AM4798" t="s">
        <v>30</v>
      </c>
      <c r="AN4798" t="s">
        <v>30</v>
      </c>
      <c r="AO4798" t="s">
        <v>30</v>
      </c>
      <c r="AP4798">
        <v>0.60003501199999998</v>
      </c>
      <c r="AQ4798">
        <v>0.52467998900000001</v>
      </c>
      <c r="AR4798" t="s">
        <v>30</v>
      </c>
      <c r="AS4798">
        <v>0.53030997499999999</v>
      </c>
      <c r="AT4798" t="s">
        <v>30</v>
      </c>
      <c r="AU4798" t="s">
        <v>30</v>
      </c>
      <c r="AV4798" t="s">
        <v>30</v>
      </c>
      <c r="AW4798" t="s">
        <v>30</v>
      </c>
      <c r="AX4798" t="s">
        <v>30</v>
      </c>
      <c r="AY4798" t="s">
        <v>30</v>
      </c>
      <c r="AZ4798" t="s">
        <v>30</v>
      </c>
      <c r="BA4798" t="s">
        <v>30</v>
      </c>
      <c r="BB4798" t="s">
        <v>30</v>
      </c>
      <c r="BC4798" t="s">
        <v>30</v>
      </c>
      <c r="BD4798" t="s">
        <v>30</v>
      </c>
      <c r="BE4798" t="s">
        <v>30</v>
      </c>
      <c r="BF4798">
        <v>0.78479999300000003</v>
      </c>
      <c r="BG4798" t="s">
        <v>30</v>
      </c>
      <c r="BH4798" t="s">
        <v>30</v>
      </c>
      <c r="BI4798" t="s">
        <v>30</v>
      </c>
      <c r="BJ4798" t="s">
        <v>30</v>
      </c>
      <c r="BK4798" t="s">
        <v>30</v>
      </c>
      <c r="BL4798" t="s">
        <v>30</v>
      </c>
      <c r="BM4798" t="s">
        <v>30</v>
      </c>
      <c r="BN4798">
        <v>0.51013997199999994</v>
      </c>
      <c r="BO4798" t="s">
        <v>30</v>
      </c>
      <c r="BP4798" t="s">
        <v>26447</v>
      </c>
      <c r="BQ4798" t="s">
        <v>26448</v>
      </c>
      <c r="BR4798" t="s">
        <v>26449</v>
      </c>
      <c r="BS4798" t="s">
        <v>26449</v>
      </c>
      <c r="BT4798" t="s">
        <v>26446</v>
      </c>
      <c r="BU4798" t="s">
        <v>26450</v>
      </c>
      <c r="BV4798" t="s">
        <v>26451</v>
      </c>
      <c r="BW4798" t="s">
        <v>26452</v>
      </c>
      <c r="BY4798" t="s">
        <v>26453</v>
      </c>
      <c r="BZ4798">
        <v>1</v>
      </c>
      <c r="CA4798">
        <v>397</v>
      </c>
    </row>
    <row r="4799" spans="1:79" x14ac:dyDescent="0.35">
      <c r="A4799">
        <v>1.1235949000000001</v>
      </c>
      <c r="B4799">
        <v>0.63688499999999992</v>
      </c>
      <c r="C4799">
        <v>0.98291497999999999</v>
      </c>
      <c r="D4799">
        <v>0.70006499999999994</v>
      </c>
      <c r="E4799">
        <v>0.65629999999999999</v>
      </c>
      <c r="F4799">
        <v>0.61253500000000005</v>
      </c>
      <c r="G4799">
        <v>0.80236249999999998</v>
      </c>
      <c r="H4799">
        <v>0.67982750000000003</v>
      </c>
      <c r="I4799">
        <v>0.88397499999999996</v>
      </c>
      <c r="J4799">
        <v>0.80245</v>
      </c>
      <c r="K4799">
        <v>0.51377499999999998</v>
      </c>
      <c r="L4799">
        <v>0.63993</v>
      </c>
      <c r="M4799">
        <v>0.53706500000000001</v>
      </c>
      <c r="N4799">
        <v>0.50307000000000002</v>
      </c>
      <c r="O4799">
        <v>0.59387750000000006</v>
      </c>
      <c r="P4799">
        <v>0.40131499999999998</v>
      </c>
      <c r="Q4799">
        <v>0.54126000000000007</v>
      </c>
      <c r="R4799">
        <v>0</v>
      </c>
      <c r="S4799" t="s">
        <v>27</v>
      </c>
      <c r="T4799">
        <v>3</v>
      </c>
      <c r="U4799" t="s">
        <v>19593</v>
      </c>
      <c r="V4799">
        <v>0.99447300000000005</v>
      </c>
      <c r="W4799">
        <v>3.6159899999999999E-4</v>
      </c>
      <c r="X4799">
        <v>128.01</v>
      </c>
      <c r="Y4799">
        <v>83.471999999999994</v>
      </c>
      <c r="Z4799">
        <v>128.01</v>
      </c>
      <c r="AA4799">
        <v>-0.42160999999999998</v>
      </c>
      <c r="AB4799">
        <v>748830000</v>
      </c>
      <c r="AC4799">
        <v>440850000</v>
      </c>
      <c r="AD4799">
        <v>307980000</v>
      </c>
      <c r="AE4799">
        <v>646</v>
      </c>
      <c r="AF4799">
        <v>1.141389966</v>
      </c>
      <c r="AG4799">
        <v>0.52369999899999997</v>
      </c>
      <c r="AH4799">
        <v>1.1564999819999999</v>
      </c>
      <c r="AI4799">
        <v>0.61166995800000001</v>
      </c>
      <c r="AJ4799" t="s">
        <v>30</v>
      </c>
      <c r="AK4799">
        <v>0.72345995899999993</v>
      </c>
      <c r="AL4799">
        <v>0.78956002000000003</v>
      </c>
      <c r="AM4799">
        <v>0.60289999800000005</v>
      </c>
      <c r="AN4799">
        <v>0.88397502900000002</v>
      </c>
      <c r="AO4799" t="s">
        <v>30</v>
      </c>
      <c r="AP4799">
        <v>0.51377502100000005</v>
      </c>
      <c r="AQ4799">
        <v>0.63993001000000005</v>
      </c>
      <c r="AR4799">
        <v>0.53706502900000008</v>
      </c>
      <c r="AS4799">
        <v>0.46008998199999995</v>
      </c>
      <c r="AT4799">
        <v>0.37547492999999998</v>
      </c>
      <c r="AU4799" t="s">
        <v>30</v>
      </c>
      <c r="AV4799">
        <v>0.57238003599999998</v>
      </c>
      <c r="AW4799" t="s">
        <v>30</v>
      </c>
      <c r="AX4799">
        <v>1.105799913</v>
      </c>
      <c r="AY4799">
        <v>0.75007003500000002</v>
      </c>
      <c r="AZ4799">
        <v>0.80932998700000003</v>
      </c>
      <c r="BA4799">
        <v>0.78845995699999993</v>
      </c>
      <c r="BB4799" t="s">
        <v>30</v>
      </c>
      <c r="BC4799">
        <v>0.50161004099999995</v>
      </c>
      <c r="BD4799">
        <v>0.81516498300000007</v>
      </c>
      <c r="BE4799">
        <v>0.75675499400000001</v>
      </c>
      <c r="BF4799" t="s">
        <v>30</v>
      </c>
      <c r="BG4799">
        <v>0.80245000099999997</v>
      </c>
      <c r="BH4799" t="s">
        <v>30</v>
      </c>
      <c r="BI4799" t="s">
        <v>30</v>
      </c>
      <c r="BJ4799" t="s">
        <v>30</v>
      </c>
      <c r="BK4799">
        <v>0.54605004200000007</v>
      </c>
      <c r="BL4799">
        <v>0.81227999900000003</v>
      </c>
      <c r="BM4799">
        <v>0.40131497400000005</v>
      </c>
      <c r="BN4799">
        <v>0.51013997199999994</v>
      </c>
      <c r="BO4799" t="s">
        <v>30</v>
      </c>
      <c r="BP4799" t="s">
        <v>26447</v>
      </c>
      <c r="BQ4799" t="s">
        <v>26454</v>
      </c>
      <c r="BR4799" t="s">
        <v>26449</v>
      </c>
      <c r="BS4799" t="s">
        <v>26449</v>
      </c>
      <c r="BT4799" t="s">
        <v>26446</v>
      </c>
      <c r="BU4799" t="s">
        <v>26450</v>
      </c>
      <c r="BV4799" t="s">
        <v>26455</v>
      </c>
      <c r="BW4799" t="s">
        <v>26456</v>
      </c>
      <c r="BY4799" t="s">
        <v>26457</v>
      </c>
      <c r="BZ4799">
        <v>1</v>
      </c>
      <c r="CA4799">
        <v>397</v>
      </c>
    </row>
    <row r="4800" spans="1:79" x14ac:dyDescent="0.35">
      <c r="A4800">
        <v>0.99859994600000002</v>
      </c>
      <c r="B4800">
        <v>1.1950750000000001</v>
      </c>
      <c r="C4800">
        <v>1.1554500000000001</v>
      </c>
      <c r="D4800">
        <v>1.0268499600000001</v>
      </c>
      <c r="E4800">
        <v>0.93091500000000005</v>
      </c>
      <c r="F4800">
        <v>0.93328997000000002</v>
      </c>
      <c r="G4800">
        <v>0.80554749999999997</v>
      </c>
      <c r="H4800">
        <v>0.93874749999999996</v>
      </c>
      <c r="I4800">
        <v>0.65236249999999996</v>
      </c>
      <c r="J4800">
        <v>0.89397499999999996</v>
      </c>
      <c r="K4800">
        <v>0.78747750000000005</v>
      </c>
      <c r="L4800">
        <v>0.50638000000000005</v>
      </c>
      <c r="M4800">
        <v>0.50389250000000008</v>
      </c>
      <c r="N4800">
        <v>0.44758500000000001</v>
      </c>
      <c r="O4800">
        <v>0.40057500000000001</v>
      </c>
      <c r="P4800">
        <v>0.35356500000000002</v>
      </c>
      <c r="Q4800">
        <v>0</v>
      </c>
      <c r="R4800">
        <v>0</v>
      </c>
      <c r="S4800" t="s">
        <v>27</v>
      </c>
      <c r="T4800">
        <v>3</v>
      </c>
      <c r="U4800" t="s">
        <v>19593</v>
      </c>
      <c r="V4800">
        <v>0.99999800000000005</v>
      </c>
      <c r="W4800">
        <v>2.5092499999999999E-4</v>
      </c>
      <c r="X4800">
        <v>201.38</v>
      </c>
      <c r="Y4800">
        <v>169.09</v>
      </c>
      <c r="Z4800">
        <v>169.09</v>
      </c>
      <c r="AA4800">
        <v>0.36998999999999999</v>
      </c>
      <c r="AB4800">
        <v>5210500000</v>
      </c>
      <c r="AC4800">
        <v>2651600000</v>
      </c>
      <c r="AD4800">
        <v>2558900000</v>
      </c>
      <c r="AE4800">
        <v>38</v>
      </c>
      <c r="AF4800">
        <v>0.96039998500000001</v>
      </c>
      <c r="AG4800">
        <v>1.2292499539999999</v>
      </c>
      <c r="AH4800">
        <v>1.2695000169999999</v>
      </c>
      <c r="AI4800">
        <v>1.0409999489999999</v>
      </c>
      <c r="AJ4800">
        <v>0.88337993599999998</v>
      </c>
      <c r="AK4800">
        <v>0.81637996400000001</v>
      </c>
      <c r="AL4800">
        <v>0.73338997400000006</v>
      </c>
      <c r="AM4800">
        <v>0.94707000299999999</v>
      </c>
      <c r="AN4800">
        <v>0.52786502200000007</v>
      </c>
      <c r="AO4800">
        <v>1.0879099969999999</v>
      </c>
      <c r="AP4800">
        <v>0.89748501800000002</v>
      </c>
      <c r="AQ4800">
        <v>0.68295997400000008</v>
      </c>
      <c r="AR4800">
        <v>0.55499502999999994</v>
      </c>
      <c r="AS4800">
        <v>0.41324996899999999</v>
      </c>
      <c r="AT4800" t="s">
        <v>30</v>
      </c>
      <c r="AU4800">
        <v>0.35356497799999997</v>
      </c>
      <c r="AV4800" t="s">
        <v>30</v>
      </c>
      <c r="AW4800" t="s">
        <v>30</v>
      </c>
      <c r="AX4800">
        <v>1.0367999080000001</v>
      </c>
      <c r="AY4800">
        <v>1.1609001160000001</v>
      </c>
      <c r="AZ4800">
        <v>1.041399956</v>
      </c>
      <c r="BA4800">
        <v>1.0126999619999999</v>
      </c>
      <c r="BB4800">
        <v>0.97845006000000001</v>
      </c>
      <c r="BC4800">
        <v>1.050199986</v>
      </c>
      <c r="BD4800">
        <v>0.87770497800000002</v>
      </c>
      <c r="BE4800">
        <v>0.93042498799999995</v>
      </c>
      <c r="BF4800">
        <v>0.77685999900000002</v>
      </c>
      <c r="BG4800">
        <v>0.70004004199999992</v>
      </c>
      <c r="BH4800">
        <v>0.67746996900000001</v>
      </c>
      <c r="BI4800">
        <v>0.32980001000000003</v>
      </c>
      <c r="BJ4800">
        <v>0.45279002199999996</v>
      </c>
      <c r="BK4800">
        <v>0.48192000400000001</v>
      </c>
      <c r="BL4800" t="s">
        <v>30</v>
      </c>
      <c r="BM4800" t="s">
        <v>30</v>
      </c>
      <c r="BN4800" t="s">
        <v>30</v>
      </c>
      <c r="BO4800" t="s">
        <v>30</v>
      </c>
      <c r="BP4800" t="s">
        <v>10940</v>
      </c>
      <c r="BQ4800" t="s">
        <v>26458</v>
      </c>
      <c r="BR4800" t="s">
        <v>10942</v>
      </c>
      <c r="BS4800" t="s">
        <v>10942</v>
      </c>
      <c r="BT4800" t="s">
        <v>10939</v>
      </c>
      <c r="BU4800" s="2">
        <v>40057</v>
      </c>
      <c r="BV4800" t="s">
        <v>26459</v>
      </c>
      <c r="BW4800" t="s">
        <v>26460</v>
      </c>
      <c r="BY4800" t="s">
        <v>26461</v>
      </c>
      <c r="BZ4800" t="s">
        <v>81</v>
      </c>
      <c r="CA4800">
        <v>3616</v>
      </c>
    </row>
    <row r="4801" spans="1:79" x14ac:dyDescent="0.35">
      <c r="A4801">
        <v>1.08999991</v>
      </c>
      <c r="B4801">
        <v>1.2965998999999999</v>
      </c>
      <c r="C4801">
        <v>1.5031999</v>
      </c>
      <c r="D4801">
        <v>1.1753</v>
      </c>
      <c r="E4801">
        <v>1.19495</v>
      </c>
      <c r="F4801">
        <v>1.1571500000000001</v>
      </c>
      <c r="G4801">
        <v>1.105815</v>
      </c>
      <c r="H4801">
        <v>1.05448002</v>
      </c>
      <c r="I4801">
        <v>1.0129850199999999</v>
      </c>
      <c r="J4801">
        <v>0.97149003</v>
      </c>
      <c r="K4801">
        <v>0.87455989999999995</v>
      </c>
      <c r="L4801">
        <v>0.74946000000000002</v>
      </c>
      <c r="M4801">
        <v>0.66830000000000001</v>
      </c>
      <c r="N4801">
        <v>0.54521500000000001</v>
      </c>
      <c r="O4801">
        <v>0.42457</v>
      </c>
      <c r="P4801">
        <v>0.48655000000000004</v>
      </c>
      <c r="Q4801">
        <v>0.41372500000000001</v>
      </c>
      <c r="R4801">
        <v>0.35240499999999997</v>
      </c>
      <c r="S4801" t="s">
        <v>34</v>
      </c>
      <c r="T4801">
        <v>3</v>
      </c>
      <c r="U4801" t="s">
        <v>19593</v>
      </c>
      <c r="V4801">
        <v>0.98558900000000005</v>
      </c>
      <c r="W4801" s="1">
        <v>2.4899999999999998E-17</v>
      </c>
      <c r="X4801">
        <v>79.27</v>
      </c>
      <c r="Y4801">
        <v>62.392000000000003</v>
      </c>
      <c r="Z4801">
        <v>79.27</v>
      </c>
      <c r="AA4801">
        <v>0.67949999999999999</v>
      </c>
      <c r="AB4801">
        <v>4149400000</v>
      </c>
      <c r="AC4801">
        <v>1959600000</v>
      </c>
      <c r="AD4801">
        <v>2189800000</v>
      </c>
      <c r="AE4801">
        <v>203</v>
      </c>
      <c r="AF4801" t="s">
        <v>30</v>
      </c>
      <c r="AG4801" t="s">
        <v>30</v>
      </c>
      <c r="AH4801" t="s">
        <v>30</v>
      </c>
      <c r="AI4801" t="s">
        <v>30</v>
      </c>
      <c r="AJ4801" t="s">
        <v>30</v>
      </c>
      <c r="AK4801">
        <v>1.247499943</v>
      </c>
      <c r="AL4801" t="s">
        <v>30</v>
      </c>
      <c r="AM4801">
        <v>1.0544800160000001</v>
      </c>
      <c r="AN4801" t="s">
        <v>30</v>
      </c>
      <c r="AO4801" t="s">
        <v>30</v>
      </c>
      <c r="AP4801" t="s">
        <v>30</v>
      </c>
      <c r="AQ4801" t="s">
        <v>30</v>
      </c>
      <c r="AR4801" t="s">
        <v>30</v>
      </c>
      <c r="AS4801">
        <v>0.51536998199999995</v>
      </c>
      <c r="AT4801" t="s">
        <v>30</v>
      </c>
      <c r="AU4801">
        <v>0.45234495399999997</v>
      </c>
      <c r="AV4801">
        <v>0.45811003400000005</v>
      </c>
      <c r="AW4801">
        <v>0.35806000199999999</v>
      </c>
      <c r="AX4801">
        <v>1.0899999140000001</v>
      </c>
      <c r="AY4801" t="s">
        <v>30</v>
      </c>
      <c r="AZ4801">
        <v>1.503199935</v>
      </c>
      <c r="BA4801">
        <v>1.175300002</v>
      </c>
      <c r="BB4801">
        <v>1.194949985</v>
      </c>
      <c r="BC4801">
        <v>1.066799998</v>
      </c>
      <c r="BD4801" t="s">
        <v>30</v>
      </c>
      <c r="BE4801" t="s">
        <v>30</v>
      </c>
      <c r="BF4801" t="s">
        <v>30</v>
      </c>
      <c r="BG4801">
        <v>0.97149002600000001</v>
      </c>
      <c r="BH4801">
        <v>0.87455993900000006</v>
      </c>
      <c r="BI4801">
        <v>0.74945998200000008</v>
      </c>
      <c r="BJ4801">
        <v>0.66830003299999996</v>
      </c>
      <c r="BK4801">
        <v>0.57506003999999999</v>
      </c>
      <c r="BL4801">
        <v>0.42457002399999999</v>
      </c>
      <c r="BM4801">
        <v>0.52075499299999994</v>
      </c>
      <c r="BN4801">
        <v>0.36933994299999995</v>
      </c>
      <c r="BO4801">
        <v>0.34675002099999996</v>
      </c>
      <c r="BP4801" t="s">
        <v>26462</v>
      </c>
      <c r="BQ4801" t="s">
        <v>26463</v>
      </c>
      <c r="BR4801" t="s">
        <v>10942</v>
      </c>
      <c r="BS4801" t="s">
        <v>10942</v>
      </c>
      <c r="BT4801" t="s">
        <v>10939</v>
      </c>
      <c r="BU4801" s="2">
        <v>40057</v>
      </c>
      <c r="BV4801" t="s">
        <v>26464</v>
      </c>
      <c r="BW4801" t="s">
        <v>26465</v>
      </c>
      <c r="BY4801" t="s">
        <v>26466</v>
      </c>
      <c r="BZ4801">
        <v>1</v>
      </c>
      <c r="CA4801">
        <v>3616</v>
      </c>
    </row>
    <row r="4802" spans="1:79" x14ac:dyDescent="0.35">
      <c r="A4802">
        <v>1.234545</v>
      </c>
      <c r="B4802">
        <v>1.1389750000000001</v>
      </c>
      <c r="C4802">
        <v>1.0248999599999999</v>
      </c>
      <c r="D4802">
        <v>0.70822000000000007</v>
      </c>
      <c r="E4802">
        <v>0.64776</v>
      </c>
      <c r="F4802">
        <v>0.61295500000000003</v>
      </c>
      <c r="G4802">
        <v>0.59545249999999994</v>
      </c>
      <c r="H4802">
        <v>0.52150249999999998</v>
      </c>
      <c r="I4802">
        <v>0.72596749999999999</v>
      </c>
      <c r="J4802">
        <v>0.4392201</v>
      </c>
      <c r="K4802">
        <v>0.35013749999999999</v>
      </c>
      <c r="L4802">
        <v>0.32460500000000003</v>
      </c>
      <c r="M4802">
        <v>0.30393250000000005</v>
      </c>
      <c r="N4802">
        <v>0.24637149999999997</v>
      </c>
      <c r="O4802">
        <v>0.21483249999999998</v>
      </c>
      <c r="P4802">
        <v>0.29410049999999999</v>
      </c>
      <c r="Q4802">
        <v>0.18708100000000005</v>
      </c>
      <c r="R4802">
        <v>0.17318100000000003</v>
      </c>
      <c r="S4802" t="s">
        <v>27</v>
      </c>
      <c r="T4802">
        <v>4</v>
      </c>
      <c r="U4802" t="s">
        <v>19593</v>
      </c>
      <c r="V4802">
        <v>1</v>
      </c>
      <c r="W4802">
        <v>2.4080999999999999E-4</v>
      </c>
      <c r="X4802">
        <v>331.42</v>
      </c>
      <c r="Y4802">
        <v>290.56</v>
      </c>
      <c r="Z4802">
        <v>91.400999999999996</v>
      </c>
      <c r="AA4802">
        <v>-0.15440999999999999</v>
      </c>
      <c r="AB4802">
        <v>17793000000</v>
      </c>
      <c r="AC4802">
        <v>10187000000</v>
      </c>
      <c r="AD4802">
        <v>7605600000</v>
      </c>
      <c r="AE4802">
        <v>142</v>
      </c>
      <c r="AF4802">
        <v>1.26049006</v>
      </c>
      <c r="AG4802">
        <v>1.1395499710000001</v>
      </c>
      <c r="AH4802" t="s">
        <v>30</v>
      </c>
      <c r="AI4802">
        <v>0.717239976</v>
      </c>
      <c r="AJ4802">
        <v>0.58751994400000007</v>
      </c>
      <c r="AK4802">
        <v>0.61810994099999994</v>
      </c>
      <c r="AL4802">
        <v>0.49935001099999998</v>
      </c>
      <c r="AM4802">
        <v>0.62033998999999995</v>
      </c>
      <c r="AN4802">
        <v>0.96529501699999998</v>
      </c>
      <c r="AO4802">
        <v>0.48664003600000005</v>
      </c>
      <c r="AP4802">
        <v>0.36213505300000004</v>
      </c>
      <c r="AQ4802">
        <v>0.36852997499999995</v>
      </c>
      <c r="AR4802">
        <v>0.33950501700000002</v>
      </c>
      <c r="AS4802">
        <v>0.28635996600000002</v>
      </c>
      <c r="AT4802">
        <v>0.20736497600000003</v>
      </c>
      <c r="AU4802">
        <v>0.23082596099999997</v>
      </c>
      <c r="AV4802" t="s">
        <v>30</v>
      </c>
      <c r="AW4802" t="s">
        <v>30</v>
      </c>
      <c r="AX4802">
        <v>1.2085999249999999</v>
      </c>
      <c r="AY4802">
        <v>1.1384000780000001</v>
      </c>
      <c r="AZ4802">
        <v>1.0248999599999999</v>
      </c>
      <c r="BA4802">
        <v>0.69919997499999997</v>
      </c>
      <c r="BB4802">
        <v>0.70800000400000007</v>
      </c>
      <c r="BC4802">
        <v>0.60780000700000003</v>
      </c>
      <c r="BD4802">
        <v>0.69155502300000005</v>
      </c>
      <c r="BE4802">
        <v>0.42266499999999996</v>
      </c>
      <c r="BF4802">
        <v>0.48663997699999995</v>
      </c>
      <c r="BG4802">
        <v>0.39180004599999996</v>
      </c>
      <c r="BH4802">
        <v>0.33813995100000005</v>
      </c>
      <c r="BI4802">
        <v>0.28068000100000001</v>
      </c>
      <c r="BJ4802">
        <v>0.26836001899999995</v>
      </c>
      <c r="BK4802">
        <v>0.20638304900000004</v>
      </c>
      <c r="BL4802">
        <v>0.22229999300000003</v>
      </c>
      <c r="BM4802">
        <v>0.35737502600000004</v>
      </c>
      <c r="BN4802">
        <v>0.18708097899999998</v>
      </c>
      <c r="BO4802">
        <v>0.173180997</v>
      </c>
      <c r="BP4802" t="s">
        <v>26467</v>
      </c>
      <c r="BQ4802" t="s">
        <v>26468</v>
      </c>
      <c r="BR4802" t="s">
        <v>10942</v>
      </c>
      <c r="BS4802" t="s">
        <v>10942</v>
      </c>
      <c r="BT4802" t="s">
        <v>10939</v>
      </c>
      <c r="BU4802" s="2">
        <v>40057</v>
      </c>
      <c r="BV4802" t="s">
        <v>26469</v>
      </c>
      <c r="BW4802" t="s">
        <v>26470</v>
      </c>
      <c r="BY4802" t="s">
        <v>26471</v>
      </c>
      <c r="BZ4802">
        <v>1</v>
      </c>
      <c r="CA4802">
        <v>3616</v>
      </c>
    </row>
    <row r="4803" spans="1:79" x14ac:dyDescent="0.35">
      <c r="A4803">
        <v>0.96561003000000001</v>
      </c>
      <c r="B4803">
        <v>0.70146500000000001</v>
      </c>
      <c r="C4803">
        <v>0.62383999999999995</v>
      </c>
      <c r="D4803">
        <v>0.60099999999999998</v>
      </c>
      <c r="E4803">
        <v>0.50890999999999997</v>
      </c>
      <c r="F4803">
        <v>0.43970500000000001</v>
      </c>
      <c r="G4803">
        <v>0</v>
      </c>
      <c r="H4803">
        <v>0</v>
      </c>
      <c r="I4803">
        <v>0.242425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 t="s">
        <v>34</v>
      </c>
      <c r="T4803">
        <v>2</v>
      </c>
      <c r="U4803" t="s">
        <v>26472</v>
      </c>
      <c r="V4803">
        <v>0.99737900000000002</v>
      </c>
      <c r="W4803">
        <v>2.45195E-3</v>
      </c>
      <c r="X4803">
        <v>58.712000000000003</v>
      </c>
      <c r="Y4803">
        <v>30.245000000000001</v>
      </c>
      <c r="Z4803">
        <v>47.113</v>
      </c>
      <c r="AA4803">
        <v>-0.67923999999999995</v>
      </c>
      <c r="AB4803">
        <v>1512300000</v>
      </c>
      <c r="AC4803">
        <v>914000000</v>
      </c>
      <c r="AD4803">
        <v>598280000</v>
      </c>
      <c r="AE4803">
        <v>2</v>
      </c>
      <c r="AF4803">
        <v>0.96561002699999998</v>
      </c>
      <c r="AG4803">
        <v>0.67331999499999995</v>
      </c>
      <c r="AH4803">
        <v>0.59882003100000003</v>
      </c>
      <c r="AI4803" t="s">
        <v>30</v>
      </c>
      <c r="AJ4803">
        <v>0.40617996499999998</v>
      </c>
      <c r="AK4803">
        <v>0.38939994600000005</v>
      </c>
      <c r="AL4803" t="s">
        <v>30</v>
      </c>
      <c r="AM4803" t="s">
        <v>30</v>
      </c>
      <c r="AN4803">
        <v>0.24242502499999996</v>
      </c>
      <c r="AO4803" t="s">
        <v>30</v>
      </c>
      <c r="AP4803" t="s">
        <v>30</v>
      </c>
      <c r="AQ4803" t="s">
        <v>30</v>
      </c>
      <c r="AR4803" t="s">
        <v>30</v>
      </c>
      <c r="AS4803" t="s">
        <v>30</v>
      </c>
      <c r="AT4803" t="s">
        <v>30</v>
      </c>
      <c r="AU4803" t="s">
        <v>30</v>
      </c>
      <c r="AV4803" t="s">
        <v>30</v>
      </c>
      <c r="AW4803" t="s">
        <v>30</v>
      </c>
      <c r="AX4803" t="s">
        <v>30</v>
      </c>
      <c r="AY4803">
        <v>0.72961008500000002</v>
      </c>
      <c r="AZ4803">
        <v>0.64885997799999995</v>
      </c>
      <c r="BA4803">
        <v>0.60099995099999992</v>
      </c>
      <c r="BB4803">
        <v>0.61164003600000005</v>
      </c>
      <c r="BC4803">
        <v>0.49001002299999996</v>
      </c>
      <c r="BD4803" t="s">
        <v>30</v>
      </c>
      <c r="BE4803" t="s">
        <v>30</v>
      </c>
      <c r="BF4803" t="s">
        <v>30</v>
      </c>
      <c r="BG4803" t="s">
        <v>30</v>
      </c>
      <c r="BH4803" t="s">
        <v>30</v>
      </c>
      <c r="BI4803" t="s">
        <v>30</v>
      </c>
      <c r="BJ4803" t="s">
        <v>30</v>
      </c>
      <c r="BK4803" t="s">
        <v>30</v>
      </c>
      <c r="BL4803" t="s">
        <v>30</v>
      </c>
      <c r="BM4803" t="s">
        <v>30</v>
      </c>
      <c r="BN4803" t="s">
        <v>30</v>
      </c>
      <c r="BO4803" t="s">
        <v>30</v>
      </c>
      <c r="BP4803" t="s">
        <v>26473</v>
      </c>
      <c r="BQ4803">
        <v>2</v>
      </c>
      <c r="BR4803" t="s">
        <v>26473</v>
      </c>
      <c r="BS4803" t="s">
        <v>26473</v>
      </c>
      <c r="BV4803" t="s">
        <v>26474</v>
      </c>
      <c r="BY4803" t="s">
        <v>26475</v>
      </c>
      <c r="BZ4803">
        <v>1</v>
      </c>
      <c r="CA4803">
        <v>3221</v>
      </c>
    </row>
    <row r="4804" spans="1:79" x14ac:dyDescent="0.35">
      <c r="A4804">
        <v>0.86358000000000001</v>
      </c>
      <c r="B4804">
        <v>1.1502250000000001</v>
      </c>
      <c r="C4804">
        <v>0.76700000000000002</v>
      </c>
      <c r="D4804">
        <v>0.87775000000000003</v>
      </c>
      <c r="E4804">
        <v>0.90068999000000005</v>
      </c>
      <c r="F4804">
        <v>0.69035000000000002</v>
      </c>
      <c r="G4804">
        <v>0.69649749999999999</v>
      </c>
      <c r="H4804">
        <v>0.50312249999999992</v>
      </c>
      <c r="I4804">
        <v>0.4171475</v>
      </c>
      <c r="J4804">
        <v>0.36909999999999998</v>
      </c>
      <c r="K4804">
        <v>0.27673499999999995</v>
      </c>
      <c r="L4804">
        <v>0.27725999999999995</v>
      </c>
      <c r="M4804">
        <v>0.72467999999999999</v>
      </c>
      <c r="N4804">
        <v>0</v>
      </c>
      <c r="O4804">
        <v>0</v>
      </c>
      <c r="P4804">
        <v>0</v>
      </c>
      <c r="Q4804">
        <v>0</v>
      </c>
      <c r="R4804">
        <v>0</v>
      </c>
      <c r="S4804" t="s">
        <v>27</v>
      </c>
      <c r="T4804">
        <v>3</v>
      </c>
      <c r="U4804" t="s">
        <v>26472</v>
      </c>
      <c r="V4804">
        <v>0.99997999999999998</v>
      </c>
      <c r="W4804">
        <v>1.61299E-4</v>
      </c>
      <c r="X4804">
        <v>105.63</v>
      </c>
      <c r="Y4804">
        <v>39.573</v>
      </c>
      <c r="Z4804">
        <v>105.63</v>
      </c>
      <c r="AA4804">
        <v>-0.21289</v>
      </c>
      <c r="AB4804">
        <v>2526600000</v>
      </c>
      <c r="AC4804">
        <v>1413500000</v>
      </c>
      <c r="AD4804">
        <v>1113100000</v>
      </c>
      <c r="AE4804">
        <v>274</v>
      </c>
      <c r="AF4804">
        <v>0.86357998800000002</v>
      </c>
      <c r="AG4804">
        <v>1.2049499749999999</v>
      </c>
      <c r="AH4804">
        <v>0.76700002</v>
      </c>
      <c r="AI4804">
        <v>0.87774997899999996</v>
      </c>
      <c r="AJ4804">
        <v>0.87867993099999997</v>
      </c>
      <c r="AK4804">
        <v>0.63637995699999994</v>
      </c>
      <c r="AL4804">
        <v>0.61246001700000008</v>
      </c>
      <c r="AM4804">
        <v>0.52160000800000006</v>
      </c>
      <c r="AN4804">
        <v>0.38943505300000003</v>
      </c>
      <c r="AO4804">
        <v>0.34270000499999997</v>
      </c>
      <c r="AP4804">
        <v>0.27673500799999995</v>
      </c>
      <c r="AQ4804" t="s">
        <v>30</v>
      </c>
      <c r="AR4804" t="s">
        <v>30</v>
      </c>
      <c r="AS4804" t="s">
        <v>30</v>
      </c>
      <c r="AT4804" t="s">
        <v>30</v>
      </c>
      <c r="AU4804" t="s">
        <v>30</v>
      </c>
      <c r="AV4804" t="s">
        <v>30</v>
      </c>
      <c r="AW4804" t="s">
        <v>30</v>
      </c>
      <c r="AX4804" t="s">
        <v>30</v>
      </c>
      <c r="AY4804">
        <v>1.0955001120000001</v>
      </c>
      <c r="AZ4804" t="s">
        <v>30</v>
      </c>
      <c r="BA4804" t="s">
        <v>30</v>
      </c>
      <c r="BB4804">
        <v>0.92270004699999997</v>
      </c>
      <c r="BC4804">
        <v>0.74432003499999999</v>
      </c>
      <c r="BD4804">
        <v>0.78053498300000002</v>
      </c>
      <c r="BE4804">
        <v>0.48464500899999996</v>
      </c>
      <c r="BF4804">
        <v>0.44485998199999999</v>
      </c>
      <c r="BG4804">
        <v>0.39550006400000004</v>
      </c>
      <c r="BH4804" t="s">
        <v>30</v>
      </c>
      <c r="BI4804">
        <v>0.27726000500000003</v>
      </c>
      <c r="BJ4804">
        <v>0.72468000700000001</v>
      </c>
      <c r="BK4804" t="s">
        <v>30</v>
      </c>
      <c r="BL4804" t="s">
        <v>30</v>
      </c>
      <c r="BM4804" t="s">
        <v>30</v>
      </c>
      <c r="BN4804" t="s">
        <v>30</v>
      </c>
      <c r="BO4804" t="s">
        <v>30</v>
      </c>
      <c r="BP4804" t="s">
        <v>44</v>
      </c>
      <c r="BQ4804" t="s">
        <v>26476</v>
      </c>
      <c r="BR4804" t="s">
        <v>46</v>
      </c>
      <c r="BS4804" t="s">
        <v>46</v>
      </c>
      <c r="BT4804" t="s">
        <v>43</v>
      </c>
      <c r="BU4804" t="s">
        <v>47</v>
      </c>
      <c r="BV4804" t="s">
        <v>26477</v>
      </c>
      <c r="BW4804" t="s">
        <v>26478</v>
      </c>
      <c r="BY4804" t="s">
        <v>26479</v>
      </c>
      <c r="BZ4804" t="s">
        <v>12605</v>
      </c>
      <c r="CA4804">
        <v>2581</v>
      </c>
    </row>
    <row r="4805" spans="1:79" x14ac:dyDescent="0.35">
      <c r="A4805">
        <v>1.08061001</v>
      </c>
      <c r="B4805">
        <v>0.42439000000000004</v>
      </c>
      <c r="C4805">
        <v>0.53086499999999992</v>
      </c>
      <c r="D4805">
        <v>0.42046989999999995</v>
      </c>
      <c r="E4805">
        <v>0.43894500000000003</v>
      </c>
      <c r="F4805">
        <v>0.450075</v>
      </c>
      <c r="G4805">
        <v>0.40410250000000003</v>
      </c>
      <c r="H4805">
        <v>0.35531250000000003</v>
      </c>
      <c r="I4805">
        <v>0.42901750000000005</v>
      </c>
      <c r="J4805">
        <v>0.39128010000000002</v>
      </c>
      <c r="K4805">
        <v>0.37629250000000003</v>
      </c>
      <c r="L4805">
        <v>0.30755999999999994</v>
      </c>
      <c r="M4805">
        <v>0.20750800000000003</v>
      </c>
      <c r="N4805">
        <v>0.19116299999999997</v>
      </c>
      <c r="O4805">
        <v>0.19661550000000005</v>
      </c>
      <c r="P4805">
        <v>0.22075500000000003</v>
      </c>
      <c r="Q4805">
        <v>0.27309499999999998</v>
      </c>
      <c r="R4805">
        <v>0.22246200000000005</v>
      </c>
      <c r="S4805" t="s">
        <v>27</v>
      </c>
      <c r="T4805">
        <v>3</v>
      </c>
      <c r="U4805" t="s">
        <v>26472</v>
      </c>
      <c r="V4805">
        <v>1</v>
      </c>
      <c r="W4805" s="1">
        <v>2.3099999999999999E-25</v>
      </c>
      <c r="X4805">
        <v>226.57</v>
      </c>
      <c r="Y4805">
        <v>195.62</v>
      </c>
      <c r="Z4805">
        <v>148.19</v>
      </c>
      <c r="AA4805">
        <v>-7.0724999999999996E-2</v>
      </c>
      <c r="AB4805">
        <v>14253000000</v>
      </c>
      <c r="AC4805">
        <v>9977100000</v>
      </c>
      <c r="AD4805">
        <v>4276300000</v>
      </c>
      <c r="AE4805">
        <v>270</v>
      </c>
      <c r="AF4805">
        <v>1.055020034</v>
      </c>
      <c r="AG4805">
        <v>0.49023997799999997</v>
      </c>
      <c r="AH4805">
        <v>0.68414002699999998</v>
      </c>
      <c r="AI4805">
        <v>0.48511993900000006</v>
      </c>
      <c r="AJ4805">
        <v>0.49961996099999995</v>
      </c>
      <c r="AK4805">
        <v>0.48025995499999996</v>
      </c>
      <c r="AL4805">
        <v>0.35110998199999999</v>
      </c>
      <c r="AM4805">
        <v>0.408749998</v>
      </c>
      <c r="AN4805">
        <v>0.43041503400000003</v>
      </c>
      <c r="AO4805">
        <v>0.40092003300000001</v>
      </c>
      <c r="AP4805">
        <v>0.27323502300000002</v>
      </c>
      <c r="AQ4805">
        <v>0.30400997399999996</v>
      </c>
      <c r="AR4805">
        <v>0.27195501300000002</v>
      </c>
      <c r="AS4805">
        <v>0.22722995300000004</v>
      </c>
      <c r="AT4805">
        <v>0.19650495099999998</v>
      </c>
      <c r="AU4805" t="s">
        <v>30</v>
      </c>
      <c r="AV4805">
        <v>0.27309501199999997</v>
      </c>
      <c r="AW4805">
        <v>0.22246199799999999</v>
      </c>
      <c r="AX4805">
        <v>1.10619998</v>
      </c>
      <c r="AY4805">
        <v>0.35854005799999999</v>
      </c>
      <c r="AZ4805">
        <v>0.37758994099999998</v>
      </c>
      <c r="BA4805">
        <v>0.35581994100000003</v>
      </c>
      <c r="BB4805">
        <v>0.37827003000000003</v>
      </c>
      <c r="BC4805">
        <v>0.41989004600000002</v>
      </c>
      <c r="BD4805">
        <v>0.45709502700000004</v>
      </c>
      <c r="BE4805">
        <v>0.30187499500000003</v>
      </c>
      <c r="BF4805">
        <v>0.42761999399999995</v>
      </c>
      <c r="BG4805">
        <v>0.38164001700000005</v>
      </c>
      <c r="BH4805">
        <v>0.47934997099999999</v>
      </c>
      <c r="BI4805">
        <v>0.31111001999999999</v>
      </c>
      <c r="BJ4805">
        <v>0.14306104200000003</v>
      </c>
      <c r="BK4805">
        <v>0.15509605400000004</v>
      </c>
      <c r="BL4805">
        <v>0.19672602400000005</v>
      </c>
      <c r="BM4805">
        <v>0.22075498100000002</v>
      </c>
      <c r="BN4805" t="s">
        <v>30</v>
      </c>
      <c r="BO4805" t="s">
        <v>30</v>
      </c>
      <c r="BP4805" t="s">
        <v>44</v>
      </c>
      <c r="BQ4805" t="s">
        <v>26480</v>
      </c>
      <c r="BR4805" t="s">
        <v>46</v>
      </c>
      <c r="BS4805" t="s">
        <v>46</v>
      </c>
      <c r="BT4805" t="s">
        <v>43</v>
      </c>
      <c r="BU4805" t="s">
        <v>47</v>
      </c>
      <c r="BV4805" t="s">
        <v>26481</v>
      </c>
      <c r="BW4805" t="s">
        <v>26482</v>
      </c>
      <c r="BY4805" t="s">
        <v>26483</v>
      </c>
      <c r="BZ4805" t="s">
        <v>12605</v>
      </c>
      <c r="CA4805">
        <v>2581</v>
      </c>
    </row>
    <row r="4806" spans="1:79" x14ac:dyDescent="0.35">
      <c r="A4806">
        <v>0.86954500000000001</v>
      </c>
      <c r="B4806">
        <v>0.56604999999999994</v>
      </c>
      <c r="C4806">
        <v>0.48261500000000002</v>
      </c>
      <c r="D4806">
        <v>0.38104499999999997</v>
      </c>
      <c r="E4806">
        <v>0.27242</v>
      </c>
      <c r="F4806">
        <v>0.19654499999999997</v>
      </c>
      <c r="G4806">
        <v>0.27189750000000001</v>
      </c>
      <c r="H4806">
        <v>0.20182750000000005</v>
      </c>
      <c r="I4806">
        <v>0.10353699999999999</v>
      </c>
      <c r="J4806">
        <v>0.12476209999999999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 t="s">
        <v>27</v>
      </c>
      <c r="T4806">
        <v>3</v>
      </c>
      <c r="U4806" t="s">
        <v>26472</v>
      </c>
      <c r="V4806">
        <v>0.99999899999999997</v>
      </c>
      <c r="W4806">
        <v>3.0155299999999998E-4</v>
      </c>
      <c r="X4806">
        <v>154.65</v>
      </c>
      <c r="Y4806">
        <v>131.44</v>
      </c>
      <c r="Z4806">
        <v>132.01</v>
      </c>
      <c r="AA4806">
        <v>-0.59340999999999999</v>
      </c>
      <c r="AB4806">
        <v>2513400000</v>
      </c>
      <c r="AC4806">
        <v>1814600000</v>
      </c>
      <c r="AD4806">
        <v>698830000</v>
      </c>
      <c r="AE4806">
        <v>179</v>
      </c>
      <c r="AF4806">
        <v>0.82634001999999995</v>
      </c>
      <c r="AG4806">
        <v>0.56426000600000004</v>
      </c>
      <c r="AH4806">
        <v>0.55072003599999997</v>
      </c>
      <c r="AI4806">
        <v>0.35021996499999997</v>
      </c>
      <c r="AJ4806">
        <v>0.27546995900000004</v>
      </c>
      <c r="AK4806">
        <v>0.17475998400000003</v>
      </c>
      <c r="AL4806">
        <v>0.21482998099999995</v>
      </c>
      <c r="AM4806">
        <v>0.22711998200000005</v>
      </c>
      <c r="AN4806">
        <v>0.10353702300000001</v>
      </c>
      <c r="AO4806" t="s">
        <v>30</v>
      </c>
      <c r="AP4806" t="s">
        <v>30</v>
      </c>
      <c r="AQ4806" t="s">
        <v>30</v>
      </c>
      <c r="AR4806" t="s">
        <v>30</v>
      </c>
      <c r="AS4806" t="s">
        <v>30</v>
      </c>
      <c r="AT4806" t="s">
        <v>30</v>
      </c>
      <c r="AU4806" t="s">
        <v>30</v>
      </c>
      <c r="AV4806" t="s">
        <v>30</v>
      </c>
      <c r="AW4806" t="s">
        <v>30</v>
      </c>
      <c r="AX4806">
        <v>0.91274994600000003</v>
      </c>
      <c r="AY4806">
        <v>0.56784003999999999</v>
      </c>
      <c r="AZ4806">
        <v>0.41451001200000004</v>
      </c>
      <c r="BA4806">
        <v>0.41187000299999998</v>
      </c>
      <c r="BB4806">
        <v>0.26937001900000002</v>
      </c>
      <c r="BC4806">
        <v>0.21833002599999995</v>
      </c>
      <c r="BD4806">
        <v>0.32896500799999995</v>
      </c>
      <c r="BE4806">
        <v>0.17653501000000005</v>
      </c>
      <c r="BF4806" t="s">
        <v>30</v>
      </c>
      <c r="BG4806">
        <v>0.12476205799999995</v>
      </c>
      <c r="BH4806" t="s">
        <v>30</v>
      </c>
      <c r="BI4806" t="s">
        <v>30</v>
      </c>
      <c r="BJ4806" t="s">
        <v>30</v>
      </c>
      <c r="BK4806" t="s">
        <v>30</v>
      </c>
      <c r="BL4806" t="s">
        <v>30</v>
      </c>
      <c r="BM4806" t="s">
        <v>30</v>
      </c>
      <c r="BN4806" t="s">
        <v>30</v>
      </c>
      <c r="BO4806" t="s">
        <v>30</v>
      </c>
      <c r="BP4806" t="s">
        <v>51</v>
      </c>
      <c r="BQ4806" t="s">
        <v>26484</v>
      </c>
      <c r="BR4806" t="s">
        <v>46</v>
      </c>
      <c r="BS4806" t="s">
        <v>46</v>
      </c>
      <c r="BT4806" t="s">
        <v>43</v>
      </c>
      <c r="BU4806" t="s">
        <v>47</v>
      </c>
      <c r="BV4806" t="s">
        <v>26485</v>
      </c>
      <c r="BW4806" t="s">
        <v>26486</v>
      </c>
      <c r="BY4806" t="s">
        <v>26487</v>
      </c>
      <c r="BZ4806" t="s">
        <v>56</v>
      </c>
      <c r="CA4806">
        <v>2581</v>
      </c>
    </row>
    <row r="4807" spans="1:79" x14ac:dyDescent="0.35">
      <c r="A4807">
        <v>0.73804999999999998</v>
      </c>
      <c r="B4807">
        <v>0.77210000000000001</v>
      </c>
      <c r="C4807">
        <v>0.80615000000000003</v>
      </c>
      <c r="D4807">
        <v>0.88709000000000005</v>
      </c>
      <c r="E4807">
        <v>1.01754999</v>
      </c>
      <c r="F4807">
        <v>0</v>
      </c>
      <c r="G4807">
        <v>0</v>
      </c>
      <c r="H4807">
        <v>0.76611499999999999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 t="s">
        <v>27</v>
      </c>
      <c r="T4807">
        <v>3</v>
      </c>
      <c r="U4807" t="s">
        <v>26472</v>
      </c>
      <c r="V4807">
        <v>0.99995900000000004</v>
      </c>
      <c r="W4807">
        <v>3.0133999999999998E-3</v>
      </c>
      <c r="X4807">
        <v>85.936999999999998</v>
      </c>
      <c r="Y4807">
        <v>59.704999999999998</v>
      </c>
      <c r="Z4807">
        <v>85.936999999999998</v>
      </c>
      <c r="AA4807">
        <v>-3.6264000000000001E-3</v>
      </c>
      <c r="AB4807">
        <v>51869000</v>
      </c>
      <c r="AC4807">
        <v>27788000</v>
      </c>
      <c r="AD4807">
        <v>24080000</v>
      </c>
      <c r="AE4807">
        <v>189</v>
      </c>
      <c r="AF4807" t="s">
        <v>30</v>
      </c>
      <c r="AG4807" t="s">
        <v>30</v>
      </c>
      <c r="AH4807" t="s">
        <v>30</v>
      </c>
      <c r="AI4807" t="s">
        <v>30</v>
      </c>
      <c r="AJ4807" t="s">
        <v>30</v>
      </c>
      <c r="AK4807" t="s">
        <v>30</v>
      </c>
      <c r="AL4807" t="s">
        <v>30</v>
      </c>
      <c r="AM4807" t="s">
        <v>30</v>
      </c>
      <c r="AN4807" t="s">
        <v>30</v>
      </c>
      <c r="AO4807" t="s">
        <v>30</v>
      </c>
      <c r="AP4807" t="s">
        <v>30</v>
      </c>
      <c r="AQ4807" t="s">
        <v>30</v>
      </c>
      <c r="AR4807" t="s">
        <v>30</v>
      </c>
      <c r="AS4807" t="s">
        <v>30</v>
      </c>
      <c r="AT4807" t="s">
        <v>30</v>
      </c>
      <c r="AU4807" t="s">
        <v>30</v>
      </c>
      <c r="AV4807" t="s">
        <v>30</v>
      </c>
      <c r="AW4807" t="s">
        <v>30</v>
      </c>
      <c r="AX4807">
        <v>0.73804998399999999</v>
      </c>
      <c r="AY4807" t="s">
        <v>30</v>
      </c>
      <c r="AZ4807">
        <v>0.80614995999999994</v>
      </c>
      <c r="BA4807">
        <v>0.88708996799999995</v>
      </c>
      <c r="BB4807">
        <v>1.017549992</v>
      </c>
      <c r="BC4807" t="s">
        <v>30</v>
      </c>
      <c r="BD4807" t="s">
        <v>30</v>
      </c>
      <c r="BE4807">
        <v>0.76611501000000004</v>
      </c>
      <c r="BF4807" t="s">
        <v>30</v>
      </c>
      <c r="BG4807" t="s">
        <v>30</v>
      </c>
      <c r="BH4807" t="s">
        <v>30</v>
      </c>
      <c r="BI4807" t="s">
        <v>30</v>
      </c>
      <c r="BJ4807" t="s">
        <v>30</v>
      </c>
      <c r="BK4807" t="s">
        <v>30</v>
      </c>
      <c r="BL4807" t="s">
        <v>30</v>
      </c>
      <c r="BM4807" t="s">
        <v>30</v>
      </c>
      <c r="BN4807" t="s">
        <v>30</v>
      </c>
      <c r="BO4807" t="s">
        <v>30</v>
      </c>
      <c r="BP4807" t="s">
        <v>10997</v>
      </c>
      <c r="BQ4807">
        <v>189</v>
      </c>
      <c r="BR4807" t="s">
        <v>10997</v>
      </c>
      <c r="BS4807" t="s">
        <v>10997</v>
      </c>
      <c r="BT4807" t="s">
        <v>10996</v>
      </c>
      <c r="BU4807" t="s">
        <v>10998</v>
      </c>
      <c r="BV4807" t="s">
        <v>26488</v>
      </c>
      <c r="BW4807" t="s">
        <v>26489</v>
      </c>
      <c r="BY4807" t="s">
        <v>26490</v>
      </c>
      <c r="BZ4807">
        <v>1</v>
      </c>
      <c r="CA4807">
        <v>3621</v>
      </c>
    </row>
    <row r="4808" spans="1:79" x14ac:dyDescent="0.35">
      <c r="A4808">
        <v>0.98234001000000004</v>
      </c>
      <c r="B4808">
        <v>0.60773999999999995</v>
      </c>
      <c r="C4808">
        <v>0.587005</v>
      </c>
      <c r="D4808">
        <v>0.56627000000000005</v>
      </c>
      <c r="E4808">
        <v>0.68277999999999994</v>
      </c>
      <c r="F4808">
        <v>0.71489999999999998</v>
      </c>
      <c r="G4808">
        <v>0.46021999999999996</v>
      </c>
      <c r="H4808">
        <v>0.56728250000000002</v>
      </c>
      <c r="I4808">
        <v>0.48729500000000003</v>
      </c>
      <c r="J4808">
        <v>0.57518010000000008</v>
      </c>
      <c r="K4808">
        <v>0</v>
      </c>
      <c r="L4808">
        <v>0</v>
      </c>
      <c r="M4808">
        <v>0</v>
      </c>
      <c r="N4808">
        <v>0</v>
      </c>
      <c r="O4808">
        <v>0.35689499999999996</v>
      </c>
      <c r="P4808">
        <v>0</v>
      </c>
      <c r="Q4808">
        <v>0</v>
      </c>
      <c r="R4808">
        <v>0</v>
      </c>
      <c r="S4808" t="s">
        <v>34</v>
      </c>
      <c r="T4808">
        <v>3</v>
      </c>
      <c r="U4808" t="s">
        <v>26472</v>
      </c>
      <c r="V4808">
        <v>0.99991300000000005</v>
      </c>
      <c r="W4808">
        <v>1.6627300000000001E-3</v>
      </c>
      <c r="X4808">
        <v>114.89</v>
      </c>
      <c r="Y4808">
        <v>85.831999999999994</v>
      </c>
      <c r="Z4808">
        <v>103.55</v>
      </c>
      <c r="AA4808">
        <v>-0.60014999999999996</v>
      </c>
      <c r="AB4808">
        <v>279460000</v>
      </c>
      <c r="AC4808">
        <v>158730000</v>
      </c>
      <c r="AD4808">
        <v>120730000</v>
      </c>
      <c r="AE4808">
        <v>132</v>
      </c>
      <c r="AF4808">
        <v>1.009460032</v>
      </c>
      <c r="AG4808">
        <v>0.66440999499999998</v>
      </c>
      <c r="AH4808" t="s">
        <v>30</v>
      </c>
      <c r="AI4808">
        <v>0.55973994699999996</v>
      </c>
      <c r="AJ4808">
        <v>0.68277996799999996</v>
      </c>
      <c r="AK4808">
        <v>0.71489995699999997</v>
      </c>
      <c r="AL4808">
        <v>0.460219979</v>
      </c>
      <c r="AM4808">
        <v>0.52915000899999998</v>
      </c>
      <c r="AN4808">
        <v>0.48729503200000002</v>
      </c>
      <c r="AO4808" t="s">
        <v>30</v>
      </c>
      <c r="AP4808" t="s">
        <v>30</v>
      </c>
      <c r="AQ4808" t="s">
        <v>30</v>
      </c>
      <c r="AR4808" t="s">
        <v>30</v>
      </c>
      <c r="AS4808" t="s">
        <v>30</v>
      </c>
      <c r="AT4808">
        <v>0.35689497000000003</v>
      </c>
      <c r="AU4808" t="s">
        <v>30</v>
      </c>
      <c r="AV4808" t="s">
        <v>30</v>
      </c>
      <c r="AW4808" t="s">
        <v>30</v>
      </c>
      <c r="AX4808">
        <v>0.95521998399999997</v>
      </c>
      <c r="AY4808">
        <v>0.55107003499999996</v>
      </c>
      <c r="AZ4808" t="s">
        <v>30</v>
      </c>
      <c r="BA4808">
        <v>0.57279998099999996</v>
      </c>
      <c r="BB4808" t="s">
        <v>30</v>
      </c>
      <c r="BC4808" t="s">
        <v>30</v>
      </c>
      <c r="BD4808" t="s">
        <v>30</v>
      </c>
      <c r="BE4808">
        <v>0.60541498700000007</v>
      </c>
      <c r="BF4808" t="s">
        <v>30</v>
      </c>
      <c r="BG4808">
        <v>0.57518005400000005</v>
      </c>
      <c r="BH4808" t="s">
        <v>30</v>
      </c>
      <c r="BI4808" t="s">
        <v>30</v>
      </c>
      <c r="BJ4808" t="s">
        <v>30</v>
      </c>
      <c r="BK4808" t="s">
        <v>30</v>
      </c>
      <c r="BL4808" t="s">
        <v>30</v>
      </c>
      <c r="BM4808" t="s">
        <v>30</v>
      </c>
      <c r="BN4808" t="s">
        <v>30</v>
      </c>
      <c r="BO4808" t="s">
        <v>30</v>
      </c>
      <c r="BP4808" t="s">
        <v>26492</v>
      </c>
      <c r="BQ4808">
        <v>132</v>
      </c>
      <c r="BR4808" t="s">
        <v>26492</v>
      </c>
      <c r="BS4808" t="s">
        <v>26492</v>
      </c>
      <c r="BT4808" t="s">
        <v>26491</v>
      </c>
      <c r="BU4808" t="s">
        <v>26493</v>
      </c>
      <c r="BV4808" t="s">
        <v>26494</v>
      </c>
      <c r="BW4808" t="s">
        <v>26495</v>
      </c>
      <c r="BY4808" t="s">
        <v>26496</v>
      </c>
      <c r="BZ4808">
        <v>1</v>
      </c>
      <c r="CA4808">
        <v>2748</v>
      </c>
    </row>
    <row r="4809" spans="1:79" x14ac:dyDescent="0.35">
      <c r="A4809">
        <v>0.89531000000000005</v>
      </c>
      <c r="B4809">
        <v>1.2958750000000001</v>
      </c>
      <c r="C4809">
        <v>1.12005</v>
      </c>
      <c r="D4809">
        <v>1.0398999799999999</v>
      </c>
      <c r="E4809">
        <v>0.79552</v>
      </c>
      <c r="F4809">
        <v>1.13015</v>
      </c>
      <c r="G4809">
        <v>0.71894000000000002</v>
      </c>
      <c r="H4809">
        <v>0.72966249999999999</v>
      </c>
      <c r="I4809">
        <v>0.4742575</v>
      </c>
      <c r="J4809">
        <v>0.40869999999999995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 t="s">
        <v>27</v>
      </c>
      <c r="T4809">
        <v>3</v>
      </c>
      <c r="U4809" t="s">
        <v>26472</v>
      </c>
      <c r="V4809">
        <v>0.997193</v>
      </c>
      <c r="W4809">
        <v>6.2046400000000004E-4</v>
      </c>
      <c r="X4809">
        <v>155.06</v>
      </c>
      <c r="Y4809">
        <v>85.194000000000003</v>
      </c>
      <c r="Z4809">
        <v>105.17</v>
      </c>
      <c r="AA4809">
        <v>-0.48376999999999998</v>
      </c>
      <c r="AB4809">
        <v>863610000</v>
      </c>
      <c r="AC4809">
        <v>479700000</v>
      </c>
      <c r="AD4809">
        <v>383910000</v>
      </c>
      <c r="AE4809">
        <v>165</v>
      </c>
      <c r="AF4809">
        <v>0.86164003600000005</v>
      </c>
      <c r="AG4809">
        <v>1.2967499490000001</v>
      </c>
      <c r="AH4809">
        <v>1.1746000050000001</v>
      </c>
      <c r="AI4809">
        <v>1.1911999579999999</v>
      </c>
      <c r="AJ4809">
        <v>0.79023993000000003</v>
      </c>
      <c r="AK4809">
        <v>1.087199926</v>
      </c>
      <c r="AL4809">
        <v>0.71894002000000001</v>
      </c>
      <c r="AM4809">
        <v>0.671790004</v>
      </c>
      <c r="AN4809">
        <v>0.50426503999999994</v>
      </c>
      <c r="AO4809">
        <v>0.40869998900000004</v>
      </c>
      <c r="AP4809" t="s">
        <v>30</v>
      </c>
      <c r="AQ4809" t="s">
        <v>30</v>
      </c>
      <c r="AR4809" t="s">
        <v>30</v>
      </c>
      <c r="AS4809" t="s">
        <v>30</v>
      </c>
      <c r="AT4809" t="s">
        <v>30</v>
      </c>
      <c r="AU4809" t="s">
        <v>30</v>
      </c>
      <c r="AV4809" t="s">
        <v>30</v>
      </c>
      <c r="AW4809" t="s">
        <v>30</v>
      </c>
      <c r="AX4809">
        <v>0.928979993</v>
      </c>
      <c r="AY4809">
        <v>1.295000076</v>
      </c>
      <c r="AZ4809">
        <v>1.0655000210000001</v>
      </c>
      <c r="BA4809">
        <v>0.88859999200000006</v>
      </c>
      <c r="BB4809">
        <v>0.80080002500000003</v>
      </c>
      <c r="BC4809">
        <v>1.1730999950000001</v>
      </c>
      <c r="BD4809" t="s">
        <v>30</v>
      </c>
      <c r="BE4809">
        <v>0.78753501199999998</v>
      </c>
      <c r="BF4809">
        <v>0.44424998800000004</v>
      </c>
      <c r="BG4809" t="s">
        <v>30</v>
      </c>
      <c r="BH4809" t="s">
        <v>30</v>
      </c>
      <c r="BI4809" t="s">
        <v>30</v>
      </c>
      <c r="BJ4809" t="s">
        <v>30</v>
      </c>
      <c r="BK4809" t="s">
        <v>30</v>
      </c>
      <c r="BL4809" t="s">
        <v>30</v>
      </c>
      <c r="BM4809" t="s">
        <v>30</v>
      </c>
      <c r="BN4809" t="s">
        <v>30</v>
      </c>
      <c r="BO4809" t="s">
        <v>30</v>
      </c>
      <c r="BP4809" t="s">
        <v>26498</v>
      </c>
      <c r="BQ4809" t="s">
        <v>2714</v>
      </c>
      <c r="BR4809" t="s">
        <v>26499</v>
      </c>
      <c r="BS4809" t="s">
        <v>26499</v>
      </c>
      <c r="BT4809" t="s">
        <v>26497</v>
      </c>
      <c r="BU4809" t="s">
        <v>26500</v>
      </c>
      <c r="BV4809" t="s">
        <v>26501</v>
      </c>
      <c r="BW4809" t="s">
        <v>26502</v>
      </c>
      <c r="BY4809" t="s">
        <v>26503</v>
      </c>
      <c r="BZ4809">
        <v>1</v>
      </c>
      <c r="CA4809">
        <v>3418</v>
      </c>
    </row>
    <row r="4810" spans="1:79" x14ac:dyDescent="0.35">
      <c r="A4810">
        <v>1.67855</v>
      </c>
      <c r="B4810">
        <v>1.67855</v>
      </c>
      <c r="C4810">
        <v>0.70995999999999992</v>
      </c>
      <c r="D4810">
        <v>0.83720499999999998</v>
      </c>
      <c r="E4810">
        <v>0.96445000000000003</v>
      </c>
      <c r="F4810">
        <v>0.92791003000000005</v>
      </c>
      <c r="G4810">
        <v>1.02098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.74746500000000005</v>
      </c>
      <c r="N4810">
        <v>0</v>
      </c>
      <c r="O4810">
        <v>0</v>
      </c>
      <c r="P4810">
        <v>0</v>
      </c>
      <c r="Q4810">
        <v>0</v>
      </c>
      <c r="R4810">
        <v>0</v>
      </c>
      <c r="S4810" t="s">
        <v>34</v>
      </c>
      <c r="T4810">
        <v>3</v>
      </c>
      <c r="U4810" t="s">
        <v>26472</v>
      </c>
      <c r="V4810">
        <v>0.99992300000000001</v>
      </c>
      <c r="W4810">
        <v>6.6820099999999999E-4</v>
      </c>
      <c r="X4810">
        <v>97.631</v>
      </c>
      <c r="Y4810">
        <v>62.036999999999999</v>
      </c>
      <c r="Z4810">
        <v>89.266000000000005</v>
      </c>
      <c r="AA4810">
        <v>0.17963999999999999</v>
      </c>
      <c r="AB4810">
        <v>198080000</v>
      </c>
      <c r="AC4810">
        <v>101360000</v>
      </c>
      <c r="AD4810">
        <v>96717000</v>
      </c>
      <c r="AE4810">
        <v>1214</v>
      </c>
      <c r="AF4810" t="s">
        <v>30</v>
      </c>
      <c r="AG4810">
        <v>1.678550005</v>
      </c>
      <c r="AH4810" t="s">
        <v>30</v>
      </c>
      <c r="AI4810" t="s">
        <v>30</v>
      </c>
      <c r="AJ4810" t="s">
        <v>30</v>
      </c>
      <c r="AK4810" t="s">
        <v>30</v>
      </c>
      <c r="AL4810">
        <v>1.02098</v>
      </c>
      <c r="AM4810" t="s">
        <v>30</v>
      </c>
      <c r="AN4810" t="s">
        <v>30</v>
      </c>
      <c r="AO4810" t="s">
        <v>30</v>
      </c>
      <c r="AP4810" t="s">
        <v>30</v>
      </c>
      <c r="AQ4810" t="s">
        <v>30</v>
      </c>
      <c r="AR4810">
        <v>0.74746501399999998</v>
      </c>
      <c r="AS4810" t="s">
        <v>30</v>
      </c>
      <c r="AT4810" t="s">
        <v>30</v>
      </c>
      <c r="AU4810" t="s">
        <v>30</v>
      </c>
      <c r="AV4810" t="s">
        <v>30</v>
      </c>
      <c r="AW4810" t="s">
        <v>30</v>
      </c>
      <c r="AX4810" t="s">
        <v>30</v>
      </c>
      <c r="AY4810" t="s">
        <v>30</v>
      </c>
      <c r="AZ4810">
        <v>0.70995998399999993</v>
      </c>
      <c r="BA4810" t="s">
        <v>30</v>
      </c>
      <c r="BB4810">
        <v>0.96445000199999997</v>
      </c>
      <c r="BC4810">
        <v>0.92791003000000005</v>
      </c>
      <c r="BD4810" t="s">
        <v>30</v>
      </c>
      <c r="BE4810" t="s">
        <v>30</v>
      </c>
      <c r="BF4810" t="s">
        <v>30</v>
      </c>
      <c r="BG4810" t="s">
        <v>30</v>
      </c>
      <c r="BH4810" t="s">
        <v>30</v>
      </c>
      <c r="BI4810" t="s">
        <v>30</v>
      </c>
      <c r="BJ4810" t="s">
        <v>30</v>
      </c>
      <c r="BK4810" t="s">
        <v>30</v>
      </c>
      <c r="BL4810" t="s">
        <v>30</v>
      </c>
      <c r="BM4810" t="s">
        <v>30</v>
      </c>
      <c r="BN4810" t="s">
        <v>30</v>
      </c>
      <c r="BO4810" t="s">
        <v>30</v>
      </c>
      <c r="BP4810" t="s">
        <v>26498</v>
      </c>
      <c r="BQ4810" t="s">
        <v>26504</v>
      </c>
      <c r="BR4810" t="s">
        <v>26499</v>
      </c>
      <c r="BS4810" t="s">
        <v>26499</v>
      </c>
      <c r="BT4810" t="s">
        <v>26497</v>
      </c>
      <c r="BU4810" t="s">
        <v>26500</v>
      </c>
      <c r="BV4810" t="s">
        <v>26505</v>
      </c>
      <c r="BW4810" t="s">
        <v>26506</v>
      </c>
      <c r="BY4810" t="s">
        <v>26507</v>
      </c>
      <c r="BZ4810">
        <v>1</v>
      </c>
      <c r="CA4810">
        <v>3418</v>
      </c>
    </row>
    <row r="4811" spans="1:79" x14ac:dyDescent="0.35">
      <c r="A4811">
        <v>0.88732</v>
      </c>
      <c r="B4811">
        <v>0.88732</v>
      </c>
      <c r="C4811">
        <v>1.09399998</v>
      </c>
      <c r="D4811">
        <v>0.92483998999999995</v>
      </c>
      <c r="E4811">
        <v>0.75568000000000002</v>
      </c>
      <c r="F4811">
        <v>0.83466989999999996</v>
      </c>
      <c r="G4811">
        <v>0.90134000999999997</v>
      </c>
      <c r="H4811">
        <v>0</v>
      </c>
      <c r="I4811">
        <v>0</v>
      </c>
      <c r="J4811">
        <v>0</v>
      </c>
      <c r="K4811">
        <v>0</v>
      </c>
      <c r="L4811">
        <v>0.52346999999999999</v>
      </c>
      <c r="M4811">
        <v>0.54606500000000002</v>
      </c>
      <c r="N4811">
        <v>0</v>
      </c>
      <c r="O4811">
        <v>0</v>
      </c>
      <c r="P4811">
        <v>0</v>
      </c>
      <c r="Q4811">
        <v>0</v>
      </c>
      <c r="R4811">
        <v>0</v>
      </c>
      <c r="S4811" t="s">
        <v>27</v>
      </c>
      <c r="T4811">
        <v>3</v>
      </c>
      <c r="U4811" t="s">
        <v>26472</v>
      </c>
      <c r="V4811">
        <v>0.77916300000000005</v>
      </c>
      <c r="W4811" s="1">
        <v>8.2300000000000008E-6</v>
      </c>
      <c r="X4811">
        <v>78.641999999999996</v>
      </c>
      <c r="Y4811">
        <v>51.9</v>
      </c>
      <c r="Z4811">
        <v>65.875</v>
      </c>
      <c r="AA4811">
        <v>0.52741000000000005</v>
      </c>
      <c r="AB4811">
        <v>170820000</v>
      </c>
      <c r="AC4811">
        <v>95313000</v>
      </c>
      <c r="AD4811">
        <v>75505000</v>
      </c>
      <c r="AE4811">
        <v>817</v>
      </c>
      <c r="AF4811" t="s">
        <v>30</v>
      </c>
      <c r="AG4811">
        <v>0.88731998199999995</v>
      </c>
      <c r="AH4811">
        <v>1.0939999819999999</v>
      </c>
      <c r="AI4811" t="s">
        <v>30</v>
      </c>
      <c r="AJ4811">
        <v>0.75567996500000001</v>
      </c>
      <c r="AK4811">
        <v>0.83466994799999994</v>
      </c>
      <c r="AL4811">
        <v>0.90134000800000003</v>
      </c>
      <c r="AM4811" t="s">
        <v>30</v>
      </c>
      <c r="AN4811" t="s">
        <v>30</v>
      </c>
      <c r="AO4811" t="s">
        <v>30</v>
      </c>
      <c r="AP4811" t="s">
        <v>30</v>
      </c>
      <c r="AQ4811">
        <v>0.52346998499999997</v>
      </c>
      <c r="AR4811">
        <v>0.54606503200000001</v>
      </c>
      <c r="AS4811" t="s">
        <v>30</v>
      </c>
      <c r="AT4811" t="s">
        <v>30</v>
      </c>
      <c r="AU4811" t="s">
        <v>30</v>
      </c>
      <c r="AV4811" t="s">
        <v>30</v>
      </c>
      <c r="AW4811" t="s">
        <v>30</v>
      </c>
      <c r="AX4811" t="s">
        <v>30</v>
      </c>
      <c r="AY4811" t="s">
        <v>30</v>
      </c>
      <c r="AZ4811" t="s">
        <v>30</v>
      </c>
      <c r="BA4811" t="s">
        <v>30</v>
      </c>
      <c r="BB4811" t="s">
        <v>30</v>
      </c>
      <c r="BC4811" t="s">
        <v>30</v>
      </c>
      <c r="BD4811" t="s">
        <v>30</v>
      </c>
      <c r="BE4811" t="s">
        <v>30</v>
      </c>
      <c r="BF4811" t="s">
        <v>30</v>
      </c>
      <c r="BG4811" t="s">
        <v>30</v>
      </c>
      <c r="BH4811" t="s">
        <v>30</v>
      </c>
      <c r="BI4811" t="s">
        <v>30</v>
      </c>
      <c r="BJ4811" t="s">
        <v>30</v>
      </c>
      <c r="BK4811" t="s">
        <v>30</v>
      </c>
      <c r="BL4811" t="s">
        <v>30</v>
      </c>
      <c r="BM4811" t="s">
        <v>30</v>
      </c>
      <c r="BN4811" t="s">
        <v>30</v>
      </c>
      <c r="BO4811" t="s">
        <v>30</v>
      </c>
      <c r="BP4811" t="s">
        <v>109</v>
      </c>
      <c r="BQ4811">
        <v>817</v>
      </c>
      <c r="BR4811" t="s">
        <v>109</v>
      </c>
      <c r="BS4811" t="s">
        <v>109</v>
      </c>
      <c r="BT4811" t="s">
        <v>108</v>
      </c>
      <c r="BU4811" t="s">
        <v>110</v>
      </c>
      <c r="BV4811" t="s">
        <v>26508</v>
      </c>
      <c r="BW4811" t="s">
        <v>26509</v>
      </c>
      <c r="BY4811" t="s">
        <v>26510</v>
      </c>
      <c r="BZ4811">
        <v>2</v>
      </c>
      <c r="CA4811">
        <v>1666</v>
      </c>
    </row>
    <row r="4812" spans="1:79" x14ac:dyDescent="0.35">
      <c r="A4812">
        <v>0.37380650000000004</v>
      </c>
      <c r="B4812">
        <v>0.37380650000000004</v>
      </c>
      <c r="C4812">
        <v>5.3201999999999972E-2</v>
      </c>
      <c r="D4812">
        <v>0.36734199999999995</v>
      </c>
      <c r="E4812">
        <v>0.65403999999999995</v>
      </c>
      <c r="F4812">
        <v>0.43056799999999995</v>
      </c>
      <c r="G4812">
        <v>0.4428145</v>
      </c>
      <c r="H4812">
        <v>0.45506100000000005</v>
      </c>
      <c r="I4812">
        <v>0.31386349999999996</v>
      </c>
      <c r="J4812">
        <v>0.17266599999999999</v>
      </c>
      <c r="K4812">
        <v>0</v>
      </c>
      <c r="L4812">
        <v>0</v>
      </c>
      <c r="M4812">
        <v>0.5144495</v>
      </c>
      <c r="N4812">
        <v>0.89457010000000003</v>
      </c>
      <c r="O4812">
        <v>0.82086999999999999</v>
      </c>
      <c r="P4812">
        <v>0.73311499999999996</v>
      </c>
      <c r="Q4812">
        <v>0</v>
      </c>
      <c r="R4812">
        <v>0</v>
      </c>
      <c r="S4812" t="s">
        <v>34</v>
      </c>
      <c r="T4812">
        <v>3</v>
      </c>
      <c r="U4812" t="s">
        <v>26472</v>
      </c>
      <c r="V4812">
        <v>0.999996</v>
      </c>
      <c r="W4812">
        <v>5.2103900000000005E-4</v>
      </c>
      <c r="X4812">
        <v>177.07</v>
      </c>
      <c r="Y4812">
        <v>125.61</v>
      </c>
      <c r="Z4812">
        <v>129.76</v>
      </c>
      <c r="AA4812">
        <v>-0.74529000000000001</v>
      </c>
      <c r="AB4812">
        <v>1850400000</v>
      </c>
      <c r="AC4812">
        <v>1491700000</v>
      </c>
      <c r="AD4812">
        <v>358670000</v>
      </c>
      <c r="AE4812">
        <v>758</v>
      </c>
      <c r="AF4812" t="s">
        <v>30</v>
      </c>
      <c r="AG4812">
        <v>4.9923002999999966E-2</v>
      </c>
      <c r="AH4812">
        <v>5.3202033000000037E-2</v>
      </c>
      <c r="AI4812">
        <v>0.11070394500000003</v>
      </c>
      <c r="AJ4812" t="s">
        <v>30</v>
      </c>
      <c r="AK4812">
        <v>7.4695944999999986E-2</v>
      </c>
      <c r="AL4812" t="s">
        <v>30</v>
      </c>
      <c r="AM4812">
        <v>0.17853701099999997</v>
      </c>
      <c r="AN4812" t="s">
        <v>30</v>
      </c>
      <c r="AO4812">
        <v>0.17266601299999995</v>
      </c>
      <c r="AP4812" t="s">
        <v>30</v>
      </c>
      <c r="AQ4812" t="s">
        <v>30</v>
      </c>
      <c r="AR4812">
        <v>0.23547899699999997</v>
      </c>
      <c r="AS4812" t="s">
        <v>30</v>
      </c>
      <c r="AT4812" t="s">
        <v>30</v>
      </c>
      <c r="AU4812" t="s">
        <v>30</v>
      </c>
      <c r="AV4812" t="s">
        <v>30</v>
      </c>
      <c r="AW4812" t="s">
        <v>30</v>
      </c>
      <c r="AX4812" t="s">
        <v>30</v>
      </c>
      <c r="AY4812">
        <v>0.69769006999999994</v>
      </c>
      <c r="AZ4812" t="s">
        <v>30</v>
      </c>
      <c r="BA4812">
        <v>0.62397998599999993</v>
      </c>
      <c r="BB4812">
        <v>0.65404003900000007</v>
      </c>
      <c r="BC4812">
        <v>0.78644001499999994</v>
      </c>
      <c r="BD4812" t="s">
        <v>30</v>
      </c>
      <c r="BE4812">
        <v>0.731584966</v>
      </c>
      <c r="BF4812" t="s">
        <v>30</v>
      </c>
      <c r="BG4812" t="s">
        <v>30</v>
      </c>
      <c r="BH4812" t="s">
        <v>30</v>
      </c>
      <c r="BI4812" t="s">
        <v>30</v>
      </c>
      <c r="BJ4812">
        <v>0.79342001699999998</v>
      </c>
      <c r="BK4812">
        <v>0.89457005300000003</v>
      </c>
      <c r="BL4812">
        <v>0.82087004200000002</v>
      </c>
      <c r="BM4812">
        <v>0.73311501700000004</v>
      </c>
      <c r="BN4812" t="s">
        <v>30</v>
      </c>
      <c r="BO4812" t="s">
        <v>30</v>
      </c>
      <c r="BP4812" t="s">
        <v>109</v>
      </c>
      <c r="BQ4812">
        <v>758</v>
      </c>
      <c r="BR4812" t="s">
        <v>109</v>
      </c>
      <c r="BS4812" t="s">
        <v>109</v>
      </c>
      <c r="BT4812" t="s">
        <v>108</v>
      </c>
      <c r="BU4812" t="s">
        <v>110</v>
      </c>
      <c r="BV4812" t="s">
        <v>26511</v>
      </c>
      <c r="BW4812" t="s">
        <v>26512</v>
      </c>
      <c r="BY4812" t="s">
        <v>26513</v>
      </c>
      <c r="BZ4812">
        <v>1</v>
      </c>
      <c r="CA4812">
        <v>1666</v>
      </c>
    </row>
    <row r="4813" spans="1:79" x14ac:dyDescent="0.35">
      <c r="A4813">
        <v>0.89122000000000001</v>
      </c>
      <c r="B4813">
        <v>0.84667999999999999</v>
      </c>
      <c r="C4813">
        <v>0.53022000000000002</v>
      </c>
      <c r="D4813">
        <v>0.68122989999999994</v>
      </c>
      <c r="E4813">
        <v>0.68546989999999997</v>
      </c>
      <c r="F4813">
        <v>0.65535999999999994</v>
      </c>
      <c r="G4813">
        <v>0.55837249999999994</v>
      </c>
      <c r="H4813">
        <v>0.49139250000000001</v>
      </c>
      <c r="I4813">
        <v>0.39668119999999996</v>
      </c>
      <c r="J4813">
        <v>0.30196999999999996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 t="s">
        <v>34</v>
      </c>
      <c r="T4813">
        <v>2</v>
      </c>
      <c r="U4813" t="s">
        <v>26472</v>
      </c>
      <c r="V4813">
        <v>0.94285799999999997</v>
      </c>
      <c r="W4813" s="1">
        <v>7.5400000000000002E-15</v>
      </c>
      <c r="X4813">
        <v>140.69</v>
      </c>
      <c r="Y4813">
        <v>111.94</v>
      </c>
      <c r="Z4813">
        <v>71.864000000000004</v>
      </c>
      <c r="AA4813">
        <v>0.29287999999999997</v>
      </c>
      <c r="AB4813">
        <v>550370000</v>
      </c>
      <c r="AC4813">
        <v>317630000</v>
      </c>
      <c r="AD4813">
        <v>232740000</v>
      </c>
      <c r="AE4813">
        <v>728</v>
      </c>
      <c r="AF4813">
        <v>0.89122003299999997</v>
      </c>
      <c r="AG4813">
        <v>0.84667998600000005</v>
      </c>
      <c r="AH4813">
        <v>0.65432000199999996</v>
      </c>
      <c r="AI4813">
        <v>0.681229949</v>
      </c>
      <c r="AJ4813">
        <v>0.68546992500000004</v>
      </c>
      <c r="AK4813">
        <v>0.63302993799999996</v>
      </c>
      <c r="AL4813">
        <v>0.54729998099999999</v>
      </c>
      <c r="AM4813">
        <v>0.55099999900000007</v>
      </c>
      <c r="AN4813" t="s">
        <v>30</v>
      </c>
      <c r="AO4813" t="s">
        <v>30</v>
      </c>
      <c r="AP4813" t="s">
        <v>30</v>
      </c>
      <c r="AQ4813" t="s">
        <v>30</v>
      </c>
      <c r="AR4813" t="s">
        <v>30</v>
      </c>
      <c r="AS4813" t="s">
        <v>30</v>
      </c>
      <c r="AT4813" t="s">
        <v>30</v>
      </c>
      <c r="AU4813" t="s">
        <v>30</v>
      </c>
      <c r="AV4813" t="s">
        <v>30</v>
      </c>
      <c r="AW4813" t="s">
        <v>30</v>
      </c>
      <c r="AX4813" t="s">
        <v>30</v>
      </c>
      <c r="AY4813" t="s">
        <v>30</v>
      </c>
      <c r="AZ4813">
        <v>0.40611994299999998</v>
      </c>
      <c r="BA4813" t="s">
        <v>30</v>
      </c>
      <c r="BB4813" t="s">
        <v>30</v>
      </c>
      <c r="BC4813">
        <v>0.67769002900000008</v>
      </c>
      <c r="BD4813">
        <v>0.56944498399999999</v>
      </c>
      <c r="BE4813">
        <v>0.43178498700000001</v>
      </c>
      <c r="BF4813" t="s">
        <v>30</v>
      </c>
      <c r="BG4813">
        <v>0.30197000500000004</v>
      </c>
      <c r="BH4813" t="s">
        <v>30</v>
      </c>
      <c r="BI4813" t="s">
        <v>30</v>
      </c>
      <c r="BJ4813" t="s">
        <v>30</v>
      </c>
      <c r="BK4813" t="s">
        <v>30</v>
      </c>
      <c r="BL4813" t="s">
        <v>30</v>
      </c>
      <c r="BM4813" t="s">
        <v>30</v>
      </c>
      <c r="BN4813" t="s">
        <v>30</v>
      </c>
      <c r="BO4813" t="s">
        <v>30</v>
      </c>
      <c r="BP4813" t="s">
        <v>19643</v>
      </c>
      <c r="BQ4813" t="s">
        <v>26514</v>
      </c>
      <c r="BR4813" t="s">
        <v>19645</v>
      </c>
      <c r="BS4813" t="s">
        <v>19645</v>
      </c>
      <c r="BT4813" t="s">
        <v>19642</v>
      </c>
      <c r="BU4813" t="s">
        <v>19646</v>
      </c>
      <c r="BV4813" t="s">
        <v>26515</v>
      </c>
      <c r="BW4813" t="s">
        <v>26516</v>
      </c>
      <c r="BY4813" t="s">
        <v>26517</v>
      </c>
      <c r="BZ4813">
        <v>2</v>
      </c>
      <c r="CA4813">
        <v>2810</v>
      </c>
    </row>
    <row r="4814" spans="1:79" x14ac:dyDescent="0.35">
      <c r="A4814">
        <v>0</v>
      </c>
      <c r="B4814">
        <v>0</v>
      </c>
      <c r="C4814">
        <v>0.40611989999999998</v>
      </c>
      <c r="D4814">
        <v>0.61063000000000001</v>
      </c>
      <c r="E4814">
        <v>0.64416000000000007</v>
      </c>
      <c r="F4814">
        <v>0.67769000000000001</v>
      </c>
      <c r="G4814">
        <v>0.56944499999999998</v>
      </c>
      <c r="H4814">
        <v>0</v>
      </c>
      <c r="I4814">
        <v>0</v>
      </c>
      <c r="J4814">
        <v>0.30196999999999996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 t="s">
        <v>34</v>
      </c>
      <c r="T4814">
        <v>2</v>
      </c>
      <c r="U4814" t="s">
        <v>26472</v>
      </c>
      <c r="V4814">
        <v>1</v>
      </c>
      <c r="W4814" s="1">
        <v>7.5400000000000002E-15</v>
      </c>
      <c r="X4814">
        <v>140.69</v>
      </c>
      <c r="Y4814">
        <v>111.94</v>
      </c>
      <c r="Z4814">
        <v>133.56</v>
      </c>
      <c r="AA4814">
        <v>-0.27456000000000003</v>
      </c>
      <c r="AB4814">
        <v>216320000</v>
      </c>
      <c r="AC4814">
        <v>129670000</v>
      </c>
      <c r="AD4814">
        <v>86654000</v>
      </c>
      <c r="AE4814">
        <v>717</v>
      </c>
      <c r="AF4814" t="s">
        <v>30</v>
      </c>
      <c r="AG4814" t="s">
        <v>30</v>
      </c>
      <c r="AH4814" t="s">
        <v>30</v>
      </c>
      <c r="AI4814" t="s">
        <v>30</v>
      </c>
      <c r="AJ4814" t="s">
        <v>30</v>
      </c>
      <c r="AK4814" t="s">
        <v>30</v>
      </c>
      <c r="AL4814" t="s">
        <v>30</v>
      </c>
      <c r="AM4814" t="s">
        <v>30</v>
      </c>
      <c r="AN4814" t="s">
        <v>30</v>
      </c>
      <c r="AO4814" t="s">
        <v>30</v>
      </c>
      <c r="AP4814" t="s">
        <v>30</v>
      </c>
      <c r="AQ4814" t="s">
        <v>30</v>
      </c>
      <c r="AR4814" t="s">
        <v>30</v>
      </c>
      <c r="AS4814" t="s">
        <v>30</v>
      </c>
      <c r="AT4814" t="s">
        <v>30</v>
      </c>
      <c r="AU4814" t="s">
        <v>30</v>
      </c>
      <c r="AV4814" t="s">
        <v>30</v>
      </c>
      <c r="AW4814" t="s">
        <v>30</v>
      </c>
      <c r="AX4814" t="s">
        <v>30</v>
      </c>
      <c r="AY4814" t="s">
        <v>30</v>
      </c>
      <c r="AZ4814">
        <v>0.40611994299999998</v>
      </c>
      <c r="BA4814">
        <v>0.61062997600000002</v>
      </c>
      <c r="BB4814" t="s">
        <v>30</v>
      </c>
      <c r="BC4814">
        <v>0.67769002900000008</v>
      </c>
      <c r="BD4814">
        <v>0.56944498399999999</v>
      </c>
      <c r="BE4814" t="s">
        <v>30</v>
      </c>
      <c r="BF4814" t="s">
        <v>30</v>
      </c>
      <c r="BG4814">
        <v>0.30197000500000004</v>
      </c>
      <c r="BH4814" t="s">
        <v>30</v>
      </c>
      <c r="BI4814" t="s">
        <v>30</v>
      </c>
      <c r="BJ4814" t="s">
        <v>30</v>
      </c>
      <c r="BK4814" t="s">
        <v>30</v>
      </c>
      <c r="BL4814" t="s">
        <v>30</v>
      </c>
      <c r="BM4814" t="s">
        <v>30</v>
      </c>
      <c r="BN4814" t="s">
        <v>30</v>
      </c>
      <c r="BO4814" t="s">
        <v>30</v>
      </c>
      <c r="BP4814" t="s">
        <v>19643</v>
      </c>
      <c r="BQ4814" t="s">
        <v>26518</v>
      </c>
      <c r="BR4814" t="s">
        <v>19645</v>
      </c>
      <c r="BS4814" t="s">
        <v>19645</v>
      </c>
      <c r="BT4814" t="s">
        <v>19642</v>
      </c>
      <c r="BU4814" t="s">
        <v>19646</v>
      </c>
      <c r="BV4814" t="s">
        <v>26519</v>
      </c>
      <c r="BW4814" t="s">
        <v>26520</v>
      </c>
      <c r="BY4814" t="s">
        <v>26521</v>
      </c>
      <c r="BZ4814">
        <v>2</v>
      </c>
      <c r="CA4814">
        <v>2810</v>
      </c>
    </row>
    <row r="4815" spans="1:79" x14ac:dyDescent="0.35">
      <c r="A4815">
        <v>1.1898</v>
      </c>
      <c r="B4815">
        <v>0.69766010000000001</v>
      </c>
      <c r="C4815">
        <v>0.74029</v>
      </c>
      <c r="D4815">
        <v>0.7829199</v>
      </c>
      <c r="E4815">
        <v>0.89722000000000002</v>
      </c>
      <c r="F4815">
        <v>0.91083002000000002</v>
      </c>
      <c r="G4815">
        <v>0.90367502</v>
      </c>
      <c r="H4815">
        <v>0.72121750000000007</v>
      </c>
      <c r="I4815">
        <v>0.53876000000000002</v>
      </c>
      <c r="J4815">
        <v>0</v>
      </c>
      <c r="K4815">
        <v>0</v>
      </c>
      <c r="L4815">
        <v>0</v>
      </c>
      <c r="M4815">
        <v>0.38567010000000002</v>
      </c>
      <c r="N4815">
        <v>0</v>
      </c>
      <c r="O4815">
        <v>0</v>
      </c>
      <c r="P4815">
        <v>0</v>
      </c>
      <c r="Q4815">
        <v>0</v>
      </c>
      <c r="R4815">
        <v>0</v>
      </c>
      <c r="S4815" t="s">
        <v>34</v>
      </c>
      <c r="T4815">
        <v>3</v>
      </c>
      <c r="U4815" t="s">
        <v>26472</v>
      </c>
      <c r="V4815">
        <v>0.99999700000000002</v>
      </c>
      <c r="W4815">
        <v>2.80897E-3</v>
      </c>
      <c r="X4815">
        <v>94.638999999999996</v>
      </c>
      <c r="Y4815">
        <v>57.481999999999999</v>
      </c>
      <c r="Z4815">
        <v>84.168999999999997</v>
      </c>
      <c r="AA4815">
        <v>-0.9224</v>
      </c>
      <c r="AB4815">
        <v>214670000</v>
      </c>
      <c r="AC4815">
        <v>106560000</v>
      </c>
      <c r="AD4815">
        <v>108120000</v>
      </c>
      <c r="AE4815">
        <v>279</v>
      </c>
      <c r="AF4815" t="s">
        <v>30</v>
      </c>
      <c r="AG4815" t="s">
        <v>30</v>
      </c>
      <c r="AH4815" t="s">
        <v>30</v>
      </c>
      <c r="AI4815" t="s">
        <v>30</v>
      </c>
      <c r="AJ4815" t="s">
        <v>30</v>
      </c>
      <c r="AK4815" t="s">
        <v>30</v>
      </c>
      <c r="AL4815" t="s">
        <v>30</v>
      </c>
      <c r="AM4815" t="s">
        <v>30</v>
      </c>
      <c r="AN4815" t="s">
        <v>30</v>
      </c>
      <c r="AO4815" t="s">
        <v>30</v>
      </c>
      <c r="AP4815" t="s">
        <v>30</v>
      </c>
      <c r="AQ4815" t="s">
        <v>30</v>
      </c>
      <c r="AR4815" t="s">
        <v>30</v>
      </c>
      <c r="AS4815" t="s">
        <v>30</v>
      </c>
      <c r="AT4815" t="s">
        <v>30</v>
      </c>
      <c r="AU4815" t="s">
        <v>30</v>
      </c>
      <c r="AV4815" t="s">
        <v>30</v>
      </c>
      <c r="AW4815" t="s">
        <v>30</v>
      </c>
      <c r="AX4815">
        <v>1.189800024</v>
      </c>
      <c r="AY4815">
        <v>0.69766008899999998</v>
      </c>
      <c r="AZ4815" t="s">
        <v>30</v>
      </c>
      <c r="BA4815">
        <v>0.78291994300000001</v>
      </c>
      <c r="BB4815">
        <v>0.89722001600000001</v>
      </c>
      <c r="BC4815">
        <v>0.91083002099999999</v>
      </c>
      <c r="BD4815">
        <v>0.90367502</v>
      </c>
      <c r="BE4815" t="s">
        <v>30</v>
      </c>
      <c r="BF4815">
        <v>0.53876000599999996</v>
      </c>
      <c r="BG4815" t="s">
        <v>30</v>
      </c>
      <c r="BH4815" t="s">
        <v>30</v>
      </c>
      <c r="BI4815" t="s">
        <v>30</v>
      </c>
      <c r="BJ4815">
        <v>0.38567006599999998</v>
      </c>
      <c r="BK4815" t="s">
        <v>30</v>
      </c>
      <c r="BL4815" t="s">
        <v>30</v>
      </c>
      <c r="BM4815" t="s">
        <v>30</v>
      </c>
      <c r="BN4815" t="s">
        <v>30</v>
      </c>
      <c r="BO4815" t="s">
        <v>30</v>
      </c>
      <c r="BP4815" t="s">
        <v>26522</v>
      </c>
      <c r="BQ4815" t="s">
        <v>26523</v>
      </c>
      <c r="BR4815" t="s">
        <v>19653</v>
      </c>
      <c r="BS4815" t="s">
        <v>19653</v>
      </c>
      <c r="BT4815" t="s">
        <v>19650</v>
      </c>
      <c r="BU4815" t="s">
        <v>19654</v>
      </c>
      <c r="BV4815" t="s">
        <v>26524</v>
      </c>
      <c r="BW4815" t="s">
        <v>26525</v>
      </c>
      <c r="BY4815" t="s">
        <v>26526</v>
      </c>
      <c r="BZ4815">
        <v>1</v>
      </c>
      <c r="CA4815">
        <v>878</v>
      </c>
    </row>
    <row r="4816" spans="1:79" x14ac:dyDescent="0.35">
      <c r="A4816">
        <v>1.1755899999999999</v>
      </c>
      <c r="B4816">
        <v>0.76049999999999995</v>
      </c>
      <c r="C4816">
        <v>0.34540999999999999</v>
      </c>
      <c r="D4816">
        <v>0.34619999999999995</v>
      </c>
      <c r="E4816">
        <v>0.29810999999999999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.30247000000000002</v>
      </c>
      <c r="M4816">
        <v>0</v>
      </c>
      <c r="N4816">
        <v>0</v>
      </c>
      <c r="O4816">
        <v>0</v>
      </c>
      <c r="P4816">
        <v>0.39655499999999999</v>
      </c>
      <c r="Q4816">
        <v>0</v>
      </c>
      <c r="R4816">
        <v>0</v>
      </c>
      <c r="S4816" t="s">
        <v>34</v>
      </c>
      <c r="T4816">
        <v>2</v>
      </c>
      <c r="U4816" t="s">
        <v>26472</v>
      </c>
      <c r="V4816">
        <v>0.99964900000000001</v>
      </c>
      <c r="W4816">
        <v>3.0899999999999998E-4</v>
      </c>
      <c r="X4816">
        <v>99.272999999999996</v>
      </c>
      <c r="Y4816">
        <v>59.311</v>
      </c>
      <c r="Z4816">
        <v>66.200999999999993</v>
      </c>
      <c r="AA4816">
        <v>1.0843</v>
      </c>
      <c r="AB4816">
        <v>278610000</v>
      </c>
      <c r="AC4816">
        <v>196000000</v>
      </c>
      <c r="AD4816">
        <v>82613000</v>
      </c>
      <c r="AE4816">
        <v>137</v>
      </c>
      <c r="AF4816">
        <v>1.1755900379999999</v>
      </c>
      <c r="AG4816" t="s">
        <v>30</v>
      </c>
      <c r="AH4816" t="s">
        <v>30</v>
      </c>
      <c r="AI4816" t="s">
        <v>30</v>
      </c>
      <c r="AJ4816" t="s">
        <v>30</v>
      </c>
      <c r="AK4816" t="s">
        <v>30</v>
      </c>
      <c r="AL4816" t="s">
        <v>30</v>
      </c>
      <c r="AM4816" t="s">
        <v>30</v>
      </c>
      <c r="AN4816" t="s">
        <v>30</v>
      </c>
      <c r="AO4816" t="s">
        <v>30</v>
      </c>
      <c r="AP4816" t="s">
        <v>30</v>
      </c>
      <c r="AQ4816" t="s">
        <v>30</v>
      </c>
      <c r="AR4816" t="s">
        <v>30</v>
      </c>
      <c r="AS4816" t="s">
        <v>30</v>
      </c>
      <c r="AT4816" t="s">
        <v>30</v>
      </c>
      <c r="AU4816" t="s">
        <v>30</v>
      </c>
      <c r="AV4816" t="s">
        <v>30</v>
      </c>
      <c r="AW4816" t="s">
        <v>30</v>
      </c>
      <c r="AX4816" t="s">
        <v>30</v>
      </c>
      <c r="AY4816" t="s">
        <v>30</v>
      </c>
      <c r="AZ4816">
        <v>0.34540998899999997</v>
      </c>
      <c r="BA4816">
        <v>0.34619998900000004</v>
      </c>
      <c r="BB4816">
        <v>0.29811000799999998</v>
      </c>
      <c r="BC4816" t="s">
        <v>30</v>
      </c>
      <c r="BD4816" t="s">
        <v>30</v>
      </c>
      <c r="BE4816" t="s">
        <v>30</v>
      </c>
      <c r="BF4816" t="s">
        <v>30</v>
      </c>
      <c r="BG4816" t="s">
        <v>30</v>
      </c>
      <c r="BH4816" t="s">
        <v>30</v>
      </c>
      <c r="BI4816">
        <v>0.30246996900000001</v>
      </c>
      <c r="BJ4816" t="s">
        <v>30</v>
      </c>
      <c r="BK4816" t="s">
        <v>30</v>
      </c>
      <c r="BL4816" t="s">
        <v>30</v>
      </c>
      <c r="BM4816">
        <v>0.39655500700000001</v>
      </c>
      <c r="BN4816" t="s">
        <v>30</v>
      </c>
      <c r="BO4816" t="s">
        <v>30</v>
      </c>
      <c r="BP4816" t="s">
        <v>11062</v>
      </c>
      <c r="BQ4816">
        <v>137</v>
      </c>
      <c r="BR4816" t="s">
        <v>11062</v>
      </c>
      <c r="BS4816" t="s">
        <v>11062</v>
      </c>
      <c r="BT4816" t="s">
        <v>11059</v>
      </c>
      <c r="BU4816" t="s">
        <v>11063</v>
      </c>
      <c r="BV4816" t="s">
        <v>26527</v>
      </c>
      <c r="BW4816" t="s">
        <v>26528</v>
      </c>
      <c r="BY4816" t="s">
        <v>26529</v>
      </c>
      <c r="BZ4816">
        <v>1</v>
      </c>
      <c r="CA4816">
        <v>2638</v>
      </c>
    </row>
    <row r="4817" spans="1:79" x14ac:dyDescent="0.35">
      <c r="A4817">
        <v>1.0418000199999999</v>
      </c>
      <c r="B4817">
        <v>1.0525499599999999</v>
      </c>
      <c r="C4817">
        <v>0.93738001999999998</v>
      </c>
      <c r="D4817">
        <v>1.1569999</v>
      </c>
      <c r="E4817">
        <v>0.90400994000000001</v>
      </c>
      <c r="F4817">
        <v>0.84629750000000004</v>
      </c>
      <c r="G4817">
        <v>0.78858499999999998</v>
      </c>
      <c r="H4817">
        <v>0.90921496999999996</v>
      </c>
      <c r="I4817">
        <v>0</v>
      </c>
      <c r="J4817">
        <v>0</v>
      </c>
      <c r="K4817">
        <v>0</v>
      </c>
      <c r="L4817">
        <v>0</v>
      </c>
      <c r="M4817">
        <v>0.40826499999999999</v>
      </c>
      <c r="N4817">
        <v>0.31511869999999997</v>
      </c>
      <c r="O4817">
        <v>0.22197250000000002</v>
      </c>
      <c r="P4817">
        <v>0.23295500000000002</v>
      </c>
      <c r="Q4817">
        <v>0</v>
      </c>
      <c r="R4817">
        <v>0</v>
      </c>
      <c r="S4817" t="s">
        <v>34</v>
      </c>
      <c r="T4817">
        <v>4</v>
      </c>
      <c r="U4817" t="s">
        <v>26472</v>
      </c>
      <c r="V4817">
        <v>0.98592299999999999</v>
      </c>
      <c r="W4817">
        <v>1.12237E-4</v>
      </c>
      <c r="X4817">
        <v>135.55000000000001</v>
      </c>
      <c r="Y4817">
        <v>102.46</v>
      </c>
      <c r="Z4817">
        <v>59.709000000000003</v>
      </c>
      <c r="AA4817">
        <v>-0.69913999999999998</v>
      </c>
      <c r="AB4817">
        <v>2688300000</v>
      </c>
      <c r="AC4817">
        <v>1531000000</v>
      </c>
      <c r="AD4817">
        <v>1157400000</v>
      </c>
      <c r="AE4817">
        <v>162</v>
      </c>
      <c r="AF4817" t="s">
        <v>30</v>
      </c>
      <c r="AG4817">
        <v>1.052549958</v>
      </c>
      <c r="AH4817">
        <v>0.93738001599999998</v>
      </c>
      <c r="AI4817" t="s">
        <v>30</v>
      </c>
      <c r="AJ4817">
        <v>0.90400993799999996</v>
      </c>
      <c r="AK4817" t="s">
        <v>30</v>
      </c>
      <c r="AL4817" t="s">
        <v>30</v>
      </c>
      <c r="AM4817" t="s">
        <v>30</v>
      </c>
      <c r="AN4817" t="s">
        <v>30</v>
      </c>
      <c r="AO4817" t="s">
        <v>30</v>
      </c>
      <c r="AP4817" t="s">
        <v>30</v>
      </c>
      <c r="AQ4817" t="s">
        <v>30</v>
      </c>
      <c r="AR4817">
        <v>0.40826499500000002</v>
      </c>
      <c r="AS4817" t="s">
        <v>30</v>
      </c>
      <c r="AT4817">
        <v>0.21939498199999996</v>
      </c>
      <c r="AU4817">
        <v>0.25204497599999998</v>
      </c>
      <c r="AV4817" t="s">
        <v>30</v>
      </c>
      <c r="AW4817" t="s">
        <v>30</v>
      </c>
      <c r="AX4817">
        <v>1.0418000220000001</v>
      </c>
      <c r="AY4817" t="s">
        <v>30</v>
      </c>
      <c r="AZ4817" t="s">
        <v>30</v>
      </c>
      <c r="BA4817">
        <v>1.156999946</v>
      </c>
      <c r="BB4817" t="s">
        <v>30</v>
      </c>
      <c r="BC4817" t="s">
        <v>30</v>
      </c>
      <c r="BD4817">
        <v>0.788585007</v>
      </c>
      <c r="BE4817">
        <v>0.90921497299999998</v>
      </c>
      <c r="BF4817" t="s">
        <v>30</v>
      </c>
      <c r="BG4817" t="s">
        <v>30</v>
      </c>
      <c r="BH4817" t="s">
        <v>30</v>
      </c>
      <c r="BI4817" t="s">
        <v>30</v>
      </c>
      <c r="BJ4817" t="s">
        <v>30</v>
      </c>
      <c r="BK4817" t="s">
        <v>30</v>
      </c>
      <c r="BL4817">
        <v>0.22455000899999999</v>
      </c>
      <c r="BM4817">
        <v>0.21386498200000004</v>
      </c>
      <c r="BN4817" t="s">
        <v>30</v>
      </c>
      <c r="BO4817" t="s">
        <v>30</v>
      </c>
      <c r="BP4817" t="s">
        <v>11062</v>
      </c>
      <c r="BQ4817">
        <v>162</v>
      </c>
      <c r="BR4817" t="s">
        <v>11062</v>
      </c>
      <c r="BS4817" t="s">
        <v>11062</v>
      </c>
      <c r="BT4817" t="s">
        <v>11059</v>
      </c>
      <c r="BU4817" t="s">
        <v>11063</v>
      </c>
      <c r="BV4817" t="s">
        <v>26530</v>
      </c>
      <c r="BW4817" t="s">
        <v>26531</v>
      </c>
      <c r="BY4817" t="s">
        <v>26532</v>
      </c>
      <c r="BZ4817">
        <v>1</v>
      </c>
      <c r="CA4817">
        <v>2638</v>
      </c>
    </row>
    <row r="4818" spans="1:79" x14ac:dyDescent="0.35">
      <c r="A4818">
        <v>1.0739899900000001</v>
      </c>
      <c r="B4818">
        <v>0.92327004999999995</v>
      </c>
      <c r="C4818">
        <v>1.0427000500000001</v>
      </c>
      <c r="D4818">
        <v>0.89863999999999999</v>
      </c>
      <c r="E4818">
        <v>0.70750000000000002</v>
      </c>
      <c r="F4818">
        <v>0.53346500000000008</v>
      </c>
      <c r="G4818">
        <v>0.61124000000000001</v>
      </c>
      <c r="H4818">
        <v>0.61471999999999993</v>
      </c>
      <c r="I4818">
        <v>0.38722000000000001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 t="s">
        <v>27</v>
      </c>
      <c r="T4818">
        <v>2</v>
      </c>
      <c r="U4818" t="s">
        <v>26472</v>
      </c>
      <c r="V4818">
        <v>1</v>
      </c>
      <c r="W4818">
        <v>7.8910199999999997E-4</v>
      </c>
      <c r="X4818">
        <v>89.623999999999995</v>
      </c>
      <c r="Y4818">
        <v>32.19</v>
      </c>
      <c r="Z4818">
        <v>85.988</v>
      </c>
      <c r="AA4818">
        <v>0.36760999999999999</v>
      </c>
      <c r="AB4818">
        <v>312750000</v>
      </c>
      <c r="AC4818">
        <v>158620000</v>
      </c>
      <c r="AD4818">
        <v>154130000</v>
      </c>
      <c r="AE4818">
        <v>1883</v>
      </c>
      <c r="AF4818">
        <v>1.073989987</v>
      </c>
      <c r="AG4818">
        <v>1.013550043</v>
      </c>
      <c r="AH4818">
        <v>1.042700052</v>
      </c>
      <c r="AI4818">
        <v>0.91693997400000005</v>
      </c>
      <c r="AJ4818">
        <v>0.707499981</v>
      </c>
      <c r="AK4818">
        <v>0.57074993800000007</v>
      </c>
      <c r="AL4818">
        <v>0.61123996999999997</v>
      </c>
      <c r="AM4818">
        <v>0.61471998699999997</v>
      </c>
      <c r="AN4818" t="s">
        <v>30</v>
      </c>
      <c r="AO4818" t="s">
        <v>30</v>
      </c>
      <c r="AP4818" t="s">
        <v>30</v>
      </c>
      <c r="AQ4818" t="s">
        <v>30</v>
      </c>
      <c r="AR4818" t="s">
        <v>30</v>
      </c>
      <c r="AS4818" t="s">
        <v>30</v>
      </c>
      <c r="AT4818" t="s">
        <v>30</v>
      </c>
      <c r="AU4818" t="s">
        <v>30</v>
      </c>
      <c r="AV4818" t="s">
        <v>30</v>
      </c>
      <c r="AW4818" t="s">
        <v>30</v>
      </c>
      <c r="AX4818" t="s">
        <v>30</v>
      </c>
      <c r="AY4818">
        <v>0.83299005000000004</v>
      </c>
      <c r="AZ4818" t="s">
        <v>30</v>
      </c>
      <c r="BA4818">
        <v>0.88033998000000002</v>
      </c>
      <c r="BB4818" t="s">
        <v>30</v>
      </c>
      <c r="BC4818">
        <v>0.49618005799999998</v>
      </c>
      <c r="BD4818" t="s">
        <v>30</v>
      </c>
      <c r="BE4818" t="s">
        <v>30</v>
      </c>
      <c r="BF4818">
        <v>0.38722002499999997</v>
      </c>
      <c r="BG4818" t="s">
        <v>30</v>
      </c>
      <c r="BH4818" t="s">
        <v>30</v>
      </c>
      <c r="BI4818" t="s">
        <v>30</v>
      </c>
      <c r="BJ4818" t="s">
        <v>30</v>
      </c>
      <c r="BK4818" t="s">
        <v>30</v>
      </c>
      <c r="BL4818" t="s">
        <v>30</v>
      </c>
      <c r="BM4818" t="s">
        <v>30</v>
      </c>
      <c r="BN4818" t="s">
        <v>30</v>
      </c>
      <c r="BO4818" t="s">
        <v>30</v>
      </c>
      <c r="BP4818" t="s">
        <v>126</v>
      </c>
      <c r="BQ4818">
        <v>1883</v>
      </c>
      <c r="BR4818" t="s">
        <v>126</v>
      </c>
      <c r="BS4818" t="s">
        <v>126</v>
      </c>
      <c r="BT4818" t="s">
        <v>125</v>
      </c>
      <c r="BU4818" t="s">
        <v>127</v>
      </c>
      <c r="BV4818" t="s">
        <v>26533</v>
      </c>
      <c r="BW4818" t="s">
        <v>26534</v>
      </c>
      <c r="BY4818" t="s">
        <v>26535</v>
      </c>
      <c r="BZ4818">
        <v>1</v>
      </c>
      <c r="CA4818">
        <v>2712</v>
      </c>
    </row>
    <row r="4819" spans="1:79" x14ac:dyDescent="0.35">
      <c r="A4819">
        <v>1.0008999110000001</v>
      </c>
      <c r="B4819">
        <v>0.78645010000000004</v>
      </c>
      <c r="C4819">
        <v>0.77749999999999997</v>
      </c>
      <c r="D4819">
        <v>0.85172999999999999</v>
      </c>
      <c r="E4819">
        <v>0.76188</v>
      </c>
      <c r="F4819">
        <v>0.66613</v>
      </c>
      <c r="G4819">
        <v>0.75895500000000005</v>
      </c>
      <c r="H4819">
        <v>0.62592249999999994</v>
      </c>
      <c r="I4819">
        <v>0.49289000000000005</v>
      </c>
      <c r="J4819">
        <v>0.48943009999999998</v>
      </c>
      <c r="K4819">
        <v>0.38641999999999999</v>
      </c>
      <c r="L4819">
        <v>0.33052000000000004</v>
      </c>
      <c r="M4819">
        <v>0.28247</v>
      </c>
      <c r="N4819">
        <v>0.27049009999999996</v>
      </c>
      <c r="O4819">
        <v>0.22350999999999999</v>
      </c>
      <c r="P4819">
        <v>0</v>
      </c>
      <c r="Q4819">
        <v>0</v>
      </c>
      <c r="R4819">
        <v>0</v>
      </c>
      <c r="S4819" t="s">
        <v>34</v>
      </c>
      <c r="T4819">
        <v>3</v>
      </c>
      <c r="U4819" t="s">
        <v>26472</v>
      </c>
      <c r="V4819">
        <v>0.99901499999999999</v>
      </c>
      <c r="W4819">
        <v>1.1128100000000001E-3</v>
      </c>
      <c r="X4819">
        <v>190.53</v>
      </c>
      <c r="Y4819">
        <v>166.85</v>
      </c>
      <c r="Z4819">
        <v>142.97999999999999</v>
      </c>
      <c r="AA4819">
        <v>3.7673999999999999E-2</v>
      </c>
      <c r="AB4819">
        <v>852250000</v>
      </c>
      <c r="AC4819">
        <v>511920000</v>
      </c>
      <c r="AD4819">
        <v>340340000</v>
      </c>
      <c r="AE4819">
        <v>237</v>
      </c>
      <c r="AF4819" t="s">
        <v>30</v>
      </c>
      <c r="AG4819" t="s">
        <v>30</v>
      </c>
      <c r="AH4819" t="s">
        <v>30</v>
      </c>
      <c r="AI4819" t="s">
        <v>30</v>
      </c>
      <c r="AJ4819" t="s">
        <v>30</v>
      </c>
      <c r="AK4819" t="s">
        <v>30</v>
      </c>
      <c r="AL4819" t="s">
        <v>30</v>
      </c>
      <c r="AM4819" t="s">
        <v>30</v>
      </c>
      <c r="AN4819" t="s">
        <v>30</v>
      </c>
      <c r="AO4819" t="s">
        <v>30</v>
      </c>
      <c r="AP4819" t="s">
        <v>30</v>
      </c>
      <c r="AQ4819" t="s">
        <v>30</v>
      </c>
      <c r="AR4819" t="s">
        <v>30</v>
      </c>
      <c r="AS4819" t="s">
        <v>30</v>
      </c>
      <c r="AT4819" t="s">
        <v>30</v>
      </c>
      <c r="AU4819" t="s">
        <v>30</v>
      </c>
      <c r="AV4819" t="s">
        <v>30</v>
      </c>
      <c r="AW4819" t="s">
        <v>30</v>
      </c>
      <c r="AX4819">
        <v>1.0008999110000001</v>
      </c>
      <c r="AY4819">
        <v>0.78645008800000005</v>
      </c>
      <c r="AZ4819">
        <v>0.77749997400000004</v>
      </c>
      <c r="BA4819">
        <v>0.85172998899999997</v>
      </c>
      <c r="BB4819">
        <v>0.76188003999999998</v>
      </c>
      <c r="BC4819">
        <v>0.66613000599999994</v>
      </c>
      <c r="BD4819">
        <v>0.75895500199999999</v>
      </c>
      <c r="BE4819" t="s">
        <v>30</v>
      </c>
      <c r="BF4819">
        <v>0.49289000000000005</v>
      </c>
      <c r="BG4819">
        <v>0.48943007000000005</v>
      </c>
      <c r="BH4819">
        <v>0.38641995200000001</v>
      </c>
      <c r="BI4819">
        <v>0.33051997399999999</v>
      </c>
      <c r="BJ4819">
        <v>0.28246998800000001</v>
      </c>
      <c r="BK4819">
        <v>0.27049005000000004</v>
      </c>
      <c r="BL4819">
        <v>0.223510027</v>
      </c>
      <c r="BM4819" t="s">
        <v>30</v>
      </c>
      <c r="BN4819" t="s">
        <v>30</v>
      </c>
      <c r="BO4819" t="s">
        <v>30</v>
      </c>
      <c r="BP4819" t="s">
        <v>19669</v>
      </c>
      <c r="BQ4819" t="s">
        <v>490</v>
      </c>
      <c r="BR4819" t="s">
        <v>126</v>
      </c>
      <c r="BS4819" t="s">
        <v>126</v>
      </c>
      <c r="BT4819" t="s">
        <v>125</v>
      </c>
      <c r="BU4819" t="s">
        <v>127</v>
      </c>
      <c r="BV4819" t="s">
        <v>26536</v>
      </c>
      <c r="BW4819" t="s">
        <v>26537</v>
      </c>
      <c r="BY4819" t="s">
        <v>26538</v>
      </c>
      <c r="BZ4819">
        <v>1</v>
      </c>
      <c r="CA4819">
        <v>2712</v>
      </c>
    </row>
    <row r="4820" spans="1:79" x14ac:dyDescent="0.35">
      <c r="A4820">
        <v>0.88494010000000001</v>
      </c>
      <c r="B4820">
        <v>0.88494010000000001</v>
      </c>
      <c r="C4820">
        <v>0.79578510000000002</v>
      </c>
      <c r="D4820">
        <v>0.70662999999999998</v>
      </c>
      <c r="E4820">
        <v>0.72948999999999997</v>
      </c>
      <c r="F4820">
        <v>0.75234999999999996</v>
      </c>
      <c r="G4820">
        <v>0.62963000000000002</v>
      </c>
      <c r="H4820">
        <v>0</v>
      </c>
      <c r="I4820">
        <v>0</v>
      </c>
      <c r="J4820">
        <v>0</v>
      </c>
      <c r="K4820">
        <v>0</v>
      </c>
      <c r="L4820">
        <v>0.60911000000000004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 t="s">
        <v>34</v>
      </c>
      <c r="T4820">
        <v>3</v>
      </c>
      <c r="U4820" t="s">
        <v>26472</v>
      </c>
      <c r="V4820">
        <v>0.81464499999999995</v>
      </c>
      <c r="W4820">
        <v>8.9047300000000002E-4</v>
      </c>
      <c r="X4820">
        <v>99.283000000000001</v>
      </c>
      <c r="Y4820">
        <v>51.643999999999998</v>
      </c>
      <c r="Z4820">
        <v>49.933999999999997</v>
      </c>
      <c r="AA4820">
        <v>-2.1276E-2</v>
      </c>
      <c r="AB4820">
        <v>250830000</v>
      </c>
      <c r="AC4820">
        <v>132390000</v>
      </c>
      <c r="AD4820">
        <v>118440000</v>
      </c>
      <c r="AE4820">
        <v>160</v>
      </c>
      <c r="AF4820" t="s">
        <v>30</v>
      </c>
      <c r="AG4820">
        <v>0.79588002000000002</v>
      </c>
      <c r="AH4820" t="s">
        <v>30</v>
      </c>
      <c r="AI4820" t="s">
        <v>30</v>
      </c>
      <c r="AJ4820" t="s">
        <v>30</v>
      </c>
      <c r="AK4820">
        <v>0.75234997300000006</v>
      </c>
      <c r="AL4820">
        <v>0.62962996999999998</v>
      </c>
      <c r="AM4820" t="s">
        <v>30</v>
      </c>
      <c r="AN4820" t="s">
        <v>30</v>
      </c>
      <c r="AO4820" t="s">
        <v>30</v>
      </c>
      <c r="AP4820" t="s">
        <v>30</v>
      </c>
      <c r="AQ4820" t="s">
        <v>30</v>
      </c>
      <c r="AR4820" t="s">
        <v>30</v>
      </c>
      <c r="AS4820" t="s">
        <v>30</v>
      </c>
      <c r="AT4820" t="s">
        <v>30</v>
      </c>
      <c r="AU4820" t="s">
        <v>30</v>
      </c>
      <c r="AV4820" t="s">
        <v>30</v>
      </c>
      <c r="AW4820" t="s">
        <v>30</v>
      </c>
      <c r="AX4820" t="s">
        <v>30</v>
      </c>
      <c r="AY4820">
        <v>0.97400009600000004</v>
      </c>
      <c r="AZ4820" t="s">
        <v>30</v>
      </c>
      <c r="BA4820">
        <v>0.70662999199999998</v>
      </c>
      <c r="BB4820" t="s">
        <v>30</v>
      </c>
      <c r="BC4820" t="s">
        <v>30</v>
      </c>
      <c r="BD4820" t="s">
        <v>30</v>
      </c>
      <c r="BE4820" t="s">
        <v>30</v>
      </c>
      <c r="BF4820" t="s">
        <v>30</v>
      </c>
      <c r="BG4820" t="s">
        <v>30</v>
      </c>
      <c r="BH4820" t="s">
        <v>30</v>
      </c>
      <c r="BI4820">
        <v>0.60910999799999999</v>
      </c>
      <c r="BJ4820" t="s">
        <v>30</v>
      </c>
      <c r="BK4820" t="s">
        <v>30</v>
      </c>
      <c r="BL4820" t="s">
        <v>30</v>
      </c>
      <c r="BM4820" t="s">
        <v>30</v>
      </c>
      <c r="BN4820" t="s">
        <v>30</v>
      </c>
      <c r="BO4820" t="s">
        <v>30</v>
      </c>
      <c r="BP4820" t="s">
        <v>19669</v>
      </c>
      <c r="BQ4820" t="s">
        <v>26539</v>
      </c>
      <c r="BR4820" t="s">
        <v>126</v>
      </c>
      <c r="BS4820" t="s">
        <v>126</v>
      </c>
      <c r="BT4820" t="s">
        <v>125</v>
      </c>
      <c r="BU4820" t="s">
        <v>127</v>
      </c>
      <c r="BV4820" t="s">
        <v>26540</v>
      </c>
      <c r="BW4820" t="s">
        <v>26541</v>
      </c>
      <c r="BY4820" t="s">
        <v>26542</v>
      </c>
      <c r="BZ4820">
        <v>1</v>
      </c>
      <c r="CA4820">
        <v>2712</v>
      </c>
    </row>
    <row r="4821" spans="1:79" x14ac:dyDescent="0.35">
      <c r="A4821">
        <v>1.0509599700000001</v>
      </c>
      <c r="B4821">
        <v>0.870475</v>
      </c>
      <c r="C4821">
        <v>0.95122004000000004</v>
      </c>
      <c r="D4821">
        <v>0.62261999999999995</v>
      </c>
      <c r="E4821">
        <v>0.52462999999999993</v>
      </c>
      <c r="F4821">
        <v>0.78492990000000007</v>
      </c>
      <c r="G4821">
        <v>0.66810750000000008</v>
      </c>
      <c r="H4821">
        <v>0.61224499999999993</v>
      </c>
      <c r="I4821">
        <v>0.45201749999999996</v>
      </c>
      <c r="J4821">
        <v>0.44964249999999995</v>
      </c>
      <c r="K4821">
        <v>0.44726750000000004</v>
      </c>
      <c r="L4821">
        <v>0.50096000000000007</v>
      </c>
      <c r="M4821">
        <v>0.35074000000000005</v>
      </c>
      <c r="N4821">
        <v>0</v>
      </c>
      <c r="O4821">
        <v>0</v>
      </c>
      <c r="P4821">
        <v>0.24149500000000002</v>
      </c>
      <c r="Q4821">
        <v>0</v>
      </c>
      <c r="R4821">
        <v>0</v>
      </c>
      <c r="S4821" t="s">
        <v>34</v>
      </c>
      <c r="T4821">
        <v>3</v>
      </c>
      <c r="U4821" t="s">
        <v>26472</v>
      </c>
      <c r="V4821">
        <v>1</v>
      </c>
      <c r="W4821">
        <v>6.2834499999999999E-4</v>
      </c>
      <c r="X4821">
        <v>222.81</v>
      </c>
      <c r="Y4821">
        <v>161.37</v>
      </c>
      <c r="Z4821">
        <v>222.81</v>
      </c>
      <c r="AA4821">
        <v>-0.22109999999999999</v>
      </c>
      <c r="AB4821">
        <v>371720000</v>
      </c>
      <c r="AC4821">
        <v>224490000</v>
      </c>
      <c r="AD4821">
        <v>147230000</v>
      </c>
      <c r="AE4821">
        <v>80</v>
      </c>
      <c r="AF4821">
        <v>1.2354899640000001</v>
      </c>
      <c r="AG4821">
        <v>0.91435998699999999</v>
      </c>
      <c r="AH4821">
        <v>0.95122003600000005</v>
      </c>
      <c r="AI4821">
        <v>0.69394999700000004</v>
      </c>
      <c r="AJ4821">
        <v>0.67613995100000002</v>
      </c>
      <c r="AK4821">
        <v>0.78492993099999997</v>
      </c>
      <c r="AL4821">
        <v>0.66939997699999998</v>
      </c>
      <c r="AM4821" t="s">
        <v>30</v>
      </c>
      <c r="AN4821">
        <v>0.27863502500000004</v>
      </c>
      <c r="AO4821" t="s">
        <v>30</v>
      </c>
      <c r="AP4821">
        <v>0.512115031</v>
      </c>
      <c r="AQ4821">
        <v>0.49150002000000004</v>
      </c>
      <c r="AR4821" t="s">
        <v>30</v>
      </c>
      <c r="AS4821" t="s">
        <v>30</v>
      </c>
      <c r="AT4821" t="s">
        <v>30</v>
      </c>
      <c r="AU4821" t="s">
        <v>30</v>
      </c>
      <c r="AV4821" t="s">
        <v>30</v>
      </c>
      <c r="AW4821" t="s">
        <v>30</v>
      </c>
      <c r="AX4821">
        <v>0.86642998500000001</v>
      </c>
      <c r="AY4821">
        <v>0.82659006099999999</v>
      </c>
      <c r="AZ4821" t="s">
        <v>30</v>
      </c>
      <c r="BA4821">
        <v>0.55128997600000007</v>
      </c>
      <c r="BB4821">
        <v>0.37312007000000003</v>
      </c>
      <c r="BC4821" t="s">
        <v>30</v>
      </c>
      <c r="BD4821">
        <v>0.66681498299999997</v>
      </c>
      <c r="BE4821">
        <v>0.61224496400000006</v>
      </c>
      <c r="BF4821">
        <v>0.62540000699999998</v>
      </c>
      <c r="BG4821" t="s">
        <v>30</v>
      </c>
      <c r="BH4821">
        <v>0.38241994400000001</v>
      </c>
      <c r="BI4821">
        <v>0.51041999500000002</v>
      </c>
      <c r="BJ4821">
        <v>0.35074001600000004</v>
      </c>
      <c r="BK4821" t="s">
        <v>30</v>
      </c>
      <c r="BL4821" t="s">
        <v>30</v>
      </c>
      <c r="BM4821">
        <v>0.24149501299999998</v>
      </c>
      <c r="BN4821" t="s">
        <v>30</v>
      </c>
      <c r="BO4821" t="s">
        <v>30</v>
      </c>
      <c r="BP4821" t="s">
        <v>26544</v>
      </c>
      <c r="BQ4821" t="s">
        <v>26545</v>
      </c>
      <c r="BR4821" t="s">
        <v>26546</v>
      </c>
      <c r="BS4821" t="s">
        <v>26546</v>
      </c>
      <c r="BT4821" t="s">
        <v>26543</v>
      </c>
      <c r="BU4821" t="s">
        <v>26547</v>
      </c>
      <c r="BV4821" t="s">
        <v>26548</v>
      </c>
      <c r="BW4821" t="s">
        <v>26549</v>
      </c>
      <c r="BY4821" t="s">
        <v>26550</v>
      </c>
      <c r="BZ4821">
        <v>1</v>
      </c>
      <c r="CA4821">
        <v>3003</v>
      </c>
    </row>
    <row r="4822" spans="1:79" x14ac:dyDescent="0.35">
      <c r="A4822">
        <v>0.66093000000000002</v>
      </c>
      <c r="B4822">
        <v>1.3431001</v>
      </c>
      <c r="C4822">
        <v>1.002300024</v>
      </c>
      <c r="D4822">
        <v>0.79897989999999997</v>
      </c>
      <c r="E4822">
        <v>0.65444000000000002</v>
      </c>
      <c r="F4822">
        <v>0.52134999999999998</v>
      </c>
      <c r="G4822">
        <v>0.59070749999999994</v>
      </c>
      <c r="H4822">
        <v>0.66006500000000001</v>
      </c>
      <c r="I4822">
        <v>0.64876749999999994</v>
      </c>
      <c r="J4822">
        <v>0.63746999999999998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 t="s">
        <v>34</v>
      </c>
      <c r="T4822">
        <v>3</v>
      </c>
      <c r="U4822" t="s">
        <v>26472</v>
      </c>
      <c r="V4822">
        <v>0.99996200000000002</v>
      </c>
      <c r="W4822" s="1">
        <v>6.0299999999999999E-7</v>
      </c>
      <c r="X4822">
        <v>110.37</v>
      </c>
      <c r="Y4822">
        <v>91.015000000000001</v>
      </c>
      <c r="Z4822">
        <v>110.37</v>
      </c>
      <c r="AA4822">
        <v>9.5647999999999997E-2</v>
      </c>
      <c r="AB4822">
        <v>371580000</v>
      </c>
      <c r="AC4822">
        <v>193070000</v>
      </c>
      <c r="AD4822">
        <v>178510000</v>
      </c>
      <c r="AE4822">
        <v>593</v>
      </c>
      <c r="AF4822">
        <v>0.53606000499999995</v>
      </c>
      <c r="AG4822" t="s">
        <v>30</v>
      </c>
      <c r="AH4822" t="s">
        <v>30</v>
      </c>
      <c r="AI4822" t="s">
        <v>30</v>
      </c>
      <c r="AJ4822">
        <v>0.70090997200000005</v>
      </c>
      <c r="AK4822">
        <v>0.50004994899999999</v>
      </c>
      <c r="AL4822" t="s">
        <v>30</v>
      </c>
      <c r="AM4822" t="s">
        <v>30</v>
      </c>
      <c r="AN4822" t="s">
        <v>30</v>
      </c>
      <c r="AO4822" t="s">
        <v>30</v>
      </c>
      <c r="AP4822" t="s">
        <v>30</v>
      </c>
      <c r="AQ4822" t="s">
        <v>30</v>
      </c>
      <c r="AR4822" t="s">
        <v>30</v>
      </c>
      <c r="AS4822" t="s">
        <v>30</v>
      </c>
      <c r="AT4822" t="s">
        <v>30</v>
      </c>
      <c r="AU4822" t="s">
        <v>30</v>
      </c>
      <c r="AV4822" t="s">
        <v>30</v>
      </c>
      <c r="AW4822" t="s">
        <v>30</v>
      </c>
      <c r="AX4822">
        <v>0.78579997999999995</v>
      </c>
      <c r="AY4822">
        <v>1.3431000710000001</v>
      </c>
      <c r="AZ4822">
        <v>1.002300024</v>
      </c>
      <c r="BA4822">
        <v>0.798979938</v>
      </c>
      <c r="BB4822">
        <v>0.60797005900000001</v>
      </c>
      <c r="BC4822">
        <v>0.54265004399999994</v>
      </c>
      <c r="BD4822" t="s">
        <v>30</v>
      </c>
      <c r="BE4822">
        <v>0.66006499499999993</v>
      </c>
      <c r="BF4822" t="s">
        <v>30</v>
      </c>
      <c r="BG4822">
        <v>0.63747000700000001</v>
      </c>
      <c r="BH4822" t="s">
        <v>30</v>
      </c>
      <c r="BI4822" t="s">
        <v>30</v>
      </c>
      <c r="BJ4822" t="s">
        <v>30</v>
      </c>
      <c r="BK4822" t="s">
        <v>30</v>
      </c>
      <c r="BL4822" t="s">
        <v>30</v>
      </c>
      <c r="BM4822" t="s">
        <v>30</v>
      </c>
      <c r="BN4822" t="s">
        <v>30</v>
      </c>
      <c r="BO4822" t="s">
        <v>30</v>
      </c>
      <c r="BP4822" t="s">
        <v>135</v>
      </c>
      <c r="BQ4822">
        <v>593</v>
      </c>
      <c r="BR4822" t="s">
        <v>135</v>
      </c>
      <c r="BS4822" t="s">
        <v>135</v>
      </c>
      <c r="BT4822" t="s">
        <v>134</v>
      </c>
      <c r="BU4822" t="s">
        <v>136</v>
      </c>
      <c r="BV4822" t="s">
        <v>26551</v>
      </c>
      <c r="BW4822" t="s">
        <v>26552</v>
      </c>
      <c r="BY4822" t="s">
        <v>26553</v>
      </c>
      <c r="BZ4822">
        <v>1</v>
      </c>
      <c r="CA4822">
        <v>1771</v>
      </c>
    </row>
    <row r="4823" spans="1:79" x14ac:dyDescent="0.35">
      <c r="A4823">
        <v>0.60800999999999994</v>
      </c>
      <c r="B4823">
        <v>0.60800999999999994</v>
      </c>
      <c r="C4823">
        <v>0.50378000000000001</v>
      </c>
      <c r="D4823">
        <v>0.41769000000000001</v>
      </c>
      <c r="E4823">
        <v>0.3672299</v>
      </c>
      <c r="F4823">
        <v>0</v>
      </c>
      <c r="G4823">
        <v>0</v>
      </c>
      <c r="H4823">
        <v>0</v>
      </c>
      <c r="I4823">
        <v>0.34385500000000002</v>
      </c>
      <c r="J4823">
        <v>0</v>
      </c>
      <c r="K4823">
        <v>0</v>
      </c>
      <c r="L4823">
        <v>0.52252999999999994</v>
      </c>
      <c r="M4823">
        <v>0.52554499999999993</v>
      </c>
      <c r="N4823">
        <v>0.48563000000000001</v>
      </c>
      <c r="O4823">
        <v>0.44571499999999997</v>
      </c>
      <c r="P4823">
        <v>0.47811499999999996</v>
      </c>
      <c r="Q4823">
        <v>0.48007</v>
      </c>
      <c r="R4823">
        <v>0.38949999999999996</v>
      </c>
      <c r="S4823" t="s">
        <v>34</v>
      </c>
      <c r="T4823">
        <v>3</v>
      </c>
      <c r="U4823" t="s">
        <v>26472</v>
      </c>
      <c r="V4823">
        <v>0.99277800000000005</v>
      </c>
      <c r="W4823" s="1">
        <v>5.7500000000000002E-5</v>
      </c>
      <c r="X4823">
        <v>174.4</v>
      </c>
      <c r="Y4823">
        <v>132.02000000000001</v>
      </c>
      <c r="Z4823">
        <v>122.7</v>
      </c>
      <c r="AA4823">
        <v>0.19206999999999999</v>
      </c>
      <c r="AB4823">
        <v>574750000</v>
      </c>
      <c r="AC4823">
        <v>412870000</v>
      </c>
      <c r="AD4823">
        <v>161880000</v>
      </c>
      <c r="AE4823">
        <v>554</v>
      </c>
      <c r="AF4823" t="s">
        <v>30</v>
      </c>
      <c r="AG4823">
        <v>0.608009994</v>
      </c>
      <c r="AH4823">
        <v>0.50378000700000003</v>
      </c>
      <c r="AI4823">
        <v>0.41768997900000004</v>
      </c>
      <c r="AJ4823">
        <v>0.36722993900000001</v>
      </c>
      <c r="AK4823" t="s">
        <v>30</v>
      </c>
      <c r="AL4823" t="s">
        <v>30</v>
      </c>
      <c r="AM4823" t="s">
        <v>30</v>
      </c>
      <c r="AN4823">
        <v>0.34385502300000004</v>
      </c>
      <c r="AO4823" t="s">
        <v>30</v>
      </c>
      <c r="AP4823" t="s">
        <v>30</v>
      </c>
      <c r="AQ4823">
        <v>0.52252998899999992</v>
      </c>
      <c r="AR4823">
        <v>0.52554503100000005</v>
      </c>
      <c r="AS4823" t="s">
        <v>30</v>
      </c>
      <c r="AT4823">
        <v>0.44571495100000003</v>
      </c>
      <c r="AU4823">
        <v>0.478114963</v>
      </c>
      <c r="AV4823">
        <v>0.48006999500000003</v>
      </c>
      <c r="AW4823">
        <v>0.38949996200000003</v>
      </c>
      <c r="AX4823" t="s">
        <v>30</v>
      </c>
      <c r="AY4823" t="s">
        <v>30</v>
      </c>
      <c r="AZ4823" t="s">
        <v>30</v>
      </c>
      <c r="BA4823" t="s">
        <v>30</v>
      </c>
      <c r="BB4823" t="s">
        <v>30</v>
      </c>
      <c r="BC4823" t="s">
        <v>30</v>
      </c>
      <c r="BD4823" t="s">
        <v>30</v>
      </c>
      <c r="BE4823" t="s">
        <v>30</v>
      </c>
      <c r="BF4823" t="s">
        <v>30</v>
      </c>
      <c r="BG4823" t="s">
        <v>30</v>
      </c>
      <c r="BH4823" t="s">
        <v>30</v>
      </c>
      <c r="BI4823" t="s">
        <v>30</v>
      </c>
      <c r="BJ4823" t="s">
        <v>30</v>
      </c>
      <c r="BK4823" t="s">
        <v>30</v>
      </c>
      <c r="BL4823" t="s">
        <v>30</v>
      </c>
      <c r="BM4823" t="s">
        <v>30</v>
      </c>
      <c r="BN4823" t="s">
        <v>30</v>
      </c>
      <c r="BO4823" t="s">
        <v>30</v>
      </c>
      <c r="BP4823" t="s">
        <v>150</v>
      </c>
      <c r="BQ4823" t="s">
        <v>26554</v>
      </c>
      <c r="BR4823" t="s">
        <v>152</v>
      </c>
      <c r="BS4823" t="s">
        <v>152</v>
      </c>
      <c r="BT4823" t="s">
        <v>149</v>
      </c>
      <c r="BU4823" t="s">
        <v>153</v>
      </c>
      <c r="BV4823" t="s">
        <v>26555</v>
      </c>
      <c r="BW4823" t="s">
        <v>26556</v>
      </c>
      <c r="BY4823" t="s">
        <v>26557</v>
      </c>
      <c r="BZ4823">
        <v>1</v>
      </c>
      <c r="CA4823">
        <v>3397</v>
      </c>
    </row>
    <row r="4824" spans="1:79" x14ac:dyDescent="0.35">
      <c r="A4824">
        <v>0.97379994000000003</v>
      </c>
      <c r="B4824">
        <v>0.88439000000000001</v>
      </c>
      <c r="C4824">
        <v>0.79498000000000002</v>
      </c>
      <c r="D4824">
        <v>0.77727999999999997</v>
      </c>
      <c r="E4824">
        <v>0.75958000000000003</v>
      </c>
      <c r="F4824">
        <v>0.81396999999999997</v>
      </c>
      <c r="G4824">
        <v>0.75994000000000006</v>
      </c>
      <c r="H4824">
        <v>0.74366749999999993</v>
      </c>
      <c r="I4824">
        <v>0.72739500000000001</v>
      </c>
      <c r="J4824">
        <v>0.72714000000000001</v>
      </c>
      <c r="K4824">
        <v>0</v>
      </c>
      <c r="L4824">
        <v>0</v>
      </c>
      <c r="M4824">
        <v>0</v>
      </c>
      <c r="N4824">
        <v>0</v>
      </c>
      <c r="O4824">
        <v>0.58374499999999996</v>
      </c>
      <c r="P4824">
        <v>0</v>
      </c>
      <c r="Q4824">
        <v>0</v>
      </c>
      <c r="R4824">
        <v>0</v>
      </c>
      <c r="S4824" t="s">
        <v>34</v>
      </c>
      <c r="T4824">
        <v>3</v>
      </c>
      <c r="U4824" t="s">
        <v>26472</v>
      </c>
      <c r="V4824">
        <v>0.95333599999999996</v>
      </c>
      <c r="W4824">
        <v>1.02833E-3</v>
      </c>
      <c r="X4824">
        <v>62.286999999999999</v>
      </c>
      <c r="Y4824">
        <v>33.561</v>
      </c>
      <c r="Z4824">
        <v>44.787999999999997</v>
      </c>
      <c r="AA4824">
        <v>-0.44580999999999998</v>
      </c>
      <c r="AB4824">
        <v>198100000</v>
      </c>
      <c r="AC4824">
        <v>104040000</v>
      </c>
      <c r="AD4824">
        <v>94063000</v>
      </c>
      <c r="AE4824">
        <v>661</v>
      </c>
      <c r="AF4824" t="s">
        <v>30</v>
      </c>
      <c r="AG4824" t="s">
        <v>30</v>
      </c>
      <c r="AH4824">
        <v>0.79497998999999997</v>
      </c>
      <c r="AI4824" t="s">
        <v>30</v>
      </c>
      <c r="AJ4824">
        <v>0.75957995700000003</v>
      </c>
      <c r="AK4824">
        <v>0.81396997000000004</v>
      </c>
      <c r="AL4824">
        <v>0.75993996899999994</v>
      </c>
      <c r="AM4824" t="s">
        <v>30</v>
      </c>
      <c r="AN4824">
        <v>0.72739499800000007</v>
      </c>
      <c r="AO4824" t="s">
        <v>30</v>
      </c>
      <c r="AP4824" t="s">
        <v>30</v>
      </c>
      <c r="AQ4824" t="s">
        <v>30</v>
      </c>
      <c r="AR4824" t="s">
        <v>30</v>
      </c>
      <c r="AS4824" t="s">
        <v>30</v>
      </c>
      <c r="AT4824">
        <v>0.58374500299999998</v>
      </c>
      <c r="AU4824" t="s">
        <v>30</v>
      </c>
      <c r="AV4824" t="s">
        <v>30</v>
      </c>
      <c r="AW4824" t="s">
        <v>30</v>
      </c>
      <c r="AX4824">
        <v>0.97379994400000003</v>
      </c>
      <c r="AY4824" t="s">
        <v>30</v>
      </c>
      <c r="AZ4824" t="s">
        <v>30</v>
      </c>
      <c r="BA4824" t="s">
        <v>30</v>
      </c>
      <c r="BB4824" t="s">
        <v>30</v>
      </c>
      <c r="BC4824" t="s">
        <v>30</v>
      </c>
      <c r="BD4824" t="s">
        <v>30</v>
      </c>
      <c r="BE4824" t="s">
        <v>30</v>
      </c>
      <c r="BF4824" t="s">
        <v>30</v>
      </c>
      <c r="BG4824">
        <v>0.72714000899999998</v>
      </c>
      <c r="BH4824" t="s">
        <v>30</v>
      </c>
      <c r="BI4824" t="s">
        <v>30</v>
      </c>
      <c r="BJ4824" t="s">
        <v>30</v>
      </c>
      <c r="BK4824" t="s">
        <v>30</v>
      </c>
      <c r="BL4824" t="s">
        <v>30</v>
      </c>
      <c r="BM4824" t="s">
        <v>30</v>
      </c>
      <c r="BN4824" t="s">
        <v>30</v>
      </c>
      <c r="BO4824" t="s">
        <v>30</v>
      </c>
      <c r="BP4824" t="s">
        <v>150</v>
      </c>
      <c r="BQ4824" t="s">
        <v>26558</v>
      </c>
      <c r="BR4824" t="s">
        <v>152</v>
      </c>
      <c r="BS4824" t="s">
        <v>152</v>
      </c>
      <c r="BT4824" t="s">
        <v>149</v>
      </c>
      <c r="BU4824" t="s">
        <v>153</v>
      </c>
      <c r="BV4824" t="s">
        <v>26559</v>
      </c>
      <c r="BW4824" t="s">
        <v>26560</v>
      </c>
      <c r="BY4824" t="s">
        <v>26561</v>
      </c>
      <c r="BZ4824">
        <v>1</v>
      </c>
      <c r="CA4824">
        <v>3397</v>
      </c>
    </row>
    <row r="4825" spans="1:79" x14ac:dyDescent="0.35">
      <c r="A4825">
        <v>1.18055</v>
      </c>
      <c r="B4825">
        <v>1.18055</v>
      </c>
      <c r="C4825">
        <v>1.0415699899999999</v>
      </c>
      <c r="D4825">
        <v>0.90258998000000001</v>
      </c>
      <c r="E4825">
        <v>1.0546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.72160999999999997</v>
      </c>
      <c r="O4825">
        <v>0</v>
      </c>
      <c r="P4825">
        <v>0</v>
      </c>
      <c r="Q4825">
        <v>0</v>
      </c>
      <c r="R4825">
        <v>0</v>
      </c>
      <c r="S4825" t="s">
        <v>34</v>
      </c>
      <c r="T4825">
        <v>2</v>
      </c>
      <c r="U4825" t="s">
        <v>26472</v>
      </c>
      <c r="V4825">
        <v>0.98022399999999998</v>
      </c>
      <c r="W4825">
        <v>2.5073199999999998E-4</v>
      </c>
      <c r="X4825">
        <v>86.438999999999993</v>
      </c>
      <c r="Y4825">
        <v>30.779</v>
      </c>
      <c r="Z4825">
        <v>79.694999999999993</v>
      </c>
      <c r="AA4825">
        <v>0.26507999999999998</v>
      </c>
      <c r="AB4825">
        <v>145110000</v>
      </c>
      <c r="AC4825">
        <v>81135000</v>
      </c>
      <c r="AD4825">
        <v>63976000</v>
      </c>
      <c r="AE4825">
        <v>893</v>
      </c>
      <c r="AF4825" t="s">
        <v>30</v>
      </c>
      <c r="AG4825">
        <v>1.180549979</v>
      </c>
      <c r="AH4825" t="s">
        <v>30</v>
      </c>
      <c r="AI4825">
        <v>0.90258997699999999</v>
      </c>
      <c r="AJ4825">
        <v>1.0546</v>
      </c>
      <c r="AK4825" t="s">
        <v>30</v>
      </c>
      <c r="AL4825" t="s">
        <v>30</v>
      </c>
      <c r="AM4825" t="s">
        <v>30</v>
      </c>
      <c r="AN4825" t="s">
        <v>30</v>
      </c>
      <c r="AO4825" t="s">
        <v>30</v>
      </c>
      <c r="AP4825" t="s">
        <v>30</v>
      </c>
      <c r="AQ4825" t="s">
        <v>30</v>
      </c>
      <c r="AR4825" t="s">
        <v>30</v>
      </c>
      <c r="AS4825">
        <v>0.72161001000000002</v>
      </c>
      <c r="AT4825" t="s">
        <v>30</v>
      </c>
      <c r="AU4825" t="s">
        <v>30</v>
      </c>
      <c r="AV4825" t="s">
        <v>30</v>
      </c>
      <c r="AW4825" t="s">
        <v>30</v>
      </c>
      <c r="AX4825" t="s">
        <v>30</v>
      </c>
      <c r="AY4825" t="s">
        <v>30</v>
      </c>
      <c r="AZ4825" t="s">
        <v>30</v>
      </c>
      <c r="BA4825" t="s">
        <v>30</v>
      </c>
      <c r="BB4825" t="s">
        <v>30</v>
      </c>
      <c r="BC4825" t="s">
        <v>30</v>
      </c>
      <c r="BD4825" t="s">
        <v>30</v>
      </c>
      <c r="BE4825" t="s">
        <v>30</v>
      </c>
      <c r="BF4825" t="s">
        <v>30</v>
      </c>
      <c r="BG4825" t="s">
        <v>30</v>
      </c>
      <c r="BH4825" t="s">
        <v>30</v>
      </c>
      <c r="BI4825" t="s">
        <v>30</v>
      </c>
      <c r="BJ4825" t="s">
        <v>30</v>
      </c>
      <c r="BK4825" t="s">
        <v>30</v>
      </c>
      <c r="BL4825" t="s">
        <v>30</v>
      </c>
      <c r="BM4825" t="s">
        <v>30</v>
      </c>
      <c r="BN4825" t="s">
        <v>30</v>
      </c>
      <c r="BO4825" t="s">
        <v>30</v>
      </c>
      <c r="BP4825" t="s">
        <v>19705</v>
      </c>
      <c r="BQ4825" t="s">
        <v>26562</v>
      </c>
      <c r="BR4825" t="s">
        <v>152</v>
      </c>
      <c r="BS4825" t="s">
        <v>152</v>
      </c>
      <c r="BT4825" t="s">
        <v>149</v>
      </c>
      <c r="BU4825" t="s">
        <v>153</v>
      </c>
      <c r="BV4825" t="s">
        <v>26563</v>
      </c>
      <c r="BW4825" t="s">
        <v>26564</v>
      </c>
      <c r="BY4825" t="s">
        <v>26565</v>
      </c>
      <c r="BZ4825">
        <v>1</v>
      </c>
      <c r="CA4825">
        <v>3397</v>
      </c>
    </row>
    <row r="4826" spans="1:79" x14ac:dyDescent="0.35">
      <c r="A4826">
        <v>1.217795</v>
      </c>
      <c r="B4826">
        <v>0.96082502999999997</v>
      </c>
      <c r="C4826">
        <v>0.84816000000000003</v>
      </c>
      <c r="D4826">
        <v>0.81817499999999999</v>
      </c>
      <c r="E4826">
        <v>0.71266499999999999</v>
      </c>
      <c r="F4826">
        <v>0.71700000000000008</v>
      </c>
      <c r="G4826">
        <v>0.7076325</v>
      </c>
      <c r="H4826">
        <v>0.54591750000000006</v>
      </c>
      <c r="I4826">
        <v>0.48077250000000005</v>
      </c>
      <c r="J4826">
        <v>0.33594000000000002</v>
      </c>
      <c r="K4826">
        <v>0.30425749999999996</v>
      </c>
      <c r="L4826">
        <v>0.27616499999999999</v>
      </c>
      <c r="M4826">
        <v>0.24908750000000002</v>
      </c>
      <c r="N4826">
        <v>0.22763</v>
      </c>
      <c r="O4826">
        <v>0.12162799999999996</v>
      </c>
      <c r="P4826">
        <v>0</v>
      </c>
      <c r="Q4826">
        <v>0</v>
      </c>
      <c r="R4826">
        <v>0</v>
      </c>
      <c r="S4826" t="s">
        <v>27</v>
      </c>
      <c r="T4826">
        <v>3</v>
      </c>
      <c r="U4826" t="s">
        <v>26472</v>
      </c>
      <c r="V4826">
        <v>0.99710100000000002</v>
      </c>
      <c r="W4826" s="1">
        <v>2.71E-35</v>
      </c>
      <c r="X4826">
        <v>156.79</v>
      </c>
      <c r="Y4826">
        <v>127.14</v>
      </c>
      <c r="Z4826">
        <v>85.013000000000005</v>
      </c>
      <c r="AA4826">
        <v>0.18065999999999999</v>
      </c>
      <c r="AB4826">
        <v>1602900000</v>
      </c>
      <c r="AC4826">
        <v>1023600000</v>
      </c>
      <c r="AD4826">
        <v>579310000</v>
      </c>
      <c r="AE4826">
        <v>396</v>
      </c>
      <c r="AF4826">
        <v>1.2499899860000001</v>
      </c>
      <c r="AG4826">
        <v>1.059149981</v>
      </c>
      <c r="AH4826">
        <v>0.90900003900000004</v>
      </c>
      <c r="AI4826">
        <v>0.77309995900000006</v>
      </c>
      <c r="AJ4826">
        <v>0.70957994499999999</v>
      </c>
      <c r="AK4826">
        <v>0.65593993699999997</v>
      </c>
      <c r="AL4826">
        <v>0.67842000699999994</v>
      </c>
      <c r="AM4826">
        <v>0.530530006</v>
      </c>
      <c r="AN4826">
        <v>0.51323503299999995</v>
      </c>
      <c r="AO4826">
        <v>0.33594000300000004</v>
      </c>
      <c r="AP4826">
        <v>0.30650502400000001</v>
      </c>
      <c r="AQ4826">
        <v>0.29467999899999997</v>
      </c>
      <c r="AR4826">
        <v>0.25978499700000002</v>
      </c>
      <c r="AS4826">
        <v>0.22763001900000002</v>
      </c>
      <c r="AT4826">
        <v>0.12162798600000002</v>
      </c>
      <c r="AU4826" t="s">
        <v>30</v>
      </c>
      <c r="AV4826" t="s">
        <v>30</v>
      </c>
      <c r="AW4826" t="s">
        <v>30</v>
      </c>
      <c r="AX4826">
        <v>1.1855999230000001</v>
      </c>
      <c r="AY4826">
        <v>0.86250007200000001</v>
      </c>
      <c r="AZ4826">
        <v>0.78731995799999999</v>
      </c>
      <c r="BA4826">
        <v>0.86324995800000004</v>
      </c>
      <c r="BB4826">
        <v>0.715750039</v>
      </c>
      <c r="BC4826">
        <v>0.77806001899999999</v>
      </c>
      <c r="BD4826">
        <v>0.73684501599999996</v>
      </c>
      <c r="BE4826">
        <v>0.56130498600000001</v>
      </c>
      <c r="BF4826">
        <v>0.44831001800000003</v>
      </c>
      <c r="BG4826" t="s">
        <v>30</v>
      </c>
      <c r="BH4826">
        <v>0.30200994000000003</v>
      </c>
      <c r="BI4826">
        <v>0.25765001799999998</v>
      </c>
      <c r="BJ4826">
        <v>0.23839002799999998</v>
      </c>
      <c r="BK4826" t="s">
        <v>30</v>
      </c>
      <c r="BL4826" t="s">
        <v>30</v>
      </c>
      <c r="BM4826" t="s">
        <v>30</v>
      </c>
      <c r="BN4826" t="s">
        <v>30</v>
      </c>
      <c r="BO4826" t="s">
        <v>30</v>
      </c>
      <c r="BP4826" t="s">
        <v>26566</v>
      </c>
      <c r="BQ4826" t="s">
        <v>26567</v>
      </c>
      <c r="BR4826" t="s">
        <v>19718</v>
      </c>
      <c r="BS4826" t="s">
        <v>19719</v>
      </c>
      <c r="BT4826" t="s">
        <v>19715</v>
      </c>
      <c r="BU4826" t="s">
        <v>19720</v>
      </c>
      <c r="BV4826" t="s">
        <v>26568</v>
      </c>
      <c r="BW4826" t="s">
        <v>26569</v>
      </c>
      <c r="BY4826" t="s">
        <v>26570</v>
      </c>
      <c r="BZ4826">
        <v>2</v>
      </c>
      <c r="CA4826" t="s">
        <v>19724</v>
      </c>
    </row>
    <row r="4827" spans="1:79" x14ac:dyDescent="0.35">
      <c r="A4827">
        <v>0.80093000000000003</v>
      </c>
      <c r="B4827">
        <v>0.70884999999999998</v>
      </c>
      <c r="C4827">
        <v>0.62200999999999995</v>
      </c>
      <c r="D4827">
        <v>0.64263000000000003</v>
      </c>
      <c r="E4827">
        <v>0.67096</v>
      </c>
      <c r="F4827">
        <v>0.57814999999999994</v>
      </c>
      <c r="G4827">
        <v>0.48533999999999999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 t="s">
        <v>34</v>
      </c>
      <c r="T4827">
        <v>3</v>
      </c>
      <c r="U4827" t="s">
        <v>26472</v>
      </c>
      <c r="V4827">
        <v>0.99988699999999997</v>
      </c>
      <c r="W4827">
        <v>2.03499E-4</v>
      </c>
      <c r="X4827">
        <v>179.59</v>
      </c>
      <c r="Y4827">
        <v>143.91999999999999</v>
      </c>
      <c r="Z4827">
        <v>179.59</v>
      </c>
      <c r="AA4827">
        <v>0.20816999999999999</v>
      </c>
      <c r="AB4827">
        <v>166930000</v>
      </c>
      <c r="AC4827">
        <v>105240000</v>
      </c>
      <c r="AD4827">
        <v>61699000</v>
      </c>
      <c r="AE4827">
        <v>950</v>
      </c>
      <c r="AF4827" t="s">
        <v>30</v>
      </c>
      <c r="AG4827">
        <v>0.48299998</v>
      </c>
      <c r="AH4827">
        <v>0.58935004499999999</v>
      </c>
      <c r="AI4827">
        <v>0.64262998100000002</v>
      </c>
      <c r="AJ4827">
        <v>0.77164995699999994</v>
      </c>
      <c r="AK4827" t="s">
        <v>30</v>
      </c>
      <c r="AL4827">
        <v>0.48533999900000002</v>
      </c>
      <c r="AM4827" t="s">
        <v>30</v>
      </c>
      <c r="AN4827" t="s">
        <v>30</v>
      </c>
      <c r="AO4827" t="s">
        <v>30</v>
      </c>
      <c r="AP4827" t="s">
        <v>30</v>
      </c>
      <c r="AQ4827" t="s">
        <v>30</v>
      </c>
      <c r="AR4827" t="s">
        <v>30</v>
      </c>
      <c r="AS4827" t="s">
        <v>30</v>
      </c>
      <c r="AT4827" t="s">
        <v>30</v>
      </c>
      <c r="AU4827" t="s">
        <v>30</v>
      </c>
      <c r="AV4827" t="s">
        <v>30</v>
      </c>
      <c r="AW4827" t="s">
        <v>30</v>
      </c>
      <c r="AX4827">
        <v>0.80092996400000005</v>
      </c>
      <c r="AY4827">
        <v>0.93470001199999997</v>
      </c>
      <c r="AZ4827">
        <v>0.65466999999999997</v>
      </c>
      <c r="BA4827" t="s">
        <v>30</v>
      </c>
      <c r="BB4827">
        <v>0.570270002</v>
      </c>
      <c r="BC4827" t="s">
        <v>30</v>
      </c>
      <c r="BD4827" t="s">
        <v>30</v>
      </c>
      <c r="BE4827" t="s">
        <v>30</v>
      </c>
      <c r="BF4827" t="s">
        <v>30</v>
      </c>
      <c r="BG4827" t="s">
        <v>30</v>
      </c>
      <c r="BH4827" t="s">
        <v>30</v>
      </c>
      <c r="BI4827" t="s">
        <v>30</v>
      </c>
      <c r="BJ4827" t="s">
        <v>30</v>
      </c>
      <c r="BK4827" t="s">
        <v>30</v>
      </c>
      <c r="BL4827" t="s">
        <v>30</v>
      </c>
      <c r="BM4827" t="s">
        <v>30</v>
      </c>
      <c r="BN4827" t="s">
        <v>30</v>
      </c>
      <c r="BO4827" t="s">
        <v>30</v>
      </c>
      <c r="BP4827" t="s">
        <v>26571</v>
      </c>
      <c r="BQ4827" t="s">
        <v>26572</v>
      </c>
      <c r="BR4827" t="s">
        <v>19719</v>
      </c>
      <c r="BS4827" t="s">
        <v>19719</v>
      </c>
      <c r="BT4827" t="s">
        <v>19715</v>
      </c>
      <c r="BU4827" t="s">
        <v>19720</v>
      </c>
      <c r="BV4827" t="s">
        <v>26573</v>
      </c>
      <c r="BW4827" t="s">
        <v>26574</v>
      </c>
      <c r="BY4827" t="s">
        <v>26575</v>
      </c>
      <c r="BZ4827">
        <v>1</v>
      </c>
      <c r="CA4827">
        <v>3659</v>
      </c>
    </row>
    <row r="4828" spans="1:79" x14ac:dyDescent="0.35">
      <c r="A4828">
        <v>0</v>
      </c>
      <c r="B4828">
        <v>0</v>
      </c>
      <c r="C4828">
        <v>0.87012999999999996</v>
      </c>
      <c r="D4828">
        <v>0.79381000000000002</v>
      </c>
      <c r="E4828">
        <v>0.79435999999999996</v>
      </c>
      <c r="F4828">
        <v>0.79723500000000003</v>
      </c>
      <c r="G4828">
        <v>0.69365999999999994</v>
      </c>
      <c r="H4828">
        <v>0.71757500000000007</v>
      </c>
      <c r="I4828">
        <v>0.6419975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 t="s">
        <v>27</v>
      </c>
      <c r="T4828">
        <v>4</v>
      </c>
      <c r="U4828" t="s">
        <v>26472</v>
      </c>
      <c r="V4828">
        <v>0.99984499999999998</v>
      </c>
      <c r="W4828" s="1">
        <v>1.5800000000000001E-5</v>
      </c>
      <c r="X4828">
        <v>157.91</v>
      </c>
      <c r="Y4828">
        <v>120.73</v>
      </c>
      <c r="Z4828">
        <v>112.57</v>
      </c>
      <c r="AA4828">
        <v>-0.33305000000000001</v>
      </c>
      <c r="AB4828">
        <v>5925600000</v>
      </c>
      <c r="AC4828">
        <v>3528400000</v>
      </c>
      <c r="AD4828">
        <v>2397200000</v>
      </c>
      <c r="AE4828">
        <v>217</v>
      </c>
      <c r="AF4828" t="s">
        <v>30</v>
      </c>
      <c r="AG4828" t="s">
        <v>30</v>
      </c>
      <c r="AH4828">
        <v>0.924510002</v>
      </c>
      <c r="AI4828" t="s">
        <v>30</v>
      </c>
      <c r="AJ4828">
        <v>0.82990998000000005</v>
      </c>
      <c r="AK4828">
        <v>0.82027995600000003</v>
      </c>
      <c r="AL4828">
        <v>0.69366002100000002</v>
      </c>
      <c r="AM4828" t="s">
        <v>30</v>
      </c>
      <c r="AN4828">
        <v>0.60123503199999995</v>
      </c>
      <c r="AO4828" t="s">
        <v>30</v>
      </c>
      <c r="AP4828" t="s">
        <v>30</v>
      </c>
      <c r="AQ4828" t="s">
        <v>30</v>
      </c>
      <c r="AR4828" t="s">
        <v>30</v>
      </c>
      <c r="AS4828" t="s">
        <v>30</v>
      </c>
      <c r="AT4828" t="s">
        <v>30</v>
      </c>
      <c r="AU4828" t="s">
        <v>30</v>
      </c>
      <c r="AV4828" t="s">
        <v>30</v>
      </c>
      <c r="AW4828" t="s">
        <v>30</v>
      </c>
      <c r="AX4828" t="s">
        <v>30</v>
      </c>
      <c r="AY4828" t="s">
        <v>30</v>
      </c>
      <c r="AZ4828">
        <v>0.81574994300000003</v>
      </c>
      <c r="BA4828">
        <v>0.79380994999999999</v>
      </c>
      <c r="BB4828">
        <v>0.75881004299999999</v>
      </c>
      <c r="BC4828">
        <v>0.77419000900000001</v>
      </c>
      <c r="BD4828" t="s">
        <v>30</v>
      </c>
      <c r="BE4828">
        <v>0.71757501400000001</v>
      </c>
      <c r="BF4828">
        <v>0.68276000000000003</v>
      </c>
      <c r="BG4828" t="s">
        <v>30</v>
      </c>
      <c r="BH4828" t="s">
        <v>30</v>
      </c>
      <c r="BI4828" t="s">
        <v>30</v>
      </c>
      <c r="BJ4828" t="s">
        <v>30</v>
      </c>
      <c r="BK4828" t="s">
        <v>30</v>
      </c>
      <c r="BL4828" t="s">
        <v>30</v>
      </c>
      <c r="BM4828" t="s">
        <v>30</v>
      </c>
      <c r="BN4828" t="s">
        <v>30</v>
      </c>
      <c r="BO4828" t="s">
        <v>30</v>
      </c>
      <c r="BP4828" t="s">
        <v>26577</v>
      </c>
      <c r="BQ4828" t="s">
        <v>26578</v>
      </c>
      <c r="BR4828" t="s">
        <v>26579</v>
      </c>
      <c r="BS4828" t="s">
        <v>26579</v>
      </c>
      <c r="BT4828" t="s">
        <v>26576</v>
      </c>
      <c r="BU4828" t="s">
        <v>26580</v>
      </c>
      <c r="BV4828" t="s">
        <v>26581</v>
      </c>
      <c r="BW4828" t="s">
        <v>26582</v>
      </c>
      <c r="BY4828" t="s">
        <v>26583</v>
      </c>
      <c r="BZ4828">
        <v>1</v>
      </c>
      <c r="CA4828">
        <v>2731</v>
      </c>
    </row>
    <row r="4829" spans="1:79" x14ac:dyDescent="0.35">
      <c r="A4829">
        <v>1.1509450000000001</v>
      </c>
      <c r="B4829">
        <v>1.09185004</v>
      </c>
      <c r="C4829">
        <v>0.89088500000000004</v>
      </c>
      <c r="D4829">
        <v>0.85177499999999995</v>
      </c>
      <c r="E4829">
        <v>0.77822009999999997</v>
      </c>
      <c r="F4829">
        <v>0.76803630000000001</v>
      </c>
      <c r="G4829">
        <v>0.75785250000000004</v>
      </c>
      <c r="H4829">
        <v>0.51036250000000005</v>
      </c>
      <c r="I4829">
        <v>0.45131120000000002</v>
      </c>
      <c r="J4829">
        <v>0.39226000000000005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 t="s">
        <v>27</v>
      </c>
      <c r="T4829">
        <v>3</v>
      </c>
      <c r="U4829" t="s">
        <v>26472</v>
      </c>
      <c r="V4829">
        <v>0.99285299999999999</v>
      </c>
      <c r="W4829" s="1">
        <v>1.63E-5</v>
      </c>
      <c r="X4829">
        <v>73.435000000000002</v>
      </c>
      <c r="Y4829">
        <v>50.140999999999998</v>
      </c>
      <c r="Z4829">
        <v>51.113999999999997</v>
      </c>
      <c r="AA4829">
        <v>-0.20143</v>
      </c>
      <c r="AB4829">
        <v>621870000</v>
      </c>
      <c r="AC4829">
        <v>371140000</v>
      </c>
      <c r="AD4829">
        <v>250730000</v>
      </c>
      <c r="AE4829">
        <v>580</v>
      </c>
      <c r="AF4829">
        <v>1.3166899679999999</v>
      </c>
      <c r="AG4829">
        <v>1.0918500419999999</v>
      </c>
      <c r="AH4829">
        <v>0.89873004000000001</v>
      </c>
      <c r="AI4829">
        <v>0.78214997099999994</v>
      </c>
      <c r="AJ4829" t="s">
        <v>30</v>
      </c>
      <c r="AK4829" t="s">
        <v>30</v>
      </c>
      <c r="AL4829">
        <v>0.70183998299999995</v>
      </c>
      <c r="AM4829">
        <v>0.52362999300000002</v>
      </c>
      <c r="AN4829" t="s">
        <v>30</v>
      </c>
      <c r="AO4829">
        <v>0.39226001499999996</v>
      </c>
      <c r="AP4829" t="s">
        <v>30</v>
      </c>
      <c r="AQ4829" t="s">
        <v>30</v>
      </c>
      <c r="AR4829" t="s">
        <v>30</v>
      </c>
      <c r="AS4829" t="s">
        <v>30</v>
      </c>
      <c r="AT4829" t="s">
        <v>30</v>
      </c>
      <c r="AU4829" t="s">
        <v>30</v>
      </c>
      <c r="AV4829" t="s">
        <v>30</v>
      </c>
      <c r="AW4829" t="s">
        <v>30</v>
      </c>
      <c r="AX4829">
        <v>0.98519998799999997</v>
      </c>
      <c r="AY4829" t="s">
        <v>30</v>
      </c>
      <c r="AZ4829">
        <v>0.88303995099999999</v>
      </c>
      <c r="BA4829">
        <v>0.92139995099999994</v>
      </c>
      <c r="BB4829">
        <v>0.77822005699999997</v>
      </c>
      <c r="BC4829" t="s">
        <v>30</v>
      </c>
      <c r="BD4829">
        <v>0.813865006</v>
      </c>
      <c r="BE4829">
        <v>0.49709498900000004</v>
      </c>
      <c r="BF4829" t="s">
        <v>30</v>
      </c>
      <c r="BG4829" t="s">
        <v>30</v>
      </c>
      <c r="BH4829" t="s">
        <v>30</v>
      </c>
      <c r="BI4829" t="s">
        <v>30</v>
      </c>
      <c r="BJ4829" t="s">
        <v>30</v>
      </c>
      <c r="BK4829" t="s">
        <v>30</v>
      </c>
      <c r="BL4829" t="s">
        <v>30</v>
      </c>
      <c r="BM4829" t="s">
        <v>30</v>
      </c>
      <c r="BN4829" t="s">
        <v>30</v>
      </c>
      <c r="BO4829" t="s">
        <v>30</v>
      </c>
      <c r="BP4829" t="s">
        <v>26585</v>
      </c>
      <c r="BQ4829" t="s">
        <v>26586</v>
      </c>
      <c r="BR4829" t="s">
        <v>26587</v>
      </c>
      <c r="BS4829" t="s">
        <v>26587</v>
      </c>
      <c r="BT4829" t="s">
        <v>26584</v>
      </c>
      <c r="BU4829" t="s">
        <v>26588</v>
      </c>
      <c r="BV4829" t="s">
        <v>26589</v>
      </c>
      <c r="BW4829" t="s">
        <v>26590</v>
      </c>
      <c r="BY4829" t="s">
        <v>26591</v>
      </c>
      <c r="BZ4829">
        <v>1</v>
      </c>
      <c r="CA4829">
        <v>801</v>
      </c>
    </row>
    <row r="4830" spans="1:79" x14ac:dyDescent="0.35">
      <c r="A4830">
        <v>0.92594999</v>
      </c>
      <c r="B4830">
        <v>0.41284500000000002</v>
      </c>
      <c r="C4830">
        <v>0.33528999999999998</v>
      </c>
      <c r="D4830">
        <v>0.27083990000000002</v>
      </c>
      <c r="E4830">
        <v>0.2531101</v>
      </c>
      <c r="F4830">
        <v>0</v>
      </c>
      <c r="G4830">
        <v>0</v>
      </c>
      <c r="H4830">
        <v>0.181975</v>
      </c>
      <c r="I4830">
        <v>0</v>
      </c>
      <c r="J4830">
        <v>0</v>
      </c>
      <c r="K4830">
        <v>0</v>
      </c>
      <c r="L4830">
        <v>0.19620000000000004</v>
      </c>
      <c r="M4830">
        <v>0.17984900000000004</v>
      </c>
      <c r="N4830">
        <v>0.19969950000000003</v>
      </c>
      <c r="O4830">
        <v>0.21955000000000002</v>
      </c>
      <c r="P4830">
        <v>0.24885000000000002</v>
      </c>
      <c r="Q4830">
        <v>0.27815000000000001</v>
      </c>
      <c r="R4830">
        <v>0.23721999999999999</v>
      </c>
      <c r="S4830" t="s">
        <v>27</v>
      </c>
      <c r="T4830">
        <v>3</v>
      </c>
      <c r="U4830" t="s">
        <v>26472</v>
      </c>
      <c r="V4830">
        <v>0.999996</v>
      </c>
      <c r="W4830">
        <v>7.3251700000000002E-4</v>
      </c>
      <c r="X4830">
        <v>136.49</v>
      </c>
      <c r="Y4830">
        <v>99.344999999999999</v>
      </c>
      <c r="Z4830">
        <v>111.72</v>
      </c>
      <c r="AA4830">
        <v>0.83218000000000003</v>
      </c>
      <c r="AB4830">
        <v>890580000</v>
      </c>
      <c r="AC4830">
        <v>659240000</v>
      </c>
      <c r="AD4830">
        <v>231340000</v>
      </c>
      <c r="AE4830">
        <v>243</v>
      </c>
      <c r="AF4830">
        <v>0.92517000400000005</v>
      </c>
      <c r="AG4830">
        <v>0.45653998900000003</v>
      </c>
      <c r="AH4830" t="s">
        <v>30</v>
      </c>
      <c r="AI4830" t="s">
        <v>30</v>
      </c>
      <c r="AJ4830" t="s">
        <v>30</v>
      </c>
      <c r="AK4830" t="s">
        <v>30</v>
      </c>
      <c r="AL4830" t="s">
        <v>30</v>
      </c>
      <c r="AM4830" t="s">
        <v>30</v>
      </c>
      <c r="AN4830" t="s">
        <v>30</v>
      </c>
      <c r="AO4830" t="s">
        <v>30</v>
      </c>
      <c r="AP4830" t="s">
        <v>30</v>
      </c>
      <c r="AQ4830" t="s">
        <v>30</v>
      </c>
      <c r="AR4830" t="s">
        <v>30</v>
      </c>
      <c r="AS4830" t="s">
        <v>30</v>
      </c>
      <c r="AT4830" t="s">
        <v>30</v>
      </c>
      <c r="AU4830" t="s">
        <v>30</v>
      </c>
      <c r="AV4830" t="s">
        <v>30</v>
      </c>
      <c r="AW4830" t="s">
        <v>30</v>
      </c>
      <c r="AX4830">
        <v>0.92672997700000004</v>
      </c>
      <c r="AY4830">
        <v>0.36915004299999998</v>
      </c>
      <c r="AZ4830">
        <v>0.33528995500000003</v>
      </c>
      <c r="BA4830">
        <v>0.27083992999999995</v>
      </c>
      <c r="BB4830">
        <v>0.25311005099999995</v>
      </c>
      <c r="BC4830" t="s">
        <v>30</v>
      </c>
      <c r="BD4830" t="s">
        <v>30</v>
      </c>
      <c r="BE4830">
        <v>0.18197500700000002</v>
      </c>
      <c r="BF4830" t="s">
        <v>30</v>
      </c>
      <c r="BG4830" t="s">
        <v>30</v>
      </c>
      <c r="BH4830" t="s">
        <v>30</v>
      </c>
      <c r="BI4830">
        <v>0.19620001300000001</v>
      </c>
      <c r="BJ4830">
        <v>0.17984902899999999</v>
      </c>
      <c r="BK4830" t="s">
        <v>30</v>
      </c>
      <c r="BL4830">
        <v>0.21955001399999996</v>
      </c>
      <c r="BM4830" t="s">
        <v>30</v>
      </c>
      <c r="BN4830">
        <v>0.27814996199999997</v>
      </c>
      <c r="BO4830">
        <v>0.23721998899999996</v>
      </c>
      <c r="BP4830" t="s">
        <v>26592</v>
      </c>
      <c r="BQ4830" t="s">
        <v>26593</v>
      </c>
      <c r="BR4830" t="s">
        <v>11112</v>
      </c>
      <c r="BS4830" t="s">
        <v>11107</v>
      </c>
      <c r="BT4830" t="s">
        <v>11100</v>
      </c>
      <c r="BU4830" t="s">
        <v>11101</v>
      </c>
      <c r="BV4830" t="s">
        <v>26594</v>
      </c>
      <c r="BW4830" t="s">
        <v>26595</v>
      </c>
      <c r="BY4830" t="s">
        <v>26596</v>
      </c>
      <c r="BZ4830" t="s">
        <v>56</v>
      </c>
      <c r="CA4830" t="s">
        <v>11116</v>
      </c>
    </row>
    <row r="4831" spans="1:79" x14ac:dyDescent="0.35">
      <c r="A4831">
        <v>0.87444999999999995</v>
      </c>
      <c r="B4831">
        <v>0.69762999999999997</v>
      </c>
      <c r="C4831">
        <v>1.03939998</v>
      </c>
      <c r="D4831">
        <v>0.96613998999999995</v>
      </c>
      <c r="E4831">
        <v>0.89288000000000001</v>
      </c>
      <c r="F4831">
        <v>0</v>
      </c>
      <c r="G4831">
        <v>0</v>
      </c>
      <c r="H4831">
        <v>1.1821900999999999</v>
      </c>
      <c r="I4831">
        <v>0.73296749999999999</v>
      </c>
      <c r="J4831">
        <v>0.86619000000000002</v>
      </c>
      <c r="K4831">
        <v>0</v>
      </c>
      <c r="L4831">
        <v>0</v>
      </c>
      <c r="M4831">
        <v>0.45920000000000005</v>
      </c>
      <c r="N4831">
        <v>0</v>
      </c>
      <c r="O4831">
        <v>0</v>
      </c>
      <c r="P4831">
        <v>0</v>
      </c>
      <c r="Q4831">
        <v>0</v>
      </c>
      <c r="R4831">
        <v>0</v>
      </c>
      <c r="S4831" t="s">
        <v>27</v>
      </c>
      <c r="T4831">
        <v>3</v>
      </c>
      <c r="U4831" t="s">
        <v>26472</v>
      </c>
      <c r="V4831">
        <v>0.99999300000000002</v>
      </c>
      <c r="W4831">
        <v>2.6419E-3</v>
      </c>
      <c r="X4831">
        <v>55.030999999999999</v>
      </c>
      <c r="Y4831">
        <v>36.091999999999999</v>
      </c>
      <c r="Z4831">
        <v>55.030999999999999</v>
      </c>
      <c r="AA4831">
        <v>-6.9927000000000003E-2</v>
      </c>
      <c r="AB4831">
        <v>625320000</v>
      </c>
      <c r="AC4831">
        <v>331800000</v>
      </c>
      <c r="AD4831">
        <v>293520000</v>
      </c>
      <c r="AE4831">
        <v>395</v>
      </c>
      <c r="AF4831">
        <v>0.81295001499999997</v>
      </c>
      <c r="AG4831" t="s">
        <v>30</v>
      </c>
      <c r="AH4831" t="s">
        <v>30</v>
      </c>
      <c r="AI4831" t="s">
        <v>30</v>
      </c>
      <c r="AJ4831" t="s">
        <v>30</v>
      </c>
      <c r="AK4831" t="s">
        <v>30</v>
      </c>
      <c r="AL4831" t="s">
        <v>30</v>
      </c>
      <c r="AM4831">
        <v>1.182190061</v>
      </c>
      <c r="AN4831">
        <v>0.83392500899999999</v>
      </c>
      <c r="AO4831">
        <v>0.94850003699999996</v>
      </c>
      <c r="AP4831" t="s">
        <v>30</v>
      </c>
      <c r="AQ4831" t="s">
        <v>30</v>
      </c>
      <c r="AR4831" t="s">
        <v>30</v>
      </c>
      <c r="AS4831" t="s">
        <v>30</v>
      </c>
      <c r="AT4831" t="s">
        <v>30</v>
      </c>
      <c r="AU4831" t="s">
        <v>30</v>
      </c>
      <c r="AV4831" t="s">
        <v>30</v>
      </c>
      <c r="AW4831" t="s">
        <v>30</v>
      </c>
      <c r="AX4831">
        <v>0.93594998100000004</v>
      </c>
      <c r="AY4831">
        <v>0.69763004799999995</v>
      </c>
      <c r="AZ4831">
        <v>1.0393999810000001</v>
      </c>
      <c r="BA4831" t="s">
        <v>30</v>
      </c>
      <c r="BB4831">
        <v>0.89288002300000002</v>
      </c>
      <c r="BC4831" t="s">
        <v>30</v>
      </c>
      <c r="BD4831" t="s">
        <v>30</v>
      </c>
      <c r="BE4831" t="s">
        <v>30</v>
      </c>
      <c r="BF4831">
        <v>0.632009983</v>
      </c>
      <c r="BG4831">
        <v>0.78388005500000002</v>
      </c>
      <c r="BH4831" t="s">
        <v>30</v>
      </c>
      <c r="BI4831" t="s">
        <v>30</v>
      </c>
      <c r="BJ4831">
        <v>0.45920002500000001</v>
      </c>
      <c r="BK4831" t="s">
        <v>30</v>
      </c>
      <c r="BL4831" t="s">
        <v>30</v>
      </c>
      <c r="BM4831" t="s">
        <v>30</v>
      </c>
      <c r="BN4831" t="s">
        <v>30</v>
      </c>
      <c r="BO4831" t="s">
        <v>30</v>
      </c>
      <c r="BP4831" t="s">
        <v>26598</v>
      </c>
      <c r="BQ4831" t="s">
        <v>26599</v>
      </c>
      <c r="BR4831" t="s">
        <v>26600</v>
      </c>
      <c r="BS4831" t="s">
        <v>26600</v>
      </c>
      <c r="BT4831" t="s">
        <v>26597</v>
      </c>
      <c r="BU4831" t="s">
        <v>26601</v>
      </c>
      <c r="BV4831" t="s">
        <v>26602</v>
      </c>
      <c r="BW4831" t="s">
        <v>26603</v>
      </c>
      <c r="BY4831" t="s">
        <v>26604</v>
      </c>
      <c r="BZ4831">
        <v>1</v>
      </c>
      <c r="CA4831">
        <v>3213</v>
      </c>
    </row>
    <row r="4832" spans="1:79" x14ac:dyDescent="0.35">
      <c r="A4832">
        <v>1.04705</v>
      </c>
      <c r="B4832">
        <v>1.04705</v>
      </c>
      <c r="C4832">
        <v>1.0268999299999999</v>
      </c>
      <c r="D4832">
        <v>0.65883999999999998</v>
      </c>
      <c r="E4832">
        <v>0.97294997999999999</v>
      </c>
      <c r="F4832">
        <v>0.62115999999999993</v>
      </c>
      <c r="G4832">
        <v>0.72093000000000007</v>
      </c>
      <c r="H4832">
        <v>0.82069999999999999</v>
      </c>
      <c r="I4832">
        <v>0</v>
      </c>
      <c r="J4832">
        <v>0</v>
      </c>
      <c r="K4832">
        <v>0.51908500000000002</v>
      </c>
      <c r="L4832">
        <v>0.58471000000000006</v>
      </c>
      <c r="M4832">
        <v>0.25983000000000001</v>
      </c>
      <c r="N4832">
        <v>0</v>
      </c>
      <c r="O4832">
        <v>0</v>
      </c>
      <c r="P4832">
        <v>0</v>
      </c>
      <c r="Q4832">
        <v>0</v>
      </c>
      <c r="R4832">
        <v>0</v>
      </c>
      <c r="S4832" t="s">
        <v>34</v>
      </c>
      <c r="T4832">
        <v>3</v>
      </c>
      <c r="U4832" t="s">
        <v>26472</v>
      </c>
      <c r="V4832">
        <v>1</v>
      </c>
      <c r="W4832">
        <v>1.89901E-3</v>
      </c>
      <c r="X4832">
        <v>136.57</v>
      </c>
      <c r="Y4832">
        <v>99.638000000000005</v>
      </c>
      <c r="Z4832">
        <v>136.57</v>
      </c>
      <c r="AA4832">
        <v>2.4372000000000001E-2</v>
      </c>
      <c r="AB4832">
        <v>191750000</v>
      </c>
      <c r="AC4832">
        <v>119590000</v>
      </c>
      <c r="AD4832">
        <v>72160000</v>
      </c>
      <c r="AE4832">
        <v>1247</v>
      </c>
      <c r="AF4832" t="s">
        <v>30</v>
      </c>
      <c r="AG4832">
        <v>1.047049999</v>
      </c>
      <c r="AH4832" t="s">
        <v>30</v>
      </c>
      <c r="AI4832">
        <v>0.65884000099999995</v>
      </c>
      <c r="AJ4832" t="s">
        <v>30</v>
      </c>
      <c r="AK4832">
        <v>0.62115997099999998</v>
      </c>
      <c r="AL4832" t="s">
        <v>30</v>
      </c>
      <c r="AM4832">
        <v>0.82069999000000005</v>
      </c>
      <c r="AN4832" t="s">
        <v>30</v>
      </c>
      <c r="AO4832" t="s">
        <v>30</v>
      </c>
      <c r="AP4832">
        <v>0.51908502000000001</v>
      </c>
      <c r="AQ4832">
        <v>0.58471000200000001</v>
      </c>
      <c r="AR4832" t="s">
        <v>30</v>
      </c>
      <c r="AS4832" t="s">
        <v>30</v>
      </c>
      <c r="AT4832" t="s">
        <v>30</v>
      </c>
      <c r="AU4832" t="s">
        <v>30</v>
      </c>
      <c r="AV4832" t="s">
        <v>30</v>
      </c>
      <c r="AW4832" t="s">
        <v>30</v>
      </c>
      <c r="AX4832" t="s">
        <v>30</v>
      </c>
      <c r="AY4832" t="s">
        <v>30</v>
      </c>
      <c r="AZ4832">
        <v>1.026899934</v>
      </c>
      <c r="BA4832" t="s">
        <v>30</v>
      </c>
      <c r="BB4832">
        <v>0.97294998200000005</v>
      </c>
      <c r="BC4832" t="s">
        <v>30</v>
      </c>
      <c r="BD4832" t="s">
        <v>30</v>
      </c>
      <c r="BE4832" t="s">
        <v>30</v>
      </c>
      <c r="BF4832" t="s">
        <v>30</v>
      </c>
      <c r="BG4832" t="s">
        <v>30</v>
      </c>
      <c r="BH4832" t="s">
        <v>30</v>
      </c>
      <c r="BI4832" t="s">
        <v>30</v>
      </c>
      <c r="BJ4832">
        <v>0.25982999799999995</v>
      </c>
      <c r="BK4832" t="s">
        <v>30</v>
      </c>
      <c r="BL4832" t="s">
        <v>30</v>
      </c>
      <c r="BM4832" t="s">
        <v>30</v>
      </c>
      <c r="BN4832" t="s">
        <v>30</v>
      </c>
      <c r="BO4832" t="s">
        <v>30</v>
      </c>
      <c r="BP4832" t="s">
        <v>11124</v>
      </c>
      <c r="BQ4832" t="s">
        <v>26605</v>
      </c>
      <c r="BR4832" t="s">
        <v>11126</v>
      </c>
      <c r="BS4832" t="s">
        <v>11126</v>
      </c>
      <c r="BT4832" t="s">
        <v>11123</v>
      </c>
      <c r="BU4832" t="s">
        <v>11127</v>
      </c>
      <c r="BV4832" t="s">
        <v>26606</v>
      </c>
      <c r="BW4832" t="s">
        <v>26607</v>
      </c>
      <c r="BY4832" t="s">
        <v>26608</v>
      </c>
      <c r="BZ4832">
        <v>1</v>
      </c>
      <c r="CA4832">
        <v>2580</v>
      </c>
    </row>
    <row r="4833" spans="1:79" x14ac:dyDescent="0.35">
      <c r="A4833">
        <v>0.91552997000000003</v>
      </c>
      <c r="B4833">
        <v>0</v>
      </c>
      <c r="C4833">
        <v>0</v>
      </c>
      <c r="D4833">
        <v>1.3120999</v>
      </c>
      <c r="E4833">
        <v>1.1609750000000001</v>
      </c>
      <c r="F4833">
        <v>1.2024001</v>
      </c>
      <c r="G4833">
        <v>0.98960501000000001</v>
      </c>
      <c r="H4833">
        <v>1.03951496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 t="s">
        <v>34</v>
      </c>
      <c r="T4833">
        <v>3</v>
      </c>
      <c r="U4833" t="s">
        <v>26472</v>
      </c>
      <c r="V4833">
        <v>0.93093300000000001</v>
      </c>
      <c r="W4833" s="1">
        <v>5.9799999999999997E-5</v>
      </c>
      <c r="X4833">
        <v>163.9</v>
      </c>
      <c r="Y4833">
        <v>143.66</v>
      </c>
      <c r="Z4833">
        <v>156.58000000000001</v>
      </c>
      <c r="AA4833">
        <v>-0.13102</v>
      </c>
      <c r="AB4833">
        <v>212190000</v>
      </c>
      <c r="AC4833">
        <v>114790000</v>
      </c>
      <c r="AD4833">
        <v>97397000</v>
      </c>
      <c r="AE4833">
        <v>128</v>
      </c>
      <c r="AF4833" t="s">
        <v>30</v>
      </c>
      <c r="AG4833" t="s">
        <v>30</v>
      </c>
      <c r="AH4833" t="s">
        <v>30</v>
      </c>
      <c r="AI4833" t="s">
        <v>30</v>
      </c>
      <c r="AJ4833">
        <v>1.05979991</v>
      </c>
      <c r="AK4833" t="s">
        <v>30</v>
      </c>
      <c r="AL4833" t="s">
        <v>30</v>
      </c>
      <c r="AM4833" t="s">
        <v>30</v>
      </c>
      <c r="AN4833" t="s">
        <v>30</v>
      </c>
      <c r="AO4833" t="s">
        <v>30</v>
      </c>
      <c r="AP4833" t="s">
        <v>30</v>
      </c>
      <c r="AQ4833" t="s">
        <v>30</v>
      </c>
      <c r="AR4833" t="s">
        <v>30</v>
      </c>
      <c r="AS4833" t="s">
        <v>30</v>
      </c>
      <c r="AT4833" t="s">
        <v>30</v>
      </c>
      <c r="AU4833" t="s">
        <v>30</v>
      </c>
      <c r="AV4833" t="s">
        <v>30</v>
      </c>
      <c r="AW4833" t="s">
        <v>30</v>
      </c>
      <c r="AX4833">
        <v>0.91552996600000003</v>
      </c>
      <c r="AY4833" t="s">
        <v>30</v>
      </c>
      <c r="AZ4833" t="s">
        <v>30</v>
      </c>
      <c r="BA4833">
        <v>1.3120999339999999</v>
      </c>
      <c r="BB4833">
        <v>1.2621500489999999</v>
      </c>
      <c r="BC4833">
        <v>1.2024000880000001</v>
      </c>
      <c r="BD4833">
        <v>0.98960501000000001</v>
      </c>
      <c r="BE4833">
        <v>1.0395149589999999</v>
      </c>
      <c r="BF4833" t="s">
        <v>30</v>
      </c>
      <c r="BG4833" t="s">
        <v>30</v>
      </c>
      <c r="BH4833" t="s">
        <v>30</v>
      </c>
      <c r="BI4833" t="s">
        <v>30</v>
      </c>
      <c r="BJ4833" t="s">
        <v>30</v>
      </c>
      <c r="BK4833" t="s">
        <v>30</v>
      </c>
      <c r="BL4833" t="s">
        <v>30</v>
      </c>
      <c r="BM4833" t="s">
        <v>30</v>
      </c>
      <c r="BN4833" t="s">
        <v>30</v>
      </c>
      <c r="BO4833" t="s">
        <v>30</v>
      </c>
      <c r="BP4833" t="s">
        <v>26610</v>
      </c>
      <c r="BQ4833" t="s">
        <v>26611</v>
      </c>
      <c r="BR4833" t="s">
        <v>26612</v>
      </c>
      <c r="BS4833" t="s">
        <v>26612</v>
      </c>
      <c r="BT4833" t="s">
        <v>26609</v>
      </c>
      <c r="BU4833" t="s">
        <v>26613</v>
      </c>
      <c r="BV4833" t="s">
        <v>26614</v>
      </c>
      <c r="BW4833" t="s">
        <v>26615</v>
      </c>
      <c r="BY4833" t="s">
        <v>26616</v>
      </c>
      <c r="BZ4833">
        <v>1</v>
      </c>
      <c r="CA4833">
        <v>1732</v>
      </c>
    </row>
    <row r="4834" spans="1:79" x14ac:dyDescent="0.35">
      <c r="A4834">
        <v>0.95477997999999997</v>
      </c>
      <c r="B4834">
        <v>0.853715</v>
      </c>
      <c r="C4834">
        <v>0.79193000000000002</v>
      </c>
      <c r="D4834">
        <v>0.84491499999999997</v>
      </c>
      <c r="E4834">
        <v>0.71209</v>
      </c>
      <c r="F4834">
        <v>0.69142999999999999</v>
      </c>
      <c r="G4834">
        <v>0.61979249999999997</v>
      </c>
      <c r="H4834">
        <v>0.60508249999999997</v>
      </c>
      <c r="I4834">
        <v>0.48359750000000001</v>
      </c>
      <c r="J4834">
        <v>0.47472000000000003</v>
      </c>
      <c r="K4834">
        <v>0.35860250000000005</v>
      </c>
      <c r="L4834">
        <v>0.34779000000000004</v>
      </c>
      <c r="M4834">
        <v>0.31333759999999999</v>
      </c>
      <c r="N4834">
        <v>0.23394499999999996</v>
      </c>
      <c r="O4834">
        <v>0.18112700000000004</v>
      </c>
      <c r="P4834">
        <v>0.20830850000000001</v>
      </c>
      <c r="Q4834">
        <v>0.2003315</v>
      </c>
      <c r="R4834">
        <v>0.17258799999999996</v>
      </c>
      <c r="S4834" t="s">
        <v>27</v>
      </c>
      <c r="T4834">
        <v>3</v>
      </c>
      <c r="U4834" t="s">
        <v>26472</v>
      </c>
      <c r="V4834">
        <v>1</v>
      </c>
      <c r="W4834" s="1">
        <v>2.7000000000000002E-25</v>
      </c>
      <c r="X4834">
        <v>221.9</v>
      </c>
      <c r="Y4834">
        <v>171.18</v>
      </c>
      <c r="Z4834">
        <v>180.3</v>
      </c>
      <c r="AA4834">
        <v>-9.5007999999999995E-2</v>
      </c>
      <c r="AB4834">
        <v>13003000000</v>
      </c>
      <c r="AC4834">
        <v>8219900000</v>
      </c>
      <c r="AD4834">
        <v>4783300000</v>
      </c>
      <c r="AE4834">
        <v>387</v>
      </c>
      <c r="AF4834">
        <v>1.0047900080000001</v>
      </c>
      <c r="AG4834">
        <v>0.83863002099999995</v>
      </c>
      <c r="AH4834">
        <v>0.77160000800000006</v>
      </c>
      <c r="AI4834">
        <v>0.82008999599999999</v>
      </c>
      <c r="AJ4834">
        <v>0.73587995799999995</v>
      </c>
      <c r="AK4834">
        <v>0.71283996100000002</v>
      </c>
      <c r="AL4834">
        <v>0.60260999199999998</v>
      </c>
      <c r="AM4834">
        <v>0.60495001100000001</v>
      </c>
      <c r="AN4834">
        <v>0.45231503200000001</v>
      </c>
      <c r="AO4834">
        <v>0.47119998900000004</v>
      </c>
      <c r="AP4834">
        <v>0.35781502700000001</v>
      </c>
      <c r="AQ4834">
        <v>0.37731999199999999</v>
      </c>
      <c r="AR4834">
        <v>0.31578505000000001</v>
      </c>
      <c r="AS4834">
        <v>0.22386997900000005</v>
      </c>
      <c r="AT4834">
        <v>0.16584098300000005</v>
      </c>
      <c r="AU4834">
        <v>0.22893392999999995</v>
      </c>
      <c r="AV4834">
        <v>0.22524404499999995</v>
      </c>
      <c r="AW4834">
        <v>0.183450997</v>
      </c>
      <c r="AX4834">
        <v>0.90476995699999996</v>
      </c>
      <c r="AY4834">
        <v>0.86880004399999999</v>
      </c>
      <c r="AZ4834">
        <v>0.812259972</v>
      </c>
      <c r="BA4834">
        <v>0.86973995000000004</v>
      </c>
      <c r="BB4834">
        <v>0.68830001399999996</v>
      </c>
      <c r="BC4834">
        <v>0.67002004399999993</v>
      </c>
      <c r="BD4834">
        <v>0.63697499000000002</v>
      </c>
      <c r="BE4834">
        <v>0.60521501300000002</v>
      </c>
      <c r="BF4834">
        <v>0.51488000199999995</v>
      </c>
      <c r="BG4834">
        <v>0.47824001299999996</v>
      </c>
      <c r="BH4834">
        <v>0.35938996099999998</v>
      </c>
      <c r="BI4834">
        <v>0.31825995399999996</v>
      </c>
      <c r="BJ4834">
        <v>0.31089001900000002</v>
      </c>
      <c r="BK4834">
        <v>0.24402004499999996</v>
      </c>
      <c r="BL4834">
        <v>0.19641304000000004</v>
      </c>
      <c r="BM4834">
        <v>0.187682986</v>
      </c>
      <c r="BN4834">
        <v>0.17541897299999998</v>
      </c>
      <c r="BO4834">
        <v>0.16172498499999999</v>
      </c>
      <c r="BP4834" t="s">
        <v>11156</v>
      </c>
      <c r="BQ4834" t="s">
        <v>26617</v>
      </c>
      <c r="BR4834" t="s">
        <v>189</v>
      </c>
      <c r="BS4834" t="s">
        <v>189</v>
      </c>
      <c r="BT4834" t="s">
        <v>186</v>
      </c>
      <c r="BU4834" t="s">
        <v>190</v>
      </c>
      <c r="BV4834" t="s">
        <v>26618</v>
      </c>
      <c r="BW4834" t="s">
        <v>26619</v>
      </c>
      <c r="BY4834" t="s">
        <v>26620</v>
      </c>
      <c r="BZ4834" t="s">
        <v>75</v>
      </c>
      <c r="CA4834">
        <v>486</v>
      </c>
    </row>
    <row r="4835" spans="1:79" x14ac:dyDescent="0.35">
      <c r="A4835">
        <v>0.84999500000000006</v>
      </c>
      <c r="B4835">
        <v>0.62661</v>
      </c>
      <c r="C4835">
        <v>0.71584999999999999</v>
      </c>
      <c r="D4835">
        <v>0.61775500000000005</v>
      </c>
      <c r="E4835">
        <v>0.66772500000000001</v>
      </c>
      <c r="F4835">
        <v>0.70193499999999998</v>
      </c>
      <c r="G4835">
        <v>0.67750250000000001</v>
      </c>
      <c r="H4835">
        <v>0.58813249999999995</v>
      </c>
      <c r="I4835">
        <v>0.56708749999999997</v>
      </c>
      <c r="J4835">
        <v>0.50055500000000008</v>
      </c>
      <c r="K4835">
        <v>0.50047249999999999</v>
      </c>
      <c r="L4835">
        <v>0.46989999999999998</v>
      </c>
      <c r="M4835">
        <v>0.35490750000000004</v>
      </c>
      <c r="N4835">
        <v>0.30500499999999997</v>
      </c>
      <c r="O4835">
        <v>0.22011250000000004</v>
      </c>
      <c r="P4835">
        <v>0.24148800000000004</v>
      </c>
      <c r="Q4835">
        <v>0.22101749999999998</v>
      </c>
      <c r="R4835">
        <v>0.19820590000000005</v>
      </c>
      <c r="S4835" t="s">
        <v>27</v>
      </c>
      <c r="T4835">
        <v>3</v>
      </c>
      <c r="U4835" t="s">
        <v>26472</v>
      </c>
      <c r="V4835">
        <v>1</v>
      </c>
      <c r="W4835" s="1">
        <v>2.3299999999999999E-14</v>
      </c>
      <c r="X4835">
        <v>275.83</v>
      </c>
      <c r="Y4835">
        <v>210.65</v>
      </c>
      <c r="Z4835">
        <v>198.81</v>
      </c>
      <c r="AA4835">
        <v>-4.7862000000000002E-2</v>
      </c>
      <c r="AB4835">
        <v>9003800000</v>
      </c>
      <c r="AC4835">
        <v>5456000000</v>
      </c>
      <c r="AD4835">
        <v>3547700000</v>
      </c>
      <c r="AE4835">
        <v>28</v>
      </c>
      <c r="AF4835">
        <v>0.84397000099999997</v>
      </c>
      <c r="AG4835">
        <v>0.61339998200000001</v>
      </c>
      <c r="AH4835">
        <v>0.82599002099999996</v>
      </c>
      <c r="AI4835">
        <v>0.656019986</v>
      </c>
      <c r="AJ4835">
        <v>0.820479929</v>
      </c>
      <c r="AK4835">
        <v>0.76266992099999997</v>
      </c>
      <c r="AL4835">
        <v>0.74580001799999995</v>
      </c>
      <c r="AM4835">
        <v>0.64060998000000002</v>
      </c>
      <c r="AN4835">
        <v>0.52881503099999994</v>
      </c>
      <c r="AO4835">
        <v>0.51683002700000003</v>
      </c>
      <c r="AP4835">
        <v>0.46291506299999996</v>
      </c>
      <c r="AQ4835">
        <v>0.433040023</v>
      </c>
      <c r="AR4835">
        <v>0.41105502800000004</v>
      </c>
      <c r="AS4835">
        <v>0.31769001500000005</v>
      </c>
      <c r="AT4835">
        <v>0.21530497100000001</v>
      </c>
      <c r="AU4835">
        <v>0.29092496599999995</v>
      </c>
      <c r="AV4835">
        <v>0.26321899900000001</v>
      </c>
      <c r="AW4835">
        <v>0.19820594800000002</v>
      </c>
      <c r="AX4835">
        <v>0.85601997399999996</v>
      </c>
      <c r="AY4835">
        <v>0.63982003899999995</v>
      </c>
      <c r="AZ4835">
        <v>0.60570996999999993</v>
      </c>
      <c r="BA4835">
        <v>0.57948994600000003</v>
      </c>
      <c r="BB4835">
        <v>0.51497000500000001</v>
      </c>
      <c r="BC4835">
        <v>0.64120000600000004</v>
      </c>
      <c r="BD4835">
        <v>0.60920500799999999</v>
      </c>
      <c r="BE4835">
        <v>0.53565502200000004</v>
      </c>
      <c r="BF4835">
        <v>0.60535997200000002</v>
      </c>
      <c r="BG4835">
        <v>0.48427998999999999</v>
      </c>
      <c r="BH4835">
        <v>0.538029969</v>
      </c>
      <c r="BI4835">
        <v>0.50675997099999992</v>
      </c>
      <c r="BJ4835">
        <v>0.298760056</v>
      </c>
      <c r="BK4835">
        <v>0.29232001299999999</v>
      </c>
      <c r="BL4835">
        <v>0.22492003400000005</v>
      </c>
      <c r="BM4835">
        <v>0.19205099299999995</v>
      </c>
      <c r="BN4835">
        <v>0.17881596099999997</v>
      </c>
      <c r="BO4835" t="s">
        <v>30</v>
      </c>
      <c r="BP4835" t="s">
        <v>26621</v>
      </c>
      <c r="BQ4835" t="s">
        <v>26622</v>
      </c>
      <c r="BR4835" t="s">
        <v>189</v>
      </c>
      <c r="BS4835" t="s">
        <v>189</v>
      </c>
      <c r="BT4835" t="s">
        <v>186</v>
      </c>
      <c r="BU4835" t="s">
        <v>190</v>
      </c>
      <c r="BV4835" t="s">
        <v>26623</v>
      </c>
      <c r="BW4835" t="s">
        <v>26624</v>
      </c>
      <c r="BY4835" t="s">
        <v>26625</v>
      </c>
      <c r="BZ4835">
        <v>2</v>
      </c>
      <c r="CA4835">
        <v>486</v>
      </c>
    </row>
    <row r="4836" spans="1:79" x14ac:dyDescent="0.35">
      <c r="A4836">
        <v>1.07244498</v>
      </c>
      <c r="B4836">
        <v>1.03832507</v>
      </c>
      <c r="C4836">
        <v>0.96923998</v>
      </c>
      <c r="D4836">
        <v>0.99337497399999997</v>
      </c>
      <c r="E4836">
        <v>0.76777499999999999</v>
      </c>
      <c r="F4836">
        <v>0.66451499999999997</v>
      </c>
      <c r="G4836">
        <v>0.60311249999999994</v>
      </c>
      <c r="H4836">
        <v>0.56738250000000001</v>
      </c>
      <c r="I4836">
        <v>0.42257250000000002</v>
      </c>
      <c r="J4836">
        <v>0.37272499999999997</v>
      </c>
      <c r="K4836">
        <v>0.2915375</v>
      </c>
      <c r="L4836">
        <v>0.28473000000000004</v>
      </c>
      <c r="M4836">
        <v>0.22524</v>
      </c>
      <c r="N4836">
        <v>0.19402699999999995</v>
      </c>
      <c r="O4836">
        <v>0.14223050000000004</v>
      </c>
      <c r="P4836">
        <v>0.19651099999999999</v>
      </c>
      <c r="Q4836">
        <v>0.15907800000000005</v>
      </c>
      <c r="R4836">
        <v>0.16072200000000003</v>
      </c>
      <c r="S4836" t="s">
        <v>27</v>
      </c>
      <c r="T4836">
        <v>3</v>
      </c>
      <c r="U4836" t="s">
        <v>26472</v>
      </c>
      <c r="V4836">
        <v>1</v>
      </c>
      <c r="W4836" s="1">
        <v>2.3299999999999999E-65</v>
      </c>
      <c r="X4836">
        <v>240.5</v>
      </c>
      <c r="Y4836">
        <v>166.67</v>
      </c>
      <c r="Z4836">
        <v>191.19</v>
      </c>
      <c r="AA4836">
        <v>0.16042999999999999</v>
      </c>
      <c r="AB4836">
        <v>16867000000</v>
      </c>
      <c r="AC4836">
        <v>11573000000</v>
      </c>
      <c r="AD4836">
        <v>5293600000</v>
      </c>
      <c r="AE4836">
        <v>393</v>
      </c>
      <c r="AF4836">
        <v>1.097090006</v>
      </c>
      <c r="AG4836">
        <v>1.0832500460000001</v>
      </c>
      <c r="AH4836">
        <v>0.954479992</v>
      </c>
      <c r="AI4836">
        <v>0.98324996200000003</v>
      </c>
      <c r="AJ4836">
        <v>0.77540993700000005</v>
      </c>
      <c r="AK4836">
        <v>0.67289996099999994</v>
      </c>
      <c r="AL4836">
        <v>0.555939972</v>
      </c>
      <c r="AM4836">
        <v>0.53966000699999994</v>
      </c>
      <c r="AN4836">
        <v>0.43011498500000001</v>
      </c>
      <c r="AO4836">
        <v>0.35965001600000002</v>
      </c>
      <c r="AP4836">
        <v>0.29764503200000003</v>
      </c>
      <c r="AQ4836">
        <v>0.29594999600000005</v>
      </c>
      <c r="AR4836" t="s">
        <v>30</v>
      </c>
      <c r="AS4836">
        <v>0.18748796000000001</v>
      </c>
      <c r="AT4836">
        <v>0.15368700000000002</v>
      </c>
      <c r="AU4836" t="s">
        <v>30</v>
      </c>
      <c r="AV4836" t="s">
        <v>30</v>
      </c>
      <c r="AW4836">
        <v>0.160721958</v>
      </c>
      <c r="AX4836">
        <v>1.047799945</v>
      </c>
      <c r="AY4836">
        <v>0.99340009699999998</v>
      </c>
      <c r="AZ4836">
        <v>0.983999968</v>
      </c>
      <c r="BA4836">
        <v>1.0034999849999999</v>
      </c>
      <c r="BB4836">
        <v>0.76014000199999998</v>
      </c>
      <c r="BC4836">
        <v>0.65613001599999998</v>
      </c>
      <c r="BD4836">
        <v>0.65028500600000005</v>
      </c>
      <c r="BE4836">
        <v>0.595104992</v>
      </c>
      <c r="BF4836">
        <v>0.41503000300000004</v>
      </c>
      <c r="BG4836">
        <v>0.38580000400000003</v>
      </c>
      <c r="BH4836">
        <v>0.28542995500000001</v>
      </c>
      <c r="BI4836">
        <v>0.27350997899999996</v>
      </c>
      <c r="BJ4836">
        <v>0.225239992</v>
      </c>
      <c r="BK4836">
        <v>0.20056605299999997</v>
      </c>
      <c r="BL4836">
        <v>0.13077402100000002</v>
      </c>
      <c r="BM4836">
        <v>0.19651103000000003</v>
      </c>
      <c r="BN4836">
        <v>0.159078002</v>
      </c>
      <c r="BO4836" t="s">
        <v>30</v>
      </c>
      <c r="BP4836" t="s">
        <v>199</v>
      </c>
      <c r="BQ4836" t="s">
        <v>26626</v>
      </c>
      <c r="BR4836" t="s">
        <v>201</v>
      </c>
      <c r="BS4836" t="s">
        <v>202</v>
      </c>
      <c r="BT4836" t="s">
        <v>198</v>
      </c>
      <c r="BU4836" t="s">
        <v>203</v>
      </c>
      <c r="BV4836" t="s">
        <v>26627</v>
      </c>
      <c r="BW4836" t="s">
        <v>26628</v>
      </c>
      <c r="BY4836" t="s">
        <v>26629</v>
      </c>
      <c r="BZ4836" t="s">
        <v>56</v>
      </c>
      <c r="CA4836" t="s">
        <v>207</v>
      </c>
    </row>
    <row r="4837" spans="1:79" x14ac:dyDescent="0.35">
      <c r="A4837">
        <v>1.09074497</v>
      </c>
      <c r="B4837">
        <v>0.50259009999999993</v>
      </c>
      <c r="C4837">
        <v>0.52631499999999998</v>
      </c>
      <c r="D4837">
        <v>0.539995</v>
      </c>
      <c r="E4837">
        <v>0.54838500000000001</v>
      </c>
      <c r="F4837">
        <v>0.45442000000000005</v>
      </c>
      <c r="G4837">
        <v>0.54874250000000002</v>
      </c>
      <c r="H4837">
        <v>0.5058975</v>
      </c>
      <c r="I4837">
        <v>0.50446250000000004</v>
      </c>
      <c r="J4837">
        <v>0.49409000000000003</v>
      </c>
      <c r="K4837">
        <v>0.42326750000000002</v>
      </c>
      <c r="L4837">
        <v>0.77465000000000006</v>
      </c>
      <c r="M4837">
        <v>0.44672250000000002</v>
      </c>
      <c r="N4837">
        <v>0.45764510000000003</v>
      </c>
      <c r="O4837">
        <v>0.43113250000000003</v>
      </c>
      <c r="P4837">
        <v>0.45894500000000005</v>
      </c>
      <c r="Q4837">
        <v>0.78361999999999998</v>
      </c>
      <c r="R4837">
        <v>0.38730500000000001</v>
      </c>
      <c r="S4837" t="s">
        <v>27</v>
      </c>
      <c r="T4837">
        <v>2</v>
      </c>
      <c r="U4837" t="s">
        <v>26472</v>
      </c>
      <c r="V4837">
        <v>0.99991600000000003</v>
      </c>
      <c r="W4837" s="1">
        <v>3.2700000000000001E-9</v>
      </c>
      <c r="X4837">
        <v>149.57</v>
      </c>
      <c r="Y4837">
        <v>110.76</v>
      </c>
      <c r="Z4837">
        <v>102.39</v>
      </c>
      <c r="AA4837">
        <v>0.33743000000000001</v>
      </c>
      <c r="AB4837">
        <v>7912900000</v>
      </c>
      <c r="AC4837">
        <v>5159900000</v>
      </c>
      <c r="AD4837">
        <v>2753000000</v>
      </c>
      <c r="AE4837">
        <v>273</v>
      </c>
      <c r="AF4837">
        <v>1.0107899899999999</v>
      </c>
      <c r="AG4837">
        <v>0.59237003300000002</v>
      </c>
      <c r="AH4837">
        <v>0.58842998700000004</v>
      </c>
      <c r="AI4837">
        <v>0.62415999200000005</v>
      </c>
      <c r="AJ4837">
        <v>0.62759995499999999</v>
      </c>
      <c r="AK4837">
        <v>0.45869994199999997</v>
      </c>
      <c r="AL4837">
        <v>0.58683997399999999</v>
      </c>
      <c r="AM4837">
        <v>0.615249991</v>
      </c>
      <c r="AN4837">
        <v>0.59883505100000001</v>
      </c>
      <c r="AO4837">
        <v>0.58832001700000003</v>
      </c>
      <c r="AP4837">
        <v>0.42865502799999999</v>
      </c>
      <c r="AQ4837">
        <v>0.60602998699999999</v>
      </c>
      <c r="AR4837">
        <v>0.53953501599999998</v>
      </c>
      <c r="AS4837">
        <v>0.49658000499999999</v>
      </c>
      <c r="AT4837">
        <v>0.47611498799999996</v>
      </c>
      <c r="AU4837">
        <v>0.46606493000000004</v>
      </c>
      <c r="AV4837">
        <v>1.1076800229999999</v>
      </c>
      <c r="AW4837">
        <v>0.40855997799999999</v>
      </c>
      <c r="AX4837">
        <v>1.170699954</v>
      </c>
      <c r="AY4837">
        <v>0.41281008699999999</v>
      </c>
      <c r="AZ4837">
        <v>0.46419995999999997</v>
      </c>
      <c r="BA4837">
        <v>0.45582997800000002</v>
      </c>
      <c r="BB4837">
        <v>0.46917003400000001</v>
      </c>
      <c r="BC4837">
        <v>0.45013999900000001</v>
      </c>
      <c r="BD4837">
        <v>0.51064500199999996</v>
      </c>
      <c r="BE4837">
        <v>0.39654499300000001</v>
      </c>
      <c r="BF4837">
        <v>0.41008997000000003</v>
      </c>
      <c r="BG4837">
        <v>0.39986002399999998</v>
      </c>
      <c r="BH4837">
        <v>0.41787993899999998</v>
      </c>
      <c r="BI4837">
        <v>0.94326996799999996</v>
      </c>
      <c r="BJ4837">
        <v>0.35391002900000001</v>
      </c>
      <c r="BK4837">
        <v>0.41871005299999997</v>
      </c>
      <c r="BL4837">
        <v>0.38615000200000005</v>
      </c>
      <c r="BM4837">
        <v>0.45182502300000005</v>
      </c>
      <c r="BN4837">
        <v>0.45955997699999995</v>
      </c>
      <c r="BO4837">
        <v>0.36605000499999996</v>
      </c>
      <c r="BP4837" t="s">
        <v>199</v>
      </c>
      <c r="BQ4837" t="s">
        <v>26630</v>
      </c>
      <c r="BR4837" t="s">
        <v>201</v>
      </c>
      <c r="BS4837" t="s">
        <v>202</v>
      </c>
      <c r="BT4837" t="s">
        <v>198</v>
      </c>
      <c r="BU4837" t="s">
        <v>203</v>
      </c>
      <c r="BV4837" t="s">
        <v>26631</v>
      </c>
      <c r="BW4837" t="s">
        <v>26632</v>
      </c>
      <c r="BY4837" t="s">
        <v>26633</v>
      </c>
      <c r="BZ4837" t="s">
        <v>56</v>
      </c>
      <c r="CA4837" t="s">
        <v>207</v>
      </c>
    </row>
    <row r="4838" spans="1:79" x14ac:dyDescent="0.35">
      <c r="A4838">
        <v>1.0182650099999999</v>
      </c>
      <c r="B4838">
        <v>0.1695101</v>
      </c>
      <c r="C4838">
        <v>0.26851999999999998</v>
      </c>
      <c r="D4838">
        <v>0.20418999999999998</v>
      </c>
      <c r="E4838">
        <v>0.23396989999999995</v>
      </c>
      <c r="F4838">
        <v>0.23919000000000001</v>
      </c>
      <c r="G4838">
        <v>0.24804000000000004</v>
      </c>
      <c r="H4838">
        <v>0.33943999999999996</v>
      </c>
      <c r="I4838">
        <v>0.29317249999999995</v>
      </c>
      <c r="J4838">
        <v>0.30617249999999996</v>
      </c>
      <c r="K4838">
        <v>0.31917249999999997</v>
      </c>
      <c r="L4838">
        <v>0.39102999999999999</v>
      </c>
      <c r="M4838">
        <v>0.29424499999999998</v>
      </c>
      <c r="N4838">
        <v>0.22728999999999999</v>
      </c>
      <c r="O4838">
        <v>0.29171499999999995</v>
      </c>
      <c r="P4838">
        <v>0</v>
      </c>
      <c r="Q4838">
        <v>0</v>
      </c>
      <c r="R4838">
        <v>0.26493999999999995</v>
      </c>
      <c r="S4838" t="s">
        <v>34</v>
      </c>
      <c r="T4838">
        <v>3</v>
      </c>
      <c r="U4838" t="s">
        <v>26472</v>
      </c>
      <c r="V4838">
        <v>0.99953000000000003</v>
      </c>
      <c r="W4838" s="1">
        <v>3.8E-48</v>
      </c>
      <c r="X4838">
        <v>209.23</v>
      </c>
      <c r="Y4838">
        <v>161.12</v>
      </c>
      <c r="Z4838">
        <v>208.15</v>
      </c>
      <c r="AA4838">
        <v>-0.66657999999999995</v>
      </c>
      <c r="AB4838">
        <v>1792100000</v>
      </c>
      <c r="AC4838">
        <v>1335900000</v>
      </c>
      <c r="AD4838">
        <v>456180000</v>
      </c>
      <c r="AE4838">
        <v>492</v>
      </c>
      <c r="AF4838">
        <v>1.0012300009999999</v>
      </c>
      <c r="AG4838">
        <v>0.19639003300000002</v>
      </c>
      <c r="AH4838">
        <v>0.362480044</v>
      </c>
      <c r="AI4838">
        <v>0.20418995600000001</v>
      </c>
      <c r="AJ4838">
        <v>0.23396992699999997</v>
      </c>
      <c r="AK4838">
        <v>0.23918998199999997</v>
      </c>
      <c r="AL4838">
        <v>0.24803996100000003</v>
      </c>
      <c r="AM4838">
        <v>0.33943998799999997</v>
      </c>
      <c r="AN4838">
        <v>0.28602504699999998</v>
      </c>
      <c r="AO4838" t="s">
        <v>30</v>
      </c>
      <c r="AP4838">
        <v>0.30872499900000006</v>
      </c>
      <c r="AQ4838">
        <v>0.39102995399999996</v>
      </c>
      <c r="AR4838">
        <v>0.29424500499999995</v>
      </c>
      <c r="AS4838">
        <v>0.22728997500000003</v>
      </c>
      <c r="AT4838">
        <v>0.29171496600000002</v>
      </c>
      <c r="AU4838" t="s">
        <v>30</v>
      </c>
      <c r="AV4838" t="s">
        <v>30</v>
      </c>
      <c r="AW4838">
        <v>0.26493996399999997</v>
      </c>
      <c r="AX4838">
        <v>1.0353000160000001</v>
      </c>
      <c r="AY4838">
        <v>0.14263009999999998</v>
      </c>
      <c r="AZ4838">
        <v>0.17455995099999999</v>
      </c>
      <c r="BA4838" t="s">
        <v>30</v>
      </c>
      <c r="BB4838" t="s">
        <v>30</v>
      </c>
      <c r="BC4838" t="s">
        <v>30</v>
      </c>
      <c r="BD4838" t="s">
        <v>30</v>
      </c>
      <c r="BE4838" t="s">
        <v>30</v>
      </c>
      <c r="BF4838">
        <v>0.30032002899999999</v>
      </c>
      <c r="BG4838" t="s">
        <v>30</v>
      </c>
      <c r="BH4838">
        <v>0.32962000400000002</v>
      </c>
      <c r="BI4838" t="s">
        <v>30</v>
      </c>
      <c r="BJ4838" t="s">
        <v>30</v>
      </c>
      <c r="BK4838" t="s">
        <v>30</v>
      </c>
      <c r="BL4838" t="s">
        <v>30</v>
      </c>
      <c r="BM4838" t="s">
        <v>30</v>
      </c>
      <c r="BN4838" t="s">
        <v>30</v>
      </c>
      <c r="BO4838" t="s">
        <v>30</v>
      </c>
      <c r="BP4838" t="s">
        <v>26634</v>
      </c>
      <c r="BQ4838" t="s">
        <v>26635</v>
      </c>
      <c r="BR4838" t="s">
        <v>202</v>
      </c>
      <c r="BS4838" t="s">
        <v>202</v>
      </c>
      <c r="BT4838" t="s">
        <v>198</v>
      </c>
      <c r="BU4838" t="s">
        <v>203</v>
      </c>
      <c r="BV4838" t="s">
        <v>26636</v>
      </c>
      <c r="BW4838" t="s">
        <v>26637</v>
      </c>
      <c r="BY4838" t="s">
        <v>26638</v>
      </c>
      <c r="BZ4838">
        <v>1</v>
      </c>
      <c r="CA4838">
        <v>2839</v>
      </c>
    </row>
    <row r="4839" spans="1:79" x14ac:dyDescent="0.35">
      <c r="A4839">
        <v>1.1655899999999999</v>
      </c>
      <c r="B4839">
        <v>0.49431999999999998</v>
      </c>
      <c r="C4839">
        <v>0.52868999999999999</v>
      </c>
      <c r="D4839">
        <v>0.59592500000000004</v>
      </c>
      <c r="E4839">
        <v>0.66315999999999997</v>
      </c>
      <c r="F4839">
        <v>0.38646999999999998</v>
      </c>
      <c r="G4839">
        <v>0.39732250000000002</v>
      </c>
      <c r="H4839">
        <v>0.40817499999999995</v>
      </c>
      <c r="I4839">
        <v>0</v>
      </c>
      <c r="J4839">
        <v>0</v>
      </c>
      <c r="K4839">
        <v>0.6674175</v>
      </c>
      <c r="L4839">
        <v>0.59007999999999994</v>
      </c>
      <c r="M4839">
        <v>0.54352</v>
      </c>
      <c r="N4839">
        <v>0.49695999999999996</v>
      </c>
      <c r="O4839">
        <v>0.48616239999999999</v>
      </c>
      <c r="P4839">
        <v>0.47536489999999998</v>
      </c>
      <c r="Q4839">
        <v>0.47001000000000004</v>
      </c>
      <c r="R4839">
        <v>0.73540499999999998</v>
      </c>
      <c r="S4839" t="s">
        <v>34</v>
      </c>
      <c r="T4839">
        <v>2</v>
      </c>
      <c r="U4839" t="s">
        <v>26472</v>
      </c>
      <c r="V4839">
        <v>0.91593199999999997</v>
      </c>
      <c r="W4839" s="1">
        <v>8.7499999999999999E-5</v>
      </c>
      <c r="X4839">
        <v>126.39</v>
      </c>
      <c r="Y4839">
        <v>86.992999999999995</v>
      </c>
      <c r="Z4839">
        <v>103.75</v>
      </c>
      <c r="AA4839">
        <v>0.24373</v>
      </c>
      <c r="AB4839">
        <v>928220000</v>
      </c>
      <c r="AC4839">
        <v>583310000</v>
      </c>
      <c r="AD4839">
        <v>344910000</v>
      </c>
      <c r="AE4839">
        <v>271</v>
      </c>
      <c r="AF4839">
        <v>1.1655900479999999</v>
      </c>
      <c r="AG4839">
        <v>0.57762002899999998</v>
      </c>
      <c r="AH4839">
        <v>0.61763000499999998</v>
      </c>
      <c r="AI4839" t="s">
        <v>30</v>
      </c>
      <c r="AJ4839">
        <v>0.66315996600000005</v>
      </c>
      <c r="AK4839" t="s">
        <v>30</v>
      </c>
      <c r="AL4839" t="s">
        <v>30</v>
      </c>
      <c r="AM4839" t="s">
        <v>30</v>
      </c>
      <c r="AN4839" t="s">
        <v>30</v>
      </c>
      <c r="AO4839" t="s">
        <v>30</v>
      </c>
      <c r="AP4839">
        <v>0.60213503200000007</v>
      </c>
      <c r="AQ4839">
        <v>0.59007999300000002</v>
      </c>
      <c r="AR4839" t="s">
        <v>30</v>
      </c>
      <c r="AS4839">
        <v>0.49695998399999997</v>
      </c>
      <c r="AT4839" t="s">
        <v>30</v>
      </c>
      <c r="AU4839">
        <v>0.47536492299999999</v>
      </c>
      <c r="AV4839">
        <v>0.47001004199999996</v>
      </c>
      <c r="AW4839" t="s">
        <v>30</v>
      </c>
      <c r="AX4839" t="s">
        <v>30</v>
      </c>
      <c r="AY4839">
        <v>0.411020041</v>
      </c>
      <c r="AZ4839">
        <v>0.439749956</v>
      </c>
      <c r="BA4839" t="s">
        <v>30</v>
      </c>
      <c r="BB4839" t="s">
        <v>30</v>
      </c>
      <c r="BC4839">
        <v>0.38647001999999997</v>
      </c>
      <c r="BD4839" t="s">
        <v>30</v>
      </c>
      <c r="BE4839">
        <v>0.40817499199999996</v>
      </c>
      <c r="BF4839" t="s">
        <v>30</v>
      </c>
      <c r="BG4839" t="s">
        <v>30</v>
      </c>
      <c r="BH4839">
        <v>0.73269998999999997</v>
      </c>
      <c r="BI4839" t="s">
        <v>30</v>
      </c>
      <c r="BJ4839" t="s">
        <v>30</v>
      </c>
      <c r="BK4839" t="s">
        <v>30</v>
      </c>
      <c r="BL4839" t="s">
        <v>30</v>
      </c>
      <c r="BM4839" t="s">
        <v>30</v>
      </c>
      <c r="BN4839" t="s">
        <v>30</v>
      </c>
      <c r="BO4839" t="s">
        <v>30</v>
      </c>
      <c r="BP4839" t="s">
        <v>199</v>
      </c>
      <c r="BQ4839" t="s">
        <v>26639</v>
      </c>
      <c r="BR4839" t="s">
        <v>201</v>
      </c>
      <c r="BS4839" t="s">
        <v>202</v>
      </c>
      <c r="BT4839" t="s">
        <v>198</v>
      </c>
      <c r="BU4839" t="s">
        <v>203</v>
      </c>
      <c r="BV4839" t="s">
        <v>26640</v>
      </c>
      <c r="BW4839" t="s">
        <v>26641</v>
      </c>
      <c r="BY4839" t="s">
        <v>26642</v>
      </c>
      <c r="BZ4839" t="s">
        <v>56</v>
      </c>
      <c r="CA4839" t="s">
        <v>207</v>
      </c>
    </row>
    <row r="4840" spans="1:79" x14ac:dyDescent="0.35">
      <c r="A4840">
        <v>0.92596498000000005</v>
      </c>
      <c r="B4840">
        <v>0.74340000000000006</v>
      </c>
      <c r="C4840">
        <v>0.61956999999999995</v>
      </c>
      <c r="D4840">
        <v>0.55969000000000002</v>
      </c>
      <c r="E4840">
        <v>0.48483500000000002</v>
      </c>
      <c r="F4840">
        <v>0.44770989999999999</v>
      </c>
      <c r="G4840">
        <v>0.41531249999999997</v>
      </c>
      <c r="H4840">
        <v>0.37791750000000002</v>
      </c>
      <c r="I4840">
        <v>0.26782499999999998</v>
      </c>
      <c r="J4840">
        <v>0.27427009999999996</v>
      </c>
      <c r="K4840">
        <v>0.26273500000000005</v>
      </c>
      <c r="L4840">
        <v>0.25934000000000001</v>
      </c>
      <c r="M4840">
        <v>0.27066500000000004</v>
      </c>
      <c r="N4840">
        <v>0.22092000000000001</v>
      </c>
      <c r="O4840">
        <v>0.18848500000000001</v>
      </c>
      <c r="P4840">
        <v>0.20698399999999995</v>
      </c>
      <c r="Q4840">
        <v>0</v>
      </c>
      <c r="R4840">
        <v>0</v>
      </c>
      <c r="S4840" t="s">
        <v>34</v>
      </c>
      <c r="T4840">
        <v>2</v>
      </c>
      <c r="U4840" t="s">
        <v>26472</v>
      </c>
      <c r="V4840">
        <v>0.99996799999999997</v>
      </c>
      <c r="W4840">
        <v>7.8785699999999999E-4</v>
      </c>
      <c r="X4840">
        <v>100.38</v>
      </c>
      <c r="Y4840">
        <v>46.625</v>
      </c>
      <c r="Z4840">
        <v>88.091999999999999</v>
      </c>
      <c r="AA4840">
        <v>-5.8963000000000002E-2</v>
      </c>
      <c r="AB4840">
        <v>1360700000</v>
      </c>
      <c r="AC4840">
        <v>876540000</v>
      </c>
      <c r="AD4840">
        <v>484210000</v>
      </c>
      <c r="AE4840">
        <v>302</v>
      </c>
      <c r="AF4840">
        <v>0.89526998999999996</v>
      </c>
      <c r="AG4840">
        <v>0.85804003500000003</v>
      </c>
      <c r="AH4840">
        <v>0.67018002300000001</v>
      </c>
      <c r="AI4840">
        <v>0.54279995000000003</v>
      </c>
      <c r="AJ4840">
        <v>0.51370996200000008</v>
      </c>
      <c r="AK4840">
        <v>0.44770991800000004</v>
      </c>
      <c r="AL4840">
        <v>0.39276003800000003</v>
      </c>
      <c r="AM4840">
        <v>0.39339000000000002</v>
      </c>
      <c r="AN4840">
        <v>0.267825007</v>
      </c>
      <c r="AO4840">
        <v>0.27427005800000004</v>
      </c>
      <c r="AP4840">
        <v>0.26273500900000002</v>
      </c>
      <c r="AQ4840">
        <v>0.24116998899999997</v>
      </c>
      <c r="AR4840">
        <v>0.27066504999999996</v>
      </c>
      <c r="AS4840">
        <v>0.22091996700000005</v>
      </c>
      <c r="AT4840">
        <v>0.18848496699999995</v>
      </c>
      <c r="AU4840" t="s">
        <v>30</v>
      </c>
      <c r="AV4840" t="s">
        <v>30</v>
      </c>
      <c r="AW4840" t="s">
        <v>30</v>
      </c>
      <c r="AX4840">
        <v>0.95665997300000005</v>
      </c>
      <c r="AY4840">
        <v>0.62876003999999996</v>
      </c>
      <c r="AZ4840">
        <v>0.56895995100000007</v>
      </c>
      <c r="BA4840">
        <v>0.57657998799999999</v>
      </c>
      <c r="BB4840">
        <v>0.45596003500000004</v>
      </c>
      <c r="BC4840" t="s">
        <v>30</v>
      </c>
      <c r="BD4840">
        <v>0.43786501899999997</v>
      </c>
      <c r="BE4840">
        <v>0.36244499699999999</v>
      </c>
      <c r="BF4840" t="s">
        <v>30</v>
      </c>
      <c r="BG4840" t="s">
        <v>30</v>
      </c>
      <c r="BH4840" t="s">
        <v>30</v>
      </c>
      <c r="BI4840">
        <v>0.27750998699999996</v>
      </c>
      <c r="BJ4840" t="s">
        <v>30</v>
      </c>
      <c r="BK4840" t="s">
        <v>30</v>
      </c>
      <c r="BL4840" t="s">
        <v>30</v>
      </c>
      <c r="BM4840">
        <v>0.20698398399999995</v>
      </c>
      <c r="BN4840" t="s">
        <v>30</v>
      </c>
      <c r="BO4840" t="s">
        <v>30</v>
      </c>
      <c r="BP4840" t="s">
        <v>199</v>
      </c>
      <c r="BQ4840" t="s">
        <v>26643</v>
      </c>
      <c r="BR4840" t="s">
        <v>201</v>
      </c>
      <c r="BS4840" t="s">
        <v>202</v>
      </c>
      <c r="BT4840" t="s">
        <v>198</v>
      </c>
      <c r="BU4840" t="s">
        <v>203</v>
      </c>
      <c r="BV4840" t="s">
        <v>26644</v>
      </c>
      <c r="BW4840" t="s">
        <v>26645</v>
      </c>
      <c r="BY4840" t="s">
        <v>26646</v>
      </c>
      <c r="BZ4840">
        <v>1</v>
      </c>
      <c r="CA4840" t="s">
        <v>207</v>
      </c>
    </row>
    <row r="4841" spans="1:79" x14ac:dyDescent="0.35">
      <c r="A4841">
        <v>0.97720998999999997</v>
      </c>
      <c r="B4841">
        <v>0.86227999999999994</v>
      </c>
      <c r="C4841">
        <v>0.73033999999999999</v>
      </c>
      <c r="D4841">
        <v>0.69977</v>
      </c>
      <c r="E4841">
        <v>0.64034499999999994</v>
      </c>
      <c r="F4841">
        <v>0.56220999999999999</v>
      </c>
      <c r="G4841">
        <v>0.52810749999999995</v>
      </c>
      <c r="H4841">
        <v>0.45366249999999997</v>
      </c>
      <c r="I4841">
        <v>0.31459749999999997</v>
      </c>
      <c r="J4841">
        <v>0.31427499999999997</v>
      </c>
      <c r="K4841">
        <v>0.26205750000000005</v>
      </c>
      <c r="L4841">
        <v>0.22535000000000005</v>
      </c>
      <c r="M4841">
        <v>0.19012600000000002</v>
      </c>
      <c r="N4841">
        <v>0.153331</v>
      </c>
      <c r="O4841">
        <v>0</v>
      </c>
      <c r="P4841">
        <v>0</v>
      </c>
      <c r="Q4841">
        <v>0</v>
      </c>
      <c r="R4841">
        <v>0</v>
      </c>
      <c r="S4841" t="s">
        <v>34</v>
      </c>
      <c r="T4841">
        <v>2</v>
      </c>
      <c r="U4841" t="s">
        <v>26472</v>
      </c>
      <c r="V4841">
        <v>0.99984600000000001</v>
      </c>
      <c r="W4841">
        <v>4.5306900000000001E-4</v>
      </c>
      <c r="X4841">
        <v>86.013999999999996</v>
      </c>
      <c r="Y4841">
        <v>77.369</v>
      </c>
      <c r="Z4841">
        <v>86.013999999999996</v>
      </c>
      <c r="AA4841">
        <v>-5.3565000000000002E-2</v>
      </c>
      <c r="AB4841">
        <v>1406200000</v>
      </c>
      <c r="AC4841">
        <v>900540000</v>
      </c>
      <c r="AD4841">
        <v>505650000</v>
      </c>
      <c r="AE4841">
        <v>1299</v>
      </c>
      <c r="AF4841">
        <v>0.99162000400000005</v>
      </c>
      <c r="AG4841">
        <v>0.82785999799999999</v>
      </c>
      <c r="AH4841">
        <v>0.71811002499999999</v>
      </c>
      <c r="AI4841">
        <v>0.71344995499999997</v>
      </c>
      <c r="AJ4841">
        <v>0.65790992999999998</v>
      </c>
      <c r="AK4841">
        <v>0.51973992599999996</v>
      </c>
      <c r="AL4841">
        <v>0.46038997199999998</v>
      </c>
      <c r="AM4841">
        <v>0.46792995900000001</v>
      </c>
      <c r="AN4841">
        <v>0.30386501600000004</v>
      </c>
      <c r="AO4841">
        <v>0.29902005200000004</v>
      </c>
      <c r="AP4841">
        <v>0.25819504299999996</v>
      </c>
      <c r="AQ4841">
        <v>0.22970998300000001</v>
      </c>
      <c r="AR4841" t="s">
        <v>30</v>
      </c>
      <c r="AS4841">
        <v>0.15333098199999995</v>
      </c>
      <c r="AT4841" t="s">
        <v>30</v>
      </c>
      <c r="AU4841" t="s">
        <v>30</v>
      </c>
      <c r="AV4841" t="s">
        <v>30</v>
      </c>
      <c r="AW4841" t="s">
        <v>30</v>
      </c>
      <c r="AX4841">
        <v>0.96279996599999995</v>
      </c>
      <c r="AY4841">
        <v>0.89670002500000001</v>
      </c>
      <c r="AZ4841">
        <v>0.74256998299999999</v>
      </c>
      <c r="BA4841">
        <v>0.68608999299999995</v>
      </c>
      <c r="BB4841">
        <v>0.62278002499999996</v>
      </c>
      <c r="BC4841">
        <v>0.60468006100000005</v>
      </c>
      <c r="BD4841">
        <v>0.59582498699999997</v>
      </c>
      <c r="BE4841">
        <v>0.43939495100000003</v>
      </c>
      <c r="BF4841">
        <v>0.32533001900000003</v>
      </c>
      <c r="BG4841">
        <v>0.32953000099999996</v>
      </c>
      <c r="BH4841">
        <v>0.26591998299999997</v>
      </c>
      <c r="BI4841">
        <v>0.22099000199999996</v>
      </c>
      <c r="BJ4841">
        <v>0.19012600199999996</v>
      </c>
      <c r="BK4841" t="s">
        <v>30</v>
      </c>
      <c r="BL4841" t="s">
        <v>30</v>
      </c>
      <c r="BM4841" t="s">
        <v>30</v>
      </c>
      <c r="BN4841" t="s">
        <v>30</v>
      </c>
      <c r="BO4841" t="s">
        <v>30</v>
      </c>
      <c r="BP4841" t="s">
        <v>209</v>
      </c>
      <c r="BQ4841" t="s">
        <v>26647</v>
      </c>
      <c r="BR4841" t="s">
        <v>211</v>
      </c>
      <c r="BS4841" t="s">
        <v>211</v>
      </c>
      <c r="BT4841" t="s">
        <v>208</v>
      </c>
      <c r="BU4841" t="s">
        <v>212</v>
      </c>
      <c r="BV4841" t="s">
        <v>26648</v>
      </c>
      <c r="BW4841" t="s">
        <v>26649</v>
      </c>
      <c r="BY4841" t="s">
        <v>26650</v>
      </c>
      <c r="BZ4841">
        <v>1</v>
      </c>
      <c r="CA4841">
        <v>3677</v>
      </c>
    </row>
    <row r="4842" spans="1:79" x14ac:dyDescent="0.35">
      <c r="A4842">
        <v>0.83180999999999994</v>
      </c>
      <c r="B4842">
        <v>1.01422507</v>
      </c>
      <c r="C4842">
        <v>0.83088000000000006</v>
      </c>
      <c r="D4842">
        <v>0.71262999999999999</v>
      </c>
      <c r="E4842">
        <v>0.75232999999999994</v>
      </c>
      <c r="F4842">
        <v>0.51468999999999998</v>
      </c>
      <c r="G4842">
        <v>0.75569500000000001</v>
      </c>
      <c r="H4842">
        <v>0.42686500000000005</v>
      </c>
      <c r="I4842">
        <v>0.42403000000000002</v>
      </c>
      <c r="J4842">
        <v>0</v>
      </c>
      <c r="K4842">
        <v>0</v>
      </c>
      <c r="L4842">
        <v>0.31786000000000003</v>
      </c>
      <c r="M4842">
        <v>0.17626699999999995</v>
      </c>
      <c r="N4842">
        <v>0.19330700000000001</v>
      </c>
      <c r="O4842">
        <v>0.20047400000000004</v>
      </c>
      <c r="P4842">
        <v>0</v>
      </c>
      <c r="Q4842">
        <v>0</v>
      </c>
      <c r="R4842">
        <v>0</v>
      </c>
      <c r="S4842" t="s">
        <v>27</v>
      </c>
      <c r="T4842">
        <v>3</v>
      </c>
      <c r="U4842" t="s">
        <v>26472</v>
      </c>
      <c r="V4842">
        <v>1</v>
      </c>
      <c r="W4842">
        <v>1.27417E-3</v>
      </c>
      <c r="X4842">
        <v>196.18</v>
      </c>
      <c r="Y4842">
        <v>165.22</v>
      </c>
      <c r="Z4842">
        <v>153.94</v>
      </c>
      <c r="AA4842">
        <v>-2.3224</v>
      </c>
      <c r="AB4842">
        <v>989310000</v>
      </c>
      <c r="AC4842">
        <v>589940000</v>
      </c>
      <c r="AD4842">
        <v>399370000</v>
      </c>
      <c r="AE4842">
        <v>321</v>
      </c>
      <c r="AF4842">
        <v>0.83180999799999999</v>
      </c>
      <c r="AG4842">
        <v>1.0573500389999999</v>
      </c>
      <c r="AH4842" t="s">
        <v>30</v>
      </c>
      <c r="AI4842" t="s">
        <v>30</v>
      </c>
      <c r="AJ4842">
        <v>0.81816995100000001</v>
      </c>
      <c r="AK4842" t="s">
        <v>30</v>
      </c>
      <c r="AL4842" t="s">
        <v>30</v>
      </c>
      <c r="AM4842" t="s">
        <v>30</v>
      </c>
      <c r="AN4842" t="s">
        <v>30</v>
      </c>
      <c r="AO4842" t="s">
        <v>30</v>
      </c>
      <c r="AP4842" t="s">
        <v>30</v>
      </c>
      <c r="AQ4842" t="s">
        <v>30</v>
      </c>
      <c r="AR4842" t="s">
        <v>30</v>
      </c>
      <c r="AS4842" t="s">
        <v>30</v>
      </c>
      <c r="AT4842" t="s">
        <v>30</v>
      </c>
      <c r="AU4842" t="s">
        <v>30</v>
      </c>
      <c r="AV4842" t="s">
        <v>30</v>
      </c>
      <c r="AW4842" t="s">
        <v>30</v>
      </c>
      <c r="AX4842" t="s">
        <v>30</v>
      </c>
      <c r="AY4842">
        <v>0.97110009200000003</v>
      </c>
      <c r="AZ4842">
        <v>0.83087998600000001</v>
      </c>
      <c r="BA4842">
        <v>0.71262997399999994</v>
      </c>
      <c r="BB4842">
        <v>0.68649005900000004</v>
      </c>
      <c r="BC4842">
        <v>0.51469004200000001</v>
      </c>
      <c r="BD4842">
        <v>0.75569498499999999</v>
      </c>
      <c r="BE4842">
        <v>0.426864982</v>
      </c>
      <c r="BF4842">
        <v>0.42403000599999996</v>
      </c>
      <c r="BG4842" t="s">
        <v>30</v>
      </c>
      <c r="BH4842" t="s">
        <v>30</v>
      </c>
      <c r="BI4842">
        <v>0.31786000700000006</v>
      </c>
      <c r="BJ4842">
        <v>0.17626702800000005</v>
      </c>
      <c r="BK4842">
        <v>0.19330704200000004</v>
      </c>
      <c r="BL4842">
        <v>0.20047402400000003</v>
      </c>
      <c r="BM4842" t="s">
        <v>30</v>
      </c>
      <c r="BN4842" t="s">
        <v>30</v>
      </c>
      <c r="BO4842" t="s">
        <v>30</v>
      </c>
      <c r="BP4842" t="s">
        <v>256</v>
      </c>
      <c r="BQ4842" t="s">
        <v>3171</v>
      </c>
      <c r="BR4842" t="s">
        <v>258</v>
      </c>
      <c r="BS4842" t="s">
        <v>258</v>
      </c>
      <c r="BT4842" t="s">
        <v>255</v>
      </c>
      <c r="BU4842" t="s">
        <v>259</v>
      </c>
      <c r="BV4842" t="s">
        <v>26651</v>
      </c>
      <c r="BW4842" t="s">
        <v>26652</v>
      </c>
      <c r="BX4842" t="s">
        <v>1410</v>
      </c>
      <c r="BY4842" t="s">
        <v>26653</v>
      </c>
      <c r="BZ4842">
        <v>1</v>
      </c>
      <c r="CA4842">
        <v>1765</v>
      </c>
    </row>
    <row r="4843" spans="1:79" x14ac:dyDescent="0.35">
      <c r="A4843">
        <v>0.95140499000000001</v>
      </c>
      <c r="B4843">
        <v>0.62422509999999998</v>
      </c>
      <c r="C4843">
        <v>0.59265999999999996</v>
      </c>
      <c r="D4843">
        <v>0.58793000000000006</v>
      </c>
      <c r="E4843">
        <v>0.52312500000000006</v>
      </c>
      <c r="F4843">
        <v>0.56494</v>
      </c>
      <c r="G4843">
        <v>0.53554750000000007</v>
      </c>
      <c r="H4843">
        <v>0.54183000000000003</v>
      </c>
      <c r="I4843">
        <v>0.40562750000000003</v>
      </c>
      <c r="J4843">
        <v>0.37441000000000002</v>
      </c>
      <c r="K4843">
        <v>0.36637750000000002</v>
      </c>
      <c r="L4843">
        <v>0.28364</v>
      </c>
      <c r="M4843">
        <v>0.26566749999999995</v>
      </c>
      <c r="N4843">
        <v>0.20278649999999998</v>
      </c>
      <c r="O4843">
        <v>0.18989999999999996</v>
      </c>
      <c r="P4843">
        <v>0.20847649999999995</v>
      </c>
      <c r="Q4843">
        <v>0</v>
      </c>
      <c r="R4843">
        <v>0</v>
      </c>
      <c r="S4843" t="s">
        <v>27</v>
      </c>
      <c r="T4843">
        <v>3</v>
      </c>
      <c r="U4843" t="s">
        <v>26472</v>
      </c>
      <c r="V4843">
        <v>1</v>
      </c>
      <c r="W4843">
        <v>7.7283400000000002E-4</v>
      </c>
      <c r="X4843">
        <v>122.75</v>
      </c>
      <c r="Y4843">
        <v>96.768000000000001</v>
      </c>
      <c r="Z4843">
        <v>111.72</v>
      </c>
      <c r="AA4843">
        <v>-0.26833000000000001</v>
      </c>
      <c r="AB4843">
        <v>3475900000</v>
      </c>
      <c r="AC4843">
        <v>2323100000</v>
      </c>
      <c r="AD4843">
        <v>1152900000</v>
      </c>
      <c r="AE4843">
        <v>378</v>
      </c>
      <c r="AF4843">
        <v>0.98229003000000004</v>
      </c>
      <c r="AG4843">
        <v>0.69608002899999999</v>
      </c>
      <c r="AH4843">
        <v>0.64582002199999999</v>
      </c>
      <c r="AI4843">
        <v>0.64902996999999996</v>
      </c>
      <c r="AJ4843">
        <v>0.53790992500000001</v>
      </c>
      <c r="AK4843">
        <v>0.60189992199999998</v>
      </c>
      <c r="AL4843">
        <v>0.53602001099999996</v>
      </c>
      <c r="AM4843">
        <v>0.54183000300000006</v>
      </c>
      <c r="AN4843">
        <v>0.38772499599999999</v>
      </c>
      <c r="AO4843">
        <v>0.37441003299999998</v>
      </c>
      <c r="AP4843">
        <v>0.354385018</v>
      </c>
      <c r="AQ4843">
        <v>0.27803999199999996</v>
      </c>
      <c r="AR4843">
        <v>0.280115008</v>
      </c>
      <c r="AS4843">
        <v>0.19489896299999998</v>
      </c>
      <c r="AT4843">
        <v>0.18151497800000005</v>
      </c>
      <c r="AU4843">
        <v>0.23816996800000001</v>
      </c>
      <c r="AV4843" t="s">
        <v>30</v>
      </c>
      <c r="AW4843" t="s">
        <v>30</v>
      </c>
      <c r="AX4843">
        <v>0.92051994800000003</v>
      </c>
      <c r="AY4843">
        <v>0.55237007100000002</v>
      </c>
      <c r="AZ4843">
        <v>0.53949999799999993</v>
      </c>
      <c r="BA4843">
        <v>0.52682995799999999</v>
      </c>
      <c r="BB4843">
        <v>0.50834006099999995</v>
      </c>
      <c r="BC4843">
        <v>0.52798002999999993</v>
      </c>
      <c r="BD4843">
        <v>0.53507500900000005</v>
      </c>
      <c r="BE4843" t="s">
        <v>30</v>
      </c>
      <c r="BF4843">
        <v>0.423529983</v>
      </c>
      <c r="BG4843" t="s">
        <v>30</v>
      </c>
      <c r="BH4843">
        <v>0.37836992700000005</v>
      </c>
      <c r="BI4843">
        <v>0.28924000299999997</v>
      </c>
      <c r="BJ4843">
        <v>0.25121998800000001</v>
      </c>
      <c r="BK4843">
        <v>0.21067404700000003</v>
      </c>
      <c r="BL4843">
        <v>0.19828498400000005</v>
      </c>
      <c r="BM4843">
        <v>0.17878300000000003</v>
      </c>
      <c r="BN4843" t="s">
        <v>30</v>
      </c>
      <c r="BO4843" t="s">
        <v>30</v>
      </c>
      <c r="BP4843" t="s">
        <v>26655</v>
      </c>
      <c r="BQ4843" t="s">
        <v>26656</v>
      </c>
      <c r="BR4843" t="s">
        <v>19833</v>
      </c>
      <c r="BS4843" t="s">
        <v>19833</v>
      </c>
      <c r="BT4843" t="s">
        <v>26654</v>
      </c>
      <c r="BU4843" t="s">
        <v>26657</v>
      </c>
      <c r="BV4843" t="s">
        <v>26658</v>
      </c>
      <c r="BW4843" t="s">
        <v>26659</v>
      </c>
      <c r="BY4843" t="s">
        <v>26660</v>
      </c>
      <c r="BZ4843">
        <v>1</v>
      </c>
      <c r="CA4843">
        <v>2030</v>
      </c>
    </row>
    <row r="4844" spans="1:79" x14ac:dyDescent="0.35">
      <c r="A4844">
        <v>0.97349995</v>
      </c>
      <c r="B4844">
        <v>0.81221009999999993</v>
      </c>
      <c r="C4844">
        <v>0.90956002000000002</v>
      </c>
      <c r="D4844">
        <v>0.93455498999999997</v>
      </c>
      <c r="E4844">
        <v>0.95954996000000004</v>
      </c>
      <c r="F4844">
        <v>0</v>
      </c>
      <c r="G4844">
        <v>0</v>
      </c>
      <c r="H4844">
        <v>0.99865502100000003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 t="s">
        <v>34</v>
      </c>
      <c r="T4844">
        <v>3</v>
      </c>
      <c r="U4844" t="s">
        <v>26472</v>
      </c>
      <c r="V4844">
        <v>0.80066400000000004</v>
      </c>
      <c r="W4844" s="1">
        <v>1.3999999999999999E-28</v>
      </c>
      <c r="X4844">
        <v>97.289000000000001</v>
      </c>
      <c r="Y4844">
        <v>78.165000000000006</v>
      </c>
      <c r="Z4844">
        <v>70.534000000000006</v>
      </c>
      <c r="AA4844">
        <v>-0.19192000000000001</v>
      </c>
      <c r="AB4844">
        <v>255290000</v>
      </c>
      <c r="AC4844">
        <v>129800000</v>
      </c>
      <c r="AD4844">
        <v>125500000</v>
      </c>
      <c r="AE4844">
        <v>383</v>
      </c>
      <c r="AF4844" t="s">
        <v>30</v>
      </c>
      <c r="AG4844" t="s">
        <v>30</v>
      </c>
      <c r="AH4844">
        <v>0.90956002499999999</v>
      </c>
      <c r="AI4844" t="s">
        <v>30</v>
      </c>
      <c r="AJ4844">
        <v>0.95954996299999995</v>
      </c>
      <c r="AK4844" t="s">
        <v>30</v>
      </c>
      <c r="AL4844" t="s">
        <v>30</v>
      </c>
      <c r="AM4844" t="s">
        <v>30</v>
      </c>
      <c r="AN4844" t="s">
        <v>30</v>
      </c>
      <c r="AO4844" t="s">
        <v>30</v>
      </c>
      <c r="AP4844" t="s">
        <v>30</v>
      </c>
      <c r="AQ4844" t="s">
        <v>30</v>
      </c>
      <c r="AR4844" t="s">
        <v>30</v>
      </c>
      <c r="AS4844" t="s">
        <v>30</v>
      </c>
      <c r="AT4844" t="s">
        <v>30</v>
      </c>
      <c r="AU4844" t="s">
        <v>30</v>
      </c>
      <c r="AV4844" t="s">
        <v>30</v>
      </c>
      <c r="AW4844" t="s">
        <v>30</v>
      </c>
      <c r="AX4844">
        <v>0.973499954</v>
      </c>
      <c r="AY4844">
        <v>0.81221008299999997</v>
      </c>
      <c r="AZ4844" t="s">
        <v>30</v>
      </c>
      <c r="BA4844" t="s">
        <v>30</v>
      </c>
      <c r="BB4844" t="s">
        <v>30</v>
      </c>
      <c r="BC4844" t="s">
        <v>30</v>
      </c>
      <c r="BD4844" t="s">
        <v>30</v>
      </c>
      <c r="BE4844">
        <v>0.99865502100000003</v>
      </c>
      <c r="BF4844" t="s">
        <v>30</v>
      </c>
      <c r="BG4844" t="s">
        <v>30</v>
      </c>
      <c r="BH4844" t="s">
        <v>30</v>
      </c>
      <c r="BI4844" t="s">
        <v>30</v>
      </c>
      <c r="BJ4844" t="s">
        <v>30</v>
      </c>
      <c r="BK4844" t="s">
        <v>30</v>
      </c>
      <c r="BL4844" t="s">
        <v>30</v>
      </c>
      <c r="BM4844" t="s">
        <v>30</v>
      </c>
      <c r="BN4844" t="s">
        <v>30</v>
      </c>
      <c r="BO4844" t="s">
        <v>30</v>
      </c>
      <c r="BP4844" t="s">
        <v>271</v>
      </c>
      <c r="BQ4844">
        <v>383</v>
      </c>
      <c r="BR4844" t="s">
        <v>271</v>
      </c>
      <c r="BS4844" t="s">
        <v>271</v>
      </c>
      <c r="BT4844" t="s">
        <v>272</v>
      </c>
      <c r="BU4844" t="s">
        <v>273</v>
      </c>
      <c r="BV4844" t="s">
        <v>26661</v>
      </c>
      <c r="BW4844" t="s">
        <v>26662</v>
      </c>
      <c r="BY4844" t="s">
        <v>26663</v>
      </c>
      <c r="BZ4844">
        <v>1</v>
      </c>
      <c r="CA4844">
        <v>2862</v>
      </c>
    </row>
    <row r="4845" spans="1:79" x14ac:dyDescent="0.35">
      <c r="A4845">
        <v>1.12649</v>
      </c>
      <c r="B4845">
        <v>0.96408004000000003</v>
      </c>
      <c r="C4845">
        <v>1.1133999999999999</v>
      </c>
      <c r="D4845">
        <v>0.90734994000000002</v>
      </c>
      <c r="E4845">
        <v>0</v>
      </c>
      <c r="F4845">
        <v>0</v>
      </c>
      <c r="G4845">
        <v>1.18737</v>
      </c>
      <c r="H4845">
        <v>0</v>
      </c>
      <c r="I4845">
        <v>0</v>
      </c>
      <c r="J4845">
        <v>0</v>
      </c>
      <c r="K4845">
        <v>0</v>
      </c>
      <c r="L4845">
        <v>0.73801000000000005</v>
      </c>
      <c r="M4845">
        <v>0.58958500000000003</v>
      </c>
      <c r="N4845">
        <v>0</v>
      </c>
      <c r="O4845">
        <v>0</v>
      </c>
      <c r="P4845">
        <v>0</v>
      </c>
      <c r="Q4845">
        <v>0</v>
      </c>
      <c r="R4845">
        <v>0</v>
      </c>
      <c r="S4845" t="s">
        <v>27</v>
      </c>
      <c r="T4845">
        <v>3</v>
      </c>
      <c r="U4845" t="s">
        <v>26472</v>
      </c>
      <c r="V4845">
        <v>0.98639200000000005</v>
      </c>
      <c r="W4845">
        <v>4.9681300000000003E-4</v>
      </c>
      <c r="X4845">
        <v>161.26</v>
      </c>
      <c r="Y4845">
        <v>90.991</v>
      </c>
      <c r="Z4845">
        <v>87.138000000000005</v>
      </c>
      <c r="AA4845">
        <v>7.5306999999999999E-2</v>
      </c>
      <c r="AB4845">
        <v>197130000</v>
      </c>
      <c r="AC4845">
        <v>111890000</v>
      </c>
      <c r="AD4845">
        <v>85240000</v>
      </c>
      <c r="AE4845">
        <v>580</v>
      </c>
      <c r="AF4845">
        <v>1.126489997</v>
      </c>
      <c r="AG4845">
        <v>0.96408003600000003</v>
      </c>
      <c r="AH4845">
        <v>1.113399982</v>
      </c>
      <c r="AI4845" t="s">
        <v>30</v>
      </c>
      <c r="AJ4845" t="s">
        <v>30</v>
      </c>
      <c r="AK4845" t="s">
        <v>30</v>
      </c>
      <c r="AL4845">
        <v>1.187370002</v>
      </c>
      <c r="AM4845" t="s">
        <v>30</v>
      </c>
      <c r="AN4845" t="s">
        <v>30</v>
      </c>
      <c r="AO4845" t="s">
        <v>30</v>
      </c>
      <c r="AP4845" t="s">
        <v>30</v>
      </c>
      <c r="AQ4845" t="s">
        <v>30</v>
      </c>
      <c r="AR4845">
        <v>0.58958503600000001</v>
      </c>
      <c r="AS4845" t="s">
        <v>30</v>
      </c>
      <c r="AT4845" t="s">
        <v>30</v>
      </c>
      <c r="AU4845" t="s">
        <v>30</v>
      </c>
      <c r="AV4845" t="s">
        <v>30</v>
      </c>
      <c r="AW4845" t="s">
        <v>30</v>
      </c>
      <c r="AX4845" t="s">
        <v>30</v>
      </c>
      <c r="AY4845" t="s">
        <v>30</v>
      </c>
      <c r="AZ4845" t="s">
        <v>30</v>
      </c>
      <c r="BA4845">
        <v>0.90734994400000002</v>
      </c>
      <c r="BB4845" t="s">
        <v>30</v>
      </c>
      <c r="BC4845" t="s">
        <v>30</v>
      </c>
      <c r="BD4845" t="s">
        <v>30</v>
      </c>
      <c r="BE4845" t="s">
        <v>30</v>
      </c>
      <c r="BF4845" t="s">
        <v>30</v>
      </c>
      <c r="BG4845" t="s">
        <v>30</v>
      </c>
      <c r="BH4845" t="s">
        <v>30</v>
      </c>
      <c r="BI4845">
        <v>0.73800998900000003</v>
      </c>
      <c r="BJ4845" t="s">
        <v>30</v>
      </c>
      <c r="BK4845" t="s">
        <v>30</v>
      </c>
      <c r="BL4845" t="s">
        <v>30</v>
      </c>
      <c r="BM4845" t="s">
        <v>30</v>
      </c>
      <c r="BN4845" t="s">
        <v>30</v>
      </c>
      <c r="BO4845" t="s">
        <v>30</v>
      </c>
      <c r="BP4845" t="s">
        <v>322</v>
      </c>
      <c r="BQ4845">
        <v>580</v>
      </c>
      <c r="BR4845" t="s">
        <v>322</v>
      </c>
      <c r="BS4845" t="s">
        <v>322</v>
      </c>
      <c r="BT4845" t="s">
        <v>321</v>
      </c>
      <c r="BU4845" t="s">
        <v>323</v>
      </c>
      <c r="BV4845" t="s">
        <v>26664</v>
      </c>
      <c r="BY4845" t="s">
        <v>26665</v>
      </c>
      <c r="BZ4845">
        <v>1</v>
      </c>
      <c r="CA4845">
        <v>3655</v>
      </c>
    </row>
    <row r="4846" spans="1:79" x14ac:dyDescent="0.35">
      <c r="A4846">
        <v>0.94890498999999995</v>
      </c>
      <c r="B4846">
        <v>0.80510009999999999</v>
      </c>
      <c r="C4846">
        <v>0.86702999999999997</v>
      </c>
      <c r="D4846">
        <v>0.73703000000000007</v>
      </c>
      <c r="E4846">
        <v>0.67766999999999999</v>
      </c>
      <c r="F4846">
        <v>0.61831000000000003</v>
      </c>
      <c r="G4846">
        <v>0.82986499999999996</v>
      </c>
      <c r="H4846">
        <v>0.74027749999999992</v>
      </c>
      <c r="I4846">
        <v>0.65068999999999999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 t="s">
        <v>34</v>
      </c>
      <c r="T4846">
        <v>3</v>
      </c>
      <c r="U4846" t="s">
        <v>26472</v>
      </c>
      <c r="V4846">
        <v>0.99517599999999995</v>
      </c>
      <c r="W4846" s="1">
        <v>2E-8</v>
      </c>
      <c r="X4846">
        <v>88.278000000000006</v>
      </c>
      <c r="Y4846">
        <v>60.634999999999998</v>
      </c>
      <c r="Z4846">
        <v>88.278000000000006</v>
      </c>
      <c r="AA4846">
        <v>0.60536000000000001</v>
      </c>
      <c r="AB4846">
        <v>447330000</v>
      </c>
      <c r="AC4846">
        <v>280570000</v>
      </c>
      <c r="AD4846">
        <v>166760000</v>
      </c>
      <c r="AE4846">
        <v>610</v>
      </c>
      <c r="AF4846">
        <v>0.967020035</v>
      </c>
      <c r="AG4846" t="s">
        <v>30</v>
      </c>
      <c r="AH4846">
        <v>0.93902999200000004</v>
      </c>
      <c r="AI4846" t="s">
        <v>30</v>
      </c>
      <c r="AJ4846" t="s">
        <v>30</v>
      </c>
      <c r="AK4846" t="s">
        <v>30</v>
      </c>
      <c r="AL4846" t="s">
        <v>30</v>
      </c>
      <c r="AM4846" t="s">
        <v>30</v>
      </c>
      <c r="AN4846" t="s">
        <v>30</v>
      </c>
      <c r="AO4846" t="s">
        <v>30</v>
      </c>
      <c r="AP4846" t="s">
        <v>30</v>
      </c>
      <c r="AQ4846" t="s">
        <v>30</v>
      </c>
      <c r="AR4846" t="s">
        <v>30</v>
      </c>
      <c r="AS4846" t="s">
        <v>30</v>
      </c>
      <c r="AT4846" t="s">
        <v>30</v>
      </c>
      <c r="AU4846" t="s">
        <v>30</v>
      </c>
      <c r="AV4846" t="s">
        <v>30</v>
      </c>
      <c r="AW4846" t="s">
        <v>30</v>
      </c>
      <c r="AX4846">
        <v>0.93078994800000003</v>
      </c>
      <c r="AY4846">
        <v>0.80510008300000002</v>
      </c>
      <c r="AZ4846">
        <v>0.79502999799999996</v>
      </c>
      <c r="BA4846">
        <v>0.73702997000000003</v>
      </c>
      <c r="BB4846" t="s">
        <v>30</v>
      </c>
      <c r="BC4846">
        <v>0.61831003400000006</v>
      </c>
      <c r="BD4846">
        <v>0.829864979</v>
      </c>
      <c r="BE4846" t="s">
        <v>30</v>
      </c>
      <c r="BF4846">
        <v>0.65069001900000001</v>
      </c>
      <c r="BG4846" t="s">
        <v>30</v>
      </c>
      <c r="BH4846" t="s">
        <v>30</v>
      </c>
      <c r="BI4846" t="s">
        <v>30</v>
      </c>
      <c r="BJ4846" t="s">
        <v>30</v>
      </c>
      <c r="BK4846" t="s">
        <v>30</v>
      </c>
      <c r="BL4846" t="s">
        <v>30</v>
      </c>
      <c r="BM4846" t="s">
        <v>30</v>
      </c>
      <c r="BN4846" t="s">
        <v>30</v>
      </c>
      <c r="BO4846" t="s">
        <v>30</v>
      </c>
      <c r="BP4846" t="s">
        <v>322</v>
      </c>
      <c r="BQ4846">
        <v>610</v>
      </c>
      <c r="BR4846" t="s">
        <v>322</v>
      </c>
      <c r="BS4846" t="s">
        <v>322</v>
      </c>
      <c r="BT4846" t="s">
        <v>321</v>
      </c>
      <c r="BU4846" t="s">
        <v>323</v>
      </c>
      <c r="BV4846" t="s">
        <v>26666</v>
      </c>
      <c r="BW4846" t="s">
        <v>26667</v>
      </c>
      <c r="BY4846" t="s">
        <v>26668</v>
      </c>
      <c r="BZ4846">
        <v>1</v>
      </c>
      <c r="CA4846">
        <v>3655</v>
      </c>
    </row>
    <row r="4847" spans="1:79" x14ac:dyDescent="0.35">
      <c r="A4847">
        <v>1.08733499</v>
      </c>
      <c r="B4847">
        <v>0.90188502999999998</v>
      </c>
      <c r="C4847">
        <v>0.83371499999999998</v>
      </c>
      <c r="D4847">
        <v>0.76537999999999995</v>
      </c>
      <c r="E4847">
        <v>0.70948999999999995</v>
      </c>
      <c r="F4847">
        <v>0.63422000000000001</v>
      </c>
      <c r="G4847">
        <v>0.61723250000000007</v>
      </c>
      <c r="H4847">
        <v>0.52349749999999995</v>
      </c>
      <c r="I4847">
        <v>0.42856749999999999</v>
      </c>
      <c r="J4847">
        <v>0.35561500000000001</v>
      </c>
      <c r="K4847">
        <v>0.31672750000000005</v>
      </c>
      <c r="L4847">
        <v>0.29782500000000001</v>
      </c>
      <c r="M4847">
        <v>0.2646925</v>
      </c>
      <c r="N4847">
        <v>0.23155999999999999</v>
      </c>
      <c r="O4847">
        <v>0</v>
      </c>
      <c r="P4847">
        <v>0</v>
      </c>
      <c r="Q4847">
        <v>0</v>
      </c>
      <c r="R4847">
        <v>0.24749989999999999</v>
      </c>
      <c r="S4847" t="s">
        <v>27</v>
      </c>
      <c r="T4847">
        <v>3</v>
      </c>
      <c r="U4847" t="s">
        <v>26472</v>
      </c>
      <c r="V4847">
        <v>1</v>
      </c>
      <c r="W4847" s="1">
        <v>9.3199999999999997E-120</v>
      </c>
      <c r="X4847">
        <v>234.87</v>
      </c>
      <c r="Y4847">
        <v>187.57</v>
      </c>
      <c r="Z4847">
        <v>172.21</v>
      </c>
      <c r="AA4847">
        <v>8.1807000000000005E-2</v>
      </c>
      <c r="AB4847">
        <v>8253200000</v>
      </c>
      <c r="AC4847">
        <v>4949800000</v>
      </c>
      <c r="AD4847">
        <v>3303400000</v>
      </c>
      <c r="AE4847">
        <v>119</v>
      </c>
      <c r="AF4847">
        <v>1.024070024</v>
      </c>
      <c r="AG4847">
        <v>0.83916997900000001</v>
      </c>
      <c r="AH4847">
        <v>0.78088998799999998</v>
      </c>
      <c r="AI4847">
        <v>0.73266995000000001</v>
      </c>
      <c r="AJ4847">
        <v>0.63973993100000004</v>
      </c>
      <c r="AK4847">
        <v>0.60414993799999994</v>
      </c>
      <c r="AL4847">
        <v>0.56202000400000007</v>
      </c>
      <c r="AM4847">
        <v>0.50602001000000008</v>
      </c>
      <c r="AN4847">
        <v>0.43942499199999996</v>
      </c>
      <c r="AO4847">
        <v>0.379010022</v>
      </c>
      <c r="AP4847">
        <v>0.32651501900000002</v>
      </c>
      <c r="AQ4847">
        <v>0.31023001699999997</v>
      </c>
      <c r="AR4847" t="s">
        <v>30</v>
      </c>
      <c r="AS4847">
        <v>0.23155999199999999</v>
      </c>
      <c r="AT4847" t="s">
        <v>30</v>
      </c>
      <c r="AU4847" t="s">
        <v>30</v>
      </c>
      <c r="AV4847" t="s">
        <v>30</v>
      </c>
      <c r="AW4847">
        <v>0.247499943</v>
      </c>
      <c r="AX4847">
        <v>1.1505999570000001</v>
      </c>
      <c r="AY4847">
        <v>0.96460008600000002</v>
      </c>
      <c r="AZ4847">
        <v>0.886539996</v>
      </c>
      <c r="BA4847">
        <v>0.79808998099999995</v>
      </c>
      <c r="BB4847">
        <v>0.77924001200000004</v>
      </c>
      <c r="BC4847">
        <v>0.66429001100000007</v>
      </c>
      <c r="BD4847">
        <v>0.67244499899999999</v>
      </c>
      <c r="BE4847">
        <v>0.54097497500000002</v>
      </c>
      <c r="BF4847">
        <v>0.41771000599999997</v>
      </c>
      <c r="BG4847">
        <v>0.33222001800000001</v>
      </c>
      <c r="BH4847">
        <v>0.30693996000000001</v>
      </c>
      <c r="BI4847">
        <v>0.28542000099999998</v>
      </c>
      <c r="BJ4847" t="s">
        <v>30</v>
      </c>
      <c r="BK4847" t="s">
        <v>30</v>
      </c>
      <c r="BL4847" t="s">
        <v>30</v>
      </c>
      <c r="BM4847" t="s">
        <v>30</v>
      </c>
      <c r="BN4847" t="s">
        <v>30</v>
      </c>
      <c r="BO4847" t="s">
        <v>30</v>
      </c>
      <c r="BP4847" t="s">
        <v>26669</v>
      </c>
      <c r="BQ4847" t="s">
        <v>26670</v>
      </c>
      <c r="BR4847" t="s">
        <v>19872</v>
      </c>
      <c r="BS4847" t="s">
        <v>19872</v>
      </c>
      <c r="BT4847" t="s">
        <v>19873</v>
      </c>
      <c r="BU4847" t="s">
        <v>19874</v>
      </c>
      <c r="BV4847" t="s">
        <v>26671</v>
      </c>
      <c r="BW4847" t="s">
        <v>26672</v>
      </c>
      <c r="BX4847" t="s">
        <v>393</v>
      </c>
      <c r="BY4847" t="s">
        <v>26673</v>
      </c>
      <c r="BZ4847" t="s">
        <v>56</v>
      </c>
      <c r="CA4847">
        <v>2148</v>
      </c>
    </row>
    <row r="4848" spans="1:79" x14ac:dyDescent="0.35">
      <c r="A4848">
        <v>1.0505800199999999</v>
      </c>
      <c r="B4848">
        <v>0.90578004999999995</v>
      </c>
      <c r="C4848">
        <v>0.62058999999999997</v>
      </c>
      <c r="D4848">
        <v>0.59828999999999999</v>
      </c>
      <c r="E4848">
        <v>0.69979999999999998</v>
      </c>
      <c r="F4848">
        <v>0.51219989999999993</v>
      </c>
      <c r="G4848">
        <v>0.49743250000000006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.22134399999999999</v>
      </c>
      <c r="N4848">
        <v>0.29220000000000002</v>
      </c>
      <c r="O4848">
        <v>0.22919750000000005</v>
      </c>
      <c r="P4848">
        <v>0.29585499999999998</v>
      </c>
      <c r="Q4848">
        <v>0.32162999999999997</v>
      </c>
      <c r="R4848">
        <v>0</v>
      </c>
      <c r="S4848" t="s">
        <v>27</v>
      </c>
      <c r="T4848">
        <v>3</v>
      </c>
      <c r="U4848" t="s">
        <v>26472</v>
      </c>
      <c r="V4848">
        <v>0.99919599999999997</v>
      </c>
      <c r="W4848" s="1">
        <v>1.6E-11</v>
      </c>
      <c r="X4848">
        <v>172.57</v>
      </c>
      <c r="Y4848">
        <v>150.80000000000001</v>
      </c>
      <c r="Z4848">
        <v>113.53</v>
      </c>
      <c r="AA4848">
        <v>-0.25046000000000002</v>
      </c>
      <c r="AB4848">
        <v>1093200000</v>
      </c>
      <c r="AC4848">
        <v>726050000</v>
      </c>
      <c r="AD4848">
        <v>367100000</v>
      </c>
      <c r="AE4848">
        <v>114</v>
      </c>
      <c r="AF4848">
        <v>1.0505800249999999</v>
      </c>
      <c r="AG4848">
        <v>0.79896002999999993</v>
      </c>
      <c r="AH4848">
        <v>0.62968003699999997</v>
      </c>
      <c r="AI4848">
        <v>0.59828996699999992</v>
      </c>
      <c r="AJ4848" t="s">
        <v>30</v>
      </c>
      <c r="AK4848">
        <v>0.51219993799999997</v>
      </c>
      <c r="AL4848">
        <v>0.44762003400000006</v>
      </c>
      <c r="AM4848" t="s">
        <v>30</v>
      </c>
      <c r="AN4848" t="s">
        <v>30</v>
      </c>
      <c r="AO4848" t="s">
        <v>30</v>
      </c>
      <c r="AP4848" t="s">
        <v>30</v>
      </c>
      <c r="AQ4848" t="s">
        <v>30</v>
      </c>
      <c r="AR4848">
        <v>0.17646801499999998</v>
      </c>
      <c r="AS4848" t="s">
        <v>30</v>
      </c>
      <c r="AT4848">
        <v>0.21108496200000004</v>
      </c>
      <c r="AU4848">
        <v>0.33082497099999997</v>
      </c>
      <c r="AV4848">
        <v>0.32163000100000005</v>
      </c>
      <c r="AW4848" t="s">
        <v>30</v>
      </c>
      <c r="AX4848" t="s">
        <v>30</v>
      </c>
      <c r="AY4848">
        <v>1.0126000639999999</v>
      </c>
      <c r="AZ4848">
        <v>0.61149996499999992</v>
      </c>
      <c r="BA4848" t="s">
        <v>30</v>
      </c>
      <c r="BB4848">
        <v>0.69980001400000003</v>
      </c>
      <c r="BC4848" t="s">
        <v>30</v>
      </c>
      <c r="BD4848">
        <v>0.54724499599999998</v>
      </c>
      <c r="BE4848" t="s">
        <v>30</v>
      </c>
      <c r="BF4848" t="s">
        <v>30</v>
      </c>
      <c r="BG4848" t="s">
        <v>30</v>
      </c>
      <c r="BH4848" t="s">
        <v>30</v>
      </c>
      <c r="BI4848" t="s">
        <v>30</v>
      </c>
      <c r="BJ4848">
        <v>0.26622003299999997</v>
      </c>
      <c r="BK4848">
        <v>0.29220002899999997</v>
      </c>
      <c r="BL4848">
        <v>0.24731004199999995</v>
      </c>
      <c r="BM4848">
        <v>0.26088500000000003</v>
      </c>
      <c r="BN4848" t="s">
        <v>30</v>
      </c>
      <c r="BO4848" t="s">
        <v>30</v>
      </c>
      <c r="BP4848" t="s">
        <v>26669</v>
      </c>
      <c r="BQ4848" t="s">
        <v>26674</v>
      </c>
      <c r="BR4848" t="s">
        <v>19872</v>
      </c>
      <c r="BS4848" t="s">
        <v>19872</v>
      </c>
      <c r="BT4848" t="s">
        <v>19873</v>
      </c>
      <c r="BU4848" t="s">
        <v>19874</v>
      </c>
      <c r="BV4848" t="s">
        <v>26675</v>
      </c>
      <c r="BW4848" t="s">
        <v>26676</v>
      </c>
      <c r="BY4848" t="s">
        <v>26677</v>
      </c>
      <c r="BZ4848" t="s">
        <v>56</v>
      </c>
      <c r="CA4848">
        <v>2148</v>
      </c>
    </row>
    <row r="4849" spans="1:79" x14ac:dyDescent="0.35">
      <c r="A4849">
        <v>0.83254000000000006</v>
      </c>
      <c r="B4849">
        <v>0.83254000000000006</v>
      </c>
      <c r="C4849">
        <v>0.58089499999999994</v>
      </c>
      <c r="D4849">
        <v>0.84074490000000002</v>
      </c>
      <c r="E4849">
        <v>0.542215</v>
      </c>
      <c r="F4849">
        <v>0.45277999999999996</v>
      </c>
      <c r="G4849">
        <v>0.52867500000000001</v>
      </c>
      <c r="H4849">
        <v>0.39932500000000004</v>
      </c>
      <c r="I4849">
        <v>0.34194000000000002</v>
      </c>
      <c r="J4849">
        <v>0.29744999999999999</v>
      </c>
      <c r="K4849">
        <v>0.28566999999999998</v>
      </c>
      <c r="L4849">
        <v>0.27388999999999997</v>
      </c>
      <c r="M4849">
        <v>0.276675</v>
      </c>
      <c r="N4849">
        <v>0.27946009999999999</v>
      </c>
      <c r="O4849">
        <v>0.2104125</v>
      </c>
      <c r="P4849">
        <v>0.23239500000000002</v>
      </c>
      <c r="Q4849">
        <v>0.27393500000000004</v>
      </c>
      <c r="R4849">
        <v>0.64536499999999997</v>
      </c>
      <c r="S4849" t="s">
        <v>34</v>
      </c>
      <c r="T4849">
        <v>2</v>
      </c>
      <c r="U4849" t="s">
        <v>26472</v>
      </c>
      <c r="V4849">
        <v>0.99994000000000005</v>
      </c>
      <c r="W4849">
        <v>9.4326200000000005E-4</v>
      </c>
      <c r="X4849">
        <v>80.736999999999995</v>
      </c>
      <c r="Y4849">
        <v>31.271000000000001</v>
      </c>
      <c r="Z4849">
        <v>75.787999999999997</v>
      </c>
      <c r="AA4849">
        <v>0.43994</v>
      </c>
      <c r="AB4849">
        <v>2210200000</v>
      </c>
      <c r="AC4849">
        <v>1369200000</v>
      </c>
      <c r="AD4849">
        <v>840970000</v>
      </c>
      <c r="AE4849">
        <v>276</v>
      </c>
      <c r="AF4849" t="s">
        <v>30</v>
      </c>
      <c r="AG4849">
        <v>0.75757998199999999</v>
      </c>
      <c r="AH4849">
        <v>0.58382999899999999</v>
      </c>
      <c r="AI4849">
        <v>0.98696994800000004</v>
      </c>
      <c r="AJ4849">
        <v>0.50698995599999996</v>
      </c>
      <c r="AK4849" t="s">
        <v>30</v>
      </c>
      <c r="AL4849" t="s">
        <v>30</v>
      </c>
      <c r="AM4849" t="s">
        <v>30</v>
      </c>
      <c r="AN4849" t="s">
        <v>30</v>
      </c>
      <c r="AO4849" t="s">
        <v>30</v>
      </c>
      <c r="AP4849" t="s">
        <v>30</v>
      </c>
      <c r="AQ4849">
        <v>0.27389001800000001</v>
      </c>
      <c r="AR4849" t="s">
        <v>30</v>
      </c>
      <c r="AS4849" t="s">
        <v>30</v>
      </c>
      <c r="AT4849">
        <v>0.19600498700000002</v>
      </c>
      <c r="AU4849" t="s">
        <v>30</v>
      </c>
      <c r="AV4849">
        <v>0.28512000999999998</v>
      </c>
      <c r="AW4849" t="s">
        <v>30</v>
      </c>
      <c r="AX4849" t="s">
        <v>30</v>
      </c>
      <c r="AY4849">
        <v>0.90750002900000004</v>
      </c>
      <c r="AZ4849">
        <v>0.57795995500000008</v>
      </c>
      <c r="BA4849">
        <v>0.69451993699999992</v>
      </c>
      <c r="BB4849">
        <v>0.57744002300000008</v>
      </c>
      <c r="BC4849">
        <v>0.45278000799999996</v>
      </c>
      <c r="BD4849">
        <v>0.52867499000000007</v>
      </c>
      <c r="BE4849">
        <v>0.39932501300000001</v>
      </c>
      <c r="BF4849">
        <v>0.34193998599999997</v>
      </c>
      <c r="BG4849">
        <v>0.29745000600000004</v>
      </c>
      <c r="BH4849" t="s">
        <v>30</v>
      </c>
      <c r="BI4849" t="s">
        <v>30</v>
      </c>
      <c r="BJ4849" t="s">
        <v>30</v>
      </c>
      <c r="BK4849">
        <v>0.27946007299999998</v>
      </c>
      <c r="BL4849">
        <v>0.22482001799999995</v>
      </c>
      <c r="BM4849">
        <v>0.23239499299999999</v>
      </c>
      <c r="BN4849">
        <v>0.26274997</v>
      </c>
      <c r="BO4849" t="s">
        <v>30</v>
      </c>
      <c r="BP4849" t="s">
        <v>19870</v>
      </c>
      <c r="BQ4849" t="s">
        <v>26678</v>
      </c>
      <c r="BR4849" t="s">
        <v>19872</v>
      </c>
      <c r="BS4849" t="s">
        <v>19872</v>
      </c>
      <c r="BT4849" t="s">
        <v>19873</v>
      </c>
      <c r="BU4849" t="s">
        <v>19874</v>
      </c>
      <c r="BV4849" t="s">
        <v>26679</v>
      </c>
      <c r="BW4849" t="s">
        <v>26680</v>
      </c>
      <c r="BY4849" t="s">
        <v>26681</v>
      </c>
      <c r="BZ4849" t="s">
        <v>56</v>
      </c>
      <c r="CA4849">
        <v>2148</v>
      </c>
    </row>
    <row r="4850" spans="1:79" x14ac:dyDescent="0.35">
      <c r="A4850">
        <v>1.0423000200000001</v>
      </c>
      <c r="B4850">
        <v>0.43501999999999996</v>
      </c>
      <c r="C4850">
        <v>0.46162999999999998</v>
      </c>
      <c r="D4850">
        <v>0.42446989999999996</v>
      </c>
      <c r="E4850">
        <v>0.42806500000000003</v>
      </c>
      <c r="F4850">
        <v>0.40649869999999999</v>
      </c>
      <c r="G4850">
        <v>0.38493250000000001</v>
      </c>
      <c r="H4850">
        <v>0.31459999999999999</v>
      </c>
      <c r="I4850">
        <v>0.26496509999999995</v>
      </c>
      <c r="J4850">
        <v>0.24066750000000003</v>
      </c>
      <c r="K4850">
        <v>0.21636999999999995</v>
      </c>
      <c r="L4850">
        <v>0.18557100000000004</v>
      </c>
      <c r="M4850">
        <v>0.23271920000000001</v>
      </c>
      <c r="N4850">
        <v>0.27986750000000005</v>
      </c>
      <c r="O4850">
        <v>0</v>
      </c>
      <c r="P4850">
        <v>0</v>
      </c>
      <c r="Q4850">
        <v>0</v>
      </c>
      <c r="R4850">
        <v>0</v>
      </c>
      <c r="S4850" t="s">
        <v>34</v>
      </c>
      <c r="T4850">
        <v>2</v>
      </c>
      <c r="U4850" t="s">
        <v>26472</v>
      </c>
      <c r="V4850">
        <v>0.99980000000000002</v>
      </c>
      <c r="W4850" s="1">
        <v>8.4800000000000005E-9</v>
      </c>
      <c r="X4850">
        <v>86.462999999999994</v>
      </c>
      <c r="Y4850">
        <v>40.555</v>
      </c>
      <c r="Z4850">
        <v>86.462999999999994</v>
      </c>
      <c r="AA4850">
        <v>-7.2724999999999998E-2</v>
      </c>
      <c r="AB4850">
        <v>797960000</v>
      </c>
      <c r="AC4850">
        <v>504270000</v>
      </c>
      <c r="AD4850">
        <v>293690000</v>
      </c>
      <c r="AE4850">
        <v>274</v>
      </c>
      <c r="AF4850">
        <v>1.0392000079999999</v>
      </c>
      <c r="AG4850" t="s">
        <v>30</v>
      </c>
      <c r="AH4850">
        <v>0.46163004600000002</v>
      </c>
      <c r="AI4850">
        <v>0.389709949</v>
      </c>
      <c r="AJ4850">
        <v>0.47307997899999998</v>
      </c>
      <c r="AK4850" t="s">
        <v>30</v>
      </c>
      <c r="AL4850">
        <v>0.37099003799999997</v>
      </c>
      <c r="AM4850">
        <v>0.31459999100000002</v>
      </c>
      <c r="AN4850">
        <v>0.26496505699999995</v>
      </c>
      <c r="AO4850" t="s">
        <v>30</v>
      </c>
      <c r="AP4850" t="s">
        <v>30</v>
      </c>
      <c r="AQ4850" t="s">
        <v>30</v>
      </c>
      <c r="AR4850" t="s">
        <v>30</v>
      </c>
      <c r="AS4850">
        <v>0.37006998099999999</v>
      </c>
      <c r="AT4850" t="s">
        <v>30</v>
      </c>
      <c r="AU4850" t="s">
        <v>30</v>
      </c>
      <c r="AV4850" t="s">
        <v>30</v>
      </c>
      <c r="AW4850" t="s">
        <v>30</v>
      </c>
      <c r="AX4850">
        <v>1.045400023</v>
      </c>
      <c r="AY4850">
        <v>0.43502003</v>
      </c>
      <c r="AZ4850" t="s">
        <v>30</v>
      </c>
      <c r="BA4850">
        <v>0.459229946</v>
      </c>
      <c r="BB4850">
        <v>0.38305002499999996</v>
      </c>
      <c r="BC4850" t="s">
        <v>30</v>
      </c>
      <c r="BD4850">
        <v>0.39887499800000004</v>
      </c>
      <c r="BE4850" t="s">
        <v>30</v>
      </c>
      <c r="BF4850" t="s">
        <v>30</v>
      </c>
      <c r="BG4850" t="s">
        <v>30</v>
      </c>
      <c r="BH4850">
        <v>0.21636998699999999</v>
      </c>
      <c r="BI4850">
        <v>0.18557095499999998</v>
      </c>
      <c r="BJ4850" t="s">
        <v>30</v>
      </c>
      <c r="BK4850">
        <v>0.18966501999999996</v>
      </c>
      <c r="BL4850" t="s">
        <v>30</v>
      </c>
      <c r="BM4850" t="s">
        <v>30</v>
      </c>
      <c r="BN4850" t="s">
        <v>30</v>
      </c>
      <c r="BO4850" t="s">
        <v>30</v>
      </c>
      <c r="BP4850" t="s">
        <v>19870</v>
      </c>
      <c r="BQ4850" t="s">
        <v>26682</v>
      </c>
      <c r="BR4850" t="s">
        <v>19872</v>
      </c>
      <c r="BS4850" t="s">
        <v>19872</v>
      </c>
      <c r="BT4850" t="s">
        <v>19873</v>
      </c>
      <c r="BU4850" t="s">
        <v>19874</v>
      </c>
      <c r="BV4850" t="s">
        <v>26683</v>
      </c>
      <c r="BW4850" t="s">
        <v>26684</v>
      </c>
      <c r="BY4850" t="s">
        <v>26685</v>
      </c>
      <c r="BZ4850" t="s">
        <v>56</v>
      </c>
      <c r="CA4850">
        <v>2148</v>
      </c>
    </row>
    <row r="4851" spans="1:79" x14ac:dyDescent="0.35">
      <c r="A4851">
        <v>0.98915502</v>
      </c>
      <c r="B4851">
        <v>0.57336999999999994</v>
      </c>
      <c r="C4851">
        <v>0.50333000000000006</v>
      </c>
      <c r="D4851">
        <v>0.43617499999999998</v>
      </c>
      <c r="E4851">
        <v>0.41421249999999998</v>
      </c>
      <c r="F4851">
        <v>0.39225010000000005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 t="s">
        <v>27</v>
      </c>
      <c r="T4851">
        <v>3</v>
      </c>
      <c r="U4851" t="s">
        <v>26472</v>
      </c>
      <c r="V4851">
        <v>0.99999400000000005</v>
      </c>
      <c r="W4851" s="1">
        <v>5.1199999999999998E-5</v>
      </c>
      <c r="X4851">
        <v>201.48</v>
      </c>
      <c r="Y4851">
        <v>154.38999999999999</v>
      </c>
      <c r="Z4851">
        <v>164.88</v>
      </c>
      <c r="AA4851" s="1">
        <v>-4.07E-5</v>
      </c>
      <c r="AB4851">
        <v>1554600000</v>
      </c>
      <c r="AC4851">
        <v>955970000</v>
      </c>
      <c r="AD4851">
        <v>598640000</v>
      </c>
      <c r="AE4851">
        <v>439</v>
      </c>
      <c r="AF4851">
        <v>0.92571002199999997</v>
      </c>
      <c r="AG4851">
        <v>0.58573001600000008</v>
      </c>
      <c r="AH4851">
        <v>0.57308000300000006</v>
      </c>
      <c r="AI4851">
        <v>0.504459977</v>
      </c>
      <c r="AJ4851" t="s">
        <v>30</v>
      </c>
      <c r="AK4851" t="s">
        <v>30</v>
      </c>
      <c r="AL4851" t="s">
        <v>30</v>
      </c>
      <c r="AM4851" t="s">
        <v>30</v>
      </c>
      <c r="AN4851" t="s">
        <v>30</v>
      </c>
      <c r="AO4851" t="s">
        <v>30</v>
      </c>
      <c r="AP4851" t="s">
        <v>30</v>
      </c>
      <c r="AQ4851" t="s">
        <v>30</v>
      </c>
      <c r="AR4851" t="s">
        <v>30</v>
      </c>
      <c r="AS4851" t="s">
        <v>30</v>
      </c>
      <c r="AT4851" t="s">
        <v>30</v>
      </c>
      <c r="AU4851" t="s">
        <v>30</v>
      </c>
      <c r="AV4851" t="s">
        <v>30</v>
      </c>
      <c r="AW4851" t="s">
        <v>30</v>
      </c>
      <c r="AX4851">
        <v>1.0526000259999999</v>
      </c>
      <c r="AY4851">
        <v>0.561010063</v>
      </c>
      <c r="AZ4851">
        <v>0.43357998099999995</v>
      </c>
      <c r="BA4851">
        <v>0.36789000000000005</v>
      </c>
      <c r="BB4851" t="s">
        <v>30</v>
      </c>
      <c r="BC4851">
        <v>0.39225006100000004</v>
      </c>
      <c r="BD4851" t="s">
        <v>30</v>
      </c>
      <c r="BE4851" t="s">
        <v>30</v>
      </c>
      <c r="BF4851" t="s">
        <v>30</v>
      </c>
      <c r="BG4851" t="s">
        <v>30</v>
      </c>
      <c r="BH4851" t="s">
        <v>30</v>
      </c>
      <c r="BI4851" t="s">
        <v>30</v>
      </c>
      <c r="BJ4851" t="s">
        <v>30</v>
      </c>
      <c r="BK4851" t="s">
        <v>30</v>
      </c>
      <c r="BL4851" t="s">
        <v>30</v>
      </c>
      <c r="BM4851" t="s">
        <v>30</v>
      </c>
      <c r="BN4851" t="s">
        <v>30</v>
      </c>
      <c r="BO4851" t="s">
        <v>30</v>
      </c>
      <c r="BP4851" t="s">
        <v>339</v>
      </c>
      <c r="BQ4851" t="s">
        <v>26686</v>
      </c>
      <c r="BR4851" t="s">
        <v>341</v>
      </c>
      <c r="BS4851" t="s">
        <v>341</v>
      </c>
      <c r="BT4851" t="s">
        <v>338</v>
      </c>
      <c r="BU4851" t="s">
        <v>342</v>
      </c>
      <c r="BV4851" t="s">
        <v>26687</v>
      </c>
      <c r="BW4851" t="s">
        <v>26688</v>
      </c>
      <c r="BX4851" t="s">
        <v>26689</v>
      </c>
      <c r="BY4851" t="s">
        <v>26690</v>
      </c>
      <c r="BZ4851" t="s">
        <v>56</v>
      </c>
      <c r="CA4851">
        <v>327</v>
      </c>
    </row>
    <row r="4852" spans="1:79" x14ac:dyDescent="0.35">
      <c r="A4852">
        <v>1.009599924</v>
      </c>
      <c r="B4852">
        <v>1.2696000000000001</v>
      </c>
      <c r="C4852">
        <v>1.3618000000000001</v>
      </c>
      <c r="D4852">
        <v>1.2876999</v>
      </c>
      <c r="E4852">
        <v>1.2176998999999999</v>
      </c>
      <c r="F4852">
        <v>1.1476999999999999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1.1002799999999999</v>
      </c>
      <c r="N4852">
        <v>1.0322899800000001</v>
      </c>
      <c r="O4852">
        <v>0.8226</v>
      </c>
      <c r="P4852">
        <v>0</v>
      </c>
      <c r="Q4852">
        <v>0</v>
      </c>
      <c r="R4852">
        <v>0</v>
      </c>
      <c r="S4852" t="s">
        <v>34</v>
      </c>
      <c r="T4852">
        <v>4</v>
      </c>
      <c r="U4852" t="s">
        <v>26472</v>
      </c>
      <c r="V4852">
        <v>0.81623800000000002</v>
      </c>
      <c r="W4852" s="1">
        <v>8.9400000000000005E-5</v>
      </c>
      <c r="X4852">
        <v>60.351999999999997</v>
      </c>
      <c r="Y4852">
        <v>42.591000000000001</v>
      </c>
      <c r="Z4852">
        <v>60.351999999999997</v>
      </c>
      <c r="AA4852">
        <v>-0.49512</v>
      </c>
      <c r="AB4852">
        <v>919100000</v>
      </c>
      <c r="AC4852">
        <v>420200000</v>
      </c>
      <c r="AD4852">
        <v>498890000</v>
      </c>
      <c r="AE4852">
        <v>814</v>
      </c>
      <c r="AF4852" t="s">
        <v>30</v>
      </c>
      <c r="AG4852" t="s">
        <v>30</v>
      </c>
      <c r="AH4852">
        <v>1.298200011</v>
      </c>
      <c r="AI4852" t="s">
        <v>30</v>
      </c>
      <c r="AJ4852" t="s">
        <v>30</v>
      </c>
      <c r="AK4852">
        <v>1.034500003</v>
      </c>
      <c r="AL4852" t="s">
        <v>30</v>
      </c>
      <c r="AM4852" t="s">
        <v>30</v>
      </c>
      <c r="AN4852" t="s">
        <v>30</v>
      </c>
      <c r="AO4852" t="s">
        <v>30</v>
      </c>
      <c r="AP4852" t="s">
        <v>30</v>
      </c>
      <c r="AQ4852" t="s">
        <v>30</v>
      </c>
      <c r="AR4852" t="s">
        <v>30</v>
      </c>
      <c r="AS4852">
        <v>1.032289982</v>
      </c>
      <c r="AT4852" t="s">
        <v>30</v>
      </c>
      <c r="AU4852" t="s">
        <v>30</v>
      </c>
      <c r="AV4852" t="s">
        <v>30</v>
      </c>
      <c r="AW4852" t="s">
        <v>30</v>
      </c>
      <c r="AX4852">
        <v>1.009599924</v>
      </c>
      <c r="AY4852">
        <v>1.269600034</v>
      </c>
      <c r="AZ4852">
        <v>1.425400019</v>
      </c>
      <c r="BA4852">
        <v>1.287699938</v>
      </c>
      <c r="BB4852" t="s">
        <v>30</v>
      </c>
      <c r="BC4852">
        <v>1.2609000209999999</v>
      </c>
      <c r="BD4852" t="s">
        <v>30</v>
      </c>
      <c r="BE4852" t="s">
        <v>30</v>
      </c>
      <c r="BF4852" t="s">
        <v>30</v>
      </c>
      <c r="BG4852" t="s">
        <v>30</v>
      </c>
      <c r="BH4852" t="s">
        <v>30</v>
      </c>
      <c r="BI4852" t="s">
        <v>30</v>
      </c>
      <c r="BJ4852">
        <v>1.100279987</v>
      </c>
      <c r="BK4852" t="s">
        <v>30</v>
      </c>
      <c r="BL4852">
        <v>0.82260000700000002</v>
      </c>
      <c r="BM4852" t="s">
        <v>30</v>
      </c>
      <c r="BN4852" t="s">
        <v>30</v>
      </c>
      <c r="BO4852" t="s">
        <v>30</v>
      </c>
      <c r="BP4852" t="s">
        <v>26691</v>
      </c>
      <c r="BQ4852" t="s">
        <v>26692</v>
      </c>
      <c r="BR4852" t="s">
        <v>11254</v>
      </c>
      <c r="BS4852" t="s">
        <v>11254</v>
      </c>
      <c r="BT4852" t="s">
        <v>11251</v>
      </c>
      <c r="BU4852" t="s">
        <v>11255</v>
      </c>
      <c r="BV4852" t="s">
        <v>26693</v>
      </c>
      <c r="BW4852" t="s">
        <v>26694</v>
      </c>
      <c r="BY4852" t="s">
        <v>26695</v>
      </c>
      <c r="BZ4852">
        <v>1</v>
      </c>
      <c r="CA4852">
        <v>1419</v>
      </c>
    </row>
    <row r="4853" spans="1:79" x14ac:dyDescent="0.35">
      <c r="A4853">
        <v>1.0475949899999999</v>
      </c>
      <c r="B4853">
        <v>0.59845999999999999</v>
      </c>
      <c r="C4853">
        <v>0.56593000000000004</v>
      </c>
      <c r="D4853">
        <v>0.40990499999999996</v>
      </c>
      <c r="E4853">
        <v>0.33526999999999996</v>
      </c>
      <c r="F4853">
        <v>0.34241999999999995</v>
      </c>
      <c r="G4853">
        <v>0.40307499999999996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 t="s">
        <v>27</v>
      </c>
      <c r="T4853">
        <v>3</v>
      </c>
      <c r="U4853" t="s">
        <v>26472</v>
      </c>
      <c r="V4853">
        <v>0.999996</v>
      </c>
      <c r="W4853" s="1">
        <v>1.1800000000000001E-5</v>
      </c>
      <c r="X4853">
        <v>213.31</v>
      </c>
      <c r="Y4853">
        <v>167.43</v>
      </c>
      <c r="Z4853">
        <v>213.31</v>
      </c>
      <c r="AA4853">
        <v>-7.4184E-2</v>
      </c>
      <c r="AB4853">
        <v>932550000</v>
      </c>
      <c r="AC4853">
        <v>601090000</v>
      </c>
      <c r="AD4853">
        <v>331460000</v>
      </c>
      <c r="AE4853">
        <v>281</v>
      </c>
      <c r="AF4853">
        <v>0.87059003099999999</v>
      </c>
      <c r="AG4853">
        <v>0.544530034</v>
      </c>
      <c r="AH4853">
        <v>0.564999998</v>
      </c>
      <c r="AI4853">
        <v>0.38724994700000004</v>
      </c>
      <c r="AJ4853">
        <v>0.35692995800000005</v>
      </c>
      <c r="AK4853">
        <v>0.34241998200000001</v>
      </c>
      <c r="AL4853" t="s">
        <v>30</v>
      </c>
      <c r="AM4853" t="s">
        <v>30</v>
      </c>
      <c r="AN4853" t="s">
        <v>30</v>
      </c>
      <c r="AO4853" t="s">
        <v>30</v>
      </c>
      <c r="AP4853" t="s">
        <v>30</v>
      </c>
      <c r="AQ4853" t="s">
        <v>30</v>
      </c>
      <c r="AR4853" t="s">
        <v>30</v>
      </c>
      <c r="AS4853" t="s">
        <v>30</v>
      </c>
      <c r="AT4853" t="s">
        <v>30</v>
      </c>
      <c r="AU4853" t="s">
        <v>30</v>
      </c>
      <c r="AV4853" t="s">
        <v>30</v>
      </c>
      <c r="AW4853" t="s">
        <v>30</v>
      </c>
      <c r="AX4853">
        <v>1.2245999569999999</v>
      </c>
      <c r="AY4853">
        <v>0.65239006300000002</v>
      </c>
      <c r="AZ4853">
        <v>0.56685996100000002</v>
      </c>
      <c r="BA4853">
        <v>0.43255996699999999</v>
      </c>
      <c r="BB4853">
        <v>0.31361001700000002</v>
      </c>
      <c r="BC4853" t="s">
        <v>30</v>
      </c>
      <c r="BD4853">
        <v>0.40307497999999997</v>
      </c>
      <c r="BE4853" t="s">
        <v>30</v>
      </c>
      <c r="BF4853" t="s">
        <v>30</v>
      </c>
      <c r="BG4853" t="s">
        <v>30</v>
      </c>
      <c r="BH4853" t="s">
        <v>30</v>
      </c>
      <c r="BI4853" t="s">
        <v>30</v>
      </c>
      <c r="BJ4853" t="s">
        <v>30</v>
      </c>
      <c r="BK4853" t="s">
        <v>30</v>
      </c>
      <c r="BL4853" t="s">
        <v>30</v>
      </c>
      <c r="BM4853" t="s">
        <v>30</v>
      </c>
      <c r="BN4853" t="s">
        <v>30</v>
      </c>
      <c r="BO4853" t="s">
        <v>30</v>
      </c>
      <c r="BP4853" t="s">
        <v>370</v>
      </c>
      <c r="BQ4853" t="s">
        <v>26696</v>
      </c>
      <c r="BR4853" t="s">
        <v>372</v>
      </c>
      <c r="BS4853" t="s">
        <v>372</v>
      </c>
      <c r="BT4853" t="s">
        <v>369</v>
      </c>
      <c r="BU4853" t="s">
        <v>373</v>
      </c>
      <c r="BV4853" t="s">
        <v>26697</v>
      </c>
      <c r="BW4853" t="s">
        <v>26698</v>
      </c>
      <c r="BY4853" t="s">
        <v>26699</v>
      </c>
      <c r="BZ4853">
        <v>1</v>
      </c>
      <c r="CA4853">
        <v>1062</v>
      </c>
    </row>
    <row r="4854" spans="1:79" x14ac:dyDescent="0.35">
      <c r="A4854">
        <v>1.0189600000000001</v>
      </c>
      <c r="B4854">
        <v>0.84929999999999994</v>
      </c>
      <c r="C4854">
        <v>0.99549996900000004</v>
      </c>
      <c r="D4854">
        <v>0.85519999999999996</v>
      </c>
      <c r="E4854">
        <v>0.71489999999999998</v>
      </c>
      <c r="F4854">
        <v>0</v>
      </c>
      <c r="G4854">
        <v>0</v>
      </c>
      <c r="H4854">
        <v>0.71960500000000005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 t="s">
        <v>34</v>
      </c>
      <c r="T4854">
        <v>4</v>
      </c>
      <c r="U4854" t="s">
        <v>26472</v>
      </c>
      <c r="V4854">
        <v>0.75487199999999999</v>
      </c>
      <c r="W4854" s="1">
        <v>6.9800000000000003E-7</v>
      </c>
      <c r="X4854">
        <v>75.754999999999995</v>
      </c>
      <c r="Y4854">
        <v>50.173999999999999</v>
      </c>
      <c r="Z4854">
        <v>56.423999999999999</v>
      </c>
      <c r="AA4854">
        <v>0.4506</v>
      </c>
      <c r="AB4854">
        <v>901020000</v>
      </c>
      <c r="AC4854">
        <v>489350000</v>
      </c>
      <c r="AD4854">
        <v>411680000</v>
      </c>
      <c r="AE4854">
        <v>90</v>
      </c>
      <c r="AF4854">
        <v>1.049690008</v>
      </c>
      <c r="AG4854" t="s">
        <v>30</v>
      </c>
      <c r="AH4854">
        <v>0.99549996900000004</v>
      </c>
      <c r="AI4854" t="s">
        <v>30</v>
      </c>
      <c r="AJ4854" t="s">
        <v>30</v>
      </c>
      <c r="AK4854" t="s">
        <v>30</v>
      </c>
      <c r="AL4854" t="s">
        <v>30</v>
      </c>
      <c r="AM4854" t="s">
        <v>30</v>
      </c>
      <c r="AN4854" t="s">
        <v>30</v>
      </c>
      <c r="AO4854" t="s">
        <v>30</v>
      </c>
      <c r="AP4854" t="s">
        <v>30</v>
      </c>
      <c r="AQ4854" t="s">
        <v>30</v>
      </c>
      <c r="AR4854" t="s">
        <v>30</v>
      </c>
      <c r="AS4854" t="s">
        <v>30</v>
      </c>
      <c r="AT4854" t="s">
        <v>30</v>
      </c>
      <c r="AU4854" t="s">
        <v>30</v>
      </c>
      <c r="AV4854" t="s">
        <v>30</v>
      </c>
      <c r="AW4854" t="s">
        <v>30</v>
      </c>
      <c r="AX4854">
        <v>0.98822999</v>
      </c>
      <c r="AY4854">
        <v>0.84930002699999996</v>
      </c>
      <c r="AZ4854" t="s">
        <v>30</v>
      </c>
      <c r="BA4854" t="s">
        <v>30</v>
      </c>
      <c r="BB4854">
        <v>0.71490001699999994</v>
      </c>
      <c r="BC4854" t="s">
        <v>30</v>
      </c>
      <c r="BD4854" t="s">
        <v>30</v>
      </c>
      <c r="BE4854">
        <v>0.71960496899999993</v>
      </c>
      <c r="BF4854" t="s">
        <v>30</v>
      </c>
      <c r="BG4854" t="s">
        <v>30</v>
      </c>
      <c r="BH4854" t="s">
        <v>30</v>
      </c>
      <c r="BI4854" t="s">
        <v>30</v>
      </c>
      <c r="BJ4854" t="s">
        <v>30</v>
      </c>
      <c r="BK4854" t="s">
        <v>30</v>
      </c>
      <c r="BL4854" t="s">
        <v>30</v>
      </c>
      <c r="BM4854" t="s">
        <v>30</v>
      </c>
      <c r="BN4854" t="s">
        <v>30</v>
      </c>
      <c r="BO4854" t="s">
        <v>30</v>
      </c>
      <c r="BP4854" t="s">
        <v>396</v>
      </c>
      <c r="BQ4854" t="s">
        <v>22832</v>
      </c>
      <c r="BR4854" t="s">
        <v>398</v>
      </c>
      <c r="BS4854" t="s">
        <v>398</v>
      </c>
      <c r="BT4854" t="s">
        <v>395</v>
      </c>
      <c r="BU4854" t="s">
        <v>399</v>
      </c>
      <c r="BV4854" t="s">
        <v>26700</v>
      </c>
      <c r="BW4854" t="s">
        <v>26701</v>
      </c>
      <c r="BX4854" t="s">
        <v>393</v>
      </c>
      <c r="BY4854" t="s">
        <v>26702</v>
      </c>
      <c r="BZ4854">
        <v>2</v>
      </c>
      <c r="CA4854">
        <v>484</v>
      </c>
    </row>
    <row r="4855" spans="1:79" x14ac:dyDescent="0.35">
      <c r="A4855">
        <v>0.83882999999999996</v>
      </c>
      <c r="B4855">
        <v>0.82338</v>
      </c>
      <c r="C4855">
        <v>0.80793000000000004</v>
      </c>
      <c r="D4855">
        <v>0.86854989999999999</v>
      </c>
      <c r="E4855">
        <v>0.79520489999999999</v>
      </c>
      <c r="F4855">
        <v>0.7218599</v>
      </c>
      <c r="G4855">
        <v>0</v>
      </c>
      <c r="H4855">
        <v>0</v>
      </c>
      <c r="I4855">
        <v>0</v>
      </c>
      <c r="J4855">
        <v>0.74428000000000005</v>
      </c>
      <c r="K4855">
        <v>0.76322000000000001</v>
      </c>
      <c r="L4855">
        <v>0.63014499999999996</v>
      </c>
      <c r="M4855">
        <v>0.69421250000000001</v>
      </c>
      <c r="N4855">
        <v>0.75828000000000007</v>
      </c>
      <c r="O4855">
        <v>0.69189000000000001</v>
      </c>
      <c r="P4855">
        <v>0</v>
      </c>
      <c r="Q4855">
        <v>0</v>
      </c>
      <c r="R4855">
        <v>0</v>
      </c>
      <c r="S4855" t="s">
        <v>34</v>
      </c>
      <c r="T4855">
        <v>3</v>
      </c>
      <c r="U4855" t="s">
        <v>26472</v>
      </c>
      <c r="V4855">
        <v>0.767876</v>
      </c>
      <c r="W4855" s="1">
        <v>6.9800000000000003E-7</v>
      </c>
      <c r="X4855">
        <v>81.105000000000004</v>
      </c>
      <c r="Y4855">
        <v>58.406999999999996</v>
      </c>
      <c r="Z4855">
        <v>81.105000000000004</v>
      </c>
      <c r="AA4855">
        <v>1.9191</v>
      </c>
      <c r="AB4855">
        <v>859150000</v>
      </c>
      <c r="AC4855">
        <v>454640000</v>
      </c>
      <c r="AD4855">
        <v>404500000</v>
      </c>
      <c r="AE4855">
        <v>89</v>
      </c>
      <c r="AF4855">
        <v>0.83882999400000002</v>
      </c>
      <c r="AG4855" t="s">
        <v>30</v>
      </c>
      <c r="AH4855" t="s">
        <v>30</v>
      </c>
      <c r="AI4855" t="s">
        <v>30</v>
      </c>
      <c r="AJ4855" t="s">
        <v>30</v>
      </c>
      <c r="AK4855">
        <v>0.72185993199999998</v>
      </c>
      <c r="AL4855" t="s">
        <v>30</v>
      </c>
      <c r="AM4855" t="s">
        <v>30</v>
      </c>
      <c r="AN4855" t="s">
        <v>30</v>
      </c>
      <c r="AO4855" t="s">
        <v>30</v>
      </c>
      <c r="AP4855" t="s">
        <v>30</v>
      </c>
      <c r="AQ4855">
        <v>0.65565997399999998</v>
      </c>
      <c r="AR4855" t="s">
        <v>30</v>
      </c>
      <c r="AS4855" t="s">
        <v>30</v>
      </c>
      <c r="AT4855" t="s">
        <v>30</v>
      </c>
      <c r="AU4855" t="s">
        <v>30</v>
      </c>
      <c r="AV4855" t="s">
        <v>30</v>
      </c>
      <c r="AW4855" t="s">
        <v>30</v>
      </c>
      <c r="AX4855" t="s">
        <v>30</v>
      </c>
      <c r="AY4855" t="s">
        <v>30</v>
      </c>
      <c r="AZ4855">
        <v>0.80792999300000001</v>
      </c>
      <c r="BA4855">
        <v>0.86854994299999999</v>
      </c>
      <c r="BB4855" t="s">
        <v>30</v>
      </c>
      <c r="BC4855" t="s">
        <v>30</v>
      </c>
      <c r="BD4855" t="s">
        <v>30</v>
      </c>
      <c r="BE4855" t="s">
        <v>30</v>
      </c>
      <c r="BF4855" t="s">
        <v>30</v>
      </c>
      <c r="BG4855">
        <v>0.74428004000000003</v>
      </c>
      <c r="BH4855">
        <v>0.76321995300000001</v>
      </c>
      <c r="BI4855">
        <v>0.60462999299999998</v>
      </c>
      <c r="BJ4855" t="s">
        <v>30</v>
      </c>
      <c r="BK4855">
        <v>0.75828003899999996</v>
      </c>
      <c r="BL4855">
        <v>0.69189000099999998</v>
      </c>
      <c r="BM4855" t="s">
        <v>30</v>
      </c>
      <c r="BN4855" t="s">
        <v>30</v>
      </c>
      <c r="BO4855" t="s">
        <v>30</v>
      </c>
      <c r="BP4855" t="s">
        <v>396</v>
      </c>
      <c r="BQ4855" t="s">
        <v>26703</v>
      </c>
      <c r="BR4855" t="s">
        <v>398</v>
      </c>
      <c r="BS4855" t="s">
        <v>398</v>
      </c>
      <c r="BT4855" t="s">
        <v>395</v>
      </c>
      <c r="BU4855" t="s">
        <v>399</v>
      </c>
      <c r="BV4855" t="s">
        <v>26704</v>
      </c>
      <c r="BW4855" t="s">
        <v>26705</v>
      </c>
      <c r="BY4855" t="s">
        <v>26706</v>
      </c>
      <c r="BZ4855" t="s">
        <v>56</v>
      </c>
      <c r="CA4855">
        <v>484</v>
      </c>
    </row>
    <row r="4856" spans="1:79" x14ac:dyDescent="0.35">
      <c r="A4856">
        <v>1.05349994</v>
      </c>
      <c r="B4856">
        <v>0.90140008999999999</v>
      </c>
      <c r="C4856">
        <v>0.71897999999999995</v>
      </c>
      <c r="D4856">
        <v>0.66525999999999996</v>
      </c>
      <c r="E4856">
        <v>0.73002</v>
      </c>
      <c r="F4856">
        <v>0.67876999999999998</v>
      </c>
      <c r="G4856">
        <v>0.5952925</v>
      </c>
      <c r="H4856">
        <v>0.51181500000000002</v>
      </c>
      <c r="I4856">
        <v>0.44733999999999996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.95390498999999995</v>
      </c>
      <c r="Q4856">
        <v>0</v>
      </c>
      <c r="R4856">
        <v>0</v>
      </c>
      <c r="S4856" t="s">
        <v>34</v>
      </c>
      <c r="T4856">
        <v>2</v>
      </c>
      <c r="U4856" t="s">
        <v>26472</v>
      </c>
      <c r="V4856">
        <v>0.999112</v>
      </c>
      <c r="W4856" s="1">
        <v>4.3699999999999998E-5</v>
      </c>
      <c r="X4856">
        <v>101.32</v>
      </c>
      <c r="Y4856">
        <v>61.134</v>
      </c>
      <c r="Z4856">
        <v>84.168999999999997</v>
      </c>
      <c r="AA4856">
        <v>7.1628999999999998E-2</v>
      </c>
      <c r="AB4856">
        <v>215000000</v>
      </c>
      <c r="AC4856">
        <v>126340000</v>
      </c>
      <c r="AD4856">
        <v>88659000</v>
      </c>
      <c r="AE4856">
        <v>931</v>
      </c>
      <c r="AF4856" t="s">
        <v>30</v>
      </c>
      <c r="AG4856" t="s">
        <v>30</v>
      </c>
      <c r="AH4856" t="s">
        <v>30</v>
      </c>
      <c r="AI4856" t="s">
        <v>30</v>
      </c>
      <c r="AJ4856" t="s">
        <v>30</v>
      </c>
      <c r="AK4856" t="s">
        <v>30</v>
      </c>
      <c r="AL4856" t="s">
        <v>30</v>
      </c>
      <c r="AM4856" t="s">
        <v>30</v>
      </c>
      <c r="AN4856" t="s">
        <v>30</v>
      </c>
      <c r="AO4856" t="s">
        <v>30</v>
      </c>
      <c r="AP4856" t="s">
        <v>30</v>
      </c>
      <c r="AQ4856" t="s">
        <v>30</v>
      </c>
      <c r="AR4856" t="s">
        <v>30</v>
      </c>
      <c r="AS4856" t="s">
        <v>30</v>
      </c>
      <c r="AT4856" t="s">
        <v>30</v>
      </c>
      <c r="AU4856" t="s">
        <v>30</v>
      </c>
      <c r="AV4856" t="s">
        <v>30</v>
      </c>
      <c r="AW4856" t="s">
        <v>30</v>
      </c>
      <c r="AX4856">
        <v>1.053499937</v>
      </c>
      <c r="AY4856">
        <v>0.90140008900000002</v>
      </c>
      <c r="AZ4856">
        <v>0.718979955</v>
      </c>
      <c r="BA4856">
        <v>0.66525995699999996</v>
      </c>
      <c r="BB4856">
        <v>0.73002004599999992</v>
      </c>
      <c r="BC4856">
        <v>0.67877000599999993</v>
      </c>
      <c r="BD4856" t="s">
        <v>30</v>
      </c>
      <c r="BE4856">
        <v>0.51181498199999997</v>
      </c>
      <c r="BF4856">
        <v>0.44734001199999995</v>
      </c>
      <c r="BG4856" t="s">
        <v>30</v>
      </c>
      <c r="BH4856" t="s">
        <v>30</v>
      </c>
      <c r="BI4856" t="s">
        <v>30</v>
      </c>
      <c r="BJ4856" t="s">
        <v>30</v>
      </c>
      <c r="BK4856" t="s">
        <v>30</v>
      </c>
      <c r="BL4856" t="s">
        <v>30</v>
      </c>
      <c r="BM4856">
        <v>0.95390498599999995</v>
      </c>
      <c r="BN4856" t="s">
        <v>30</v>
      </c>
      <c r="BO4856" t="s">
        <v>30</v>
      </c>
      <c r="BP4856" t="s">
        <v>26707</v>
      </c>
      <c r="BQ4856" t="s">
        <v>26708</v>
      </c>
      <c r="BR4856" t="s">
        <v>414</v>
      </c>
      <c r="BS4856" t="s">
        <v>414</v>
      </c>
      <c r="BT4856" t="s">
        <v>411</v>
      </c>
      <c r="BU4856" t="s">
        <v>415</v>
      </c>
      <c r="BV4856" t="s">
        <v>26709</v>
      </c>
      <c r="BW4856" t="s">
        <v>26710</v>
      </c>
      <c r="BX4856" t="s">
        <v>393</v>
      </c>
      <c r="BY4856" t="s">
        <v>26711</v>
      </c>
      <c r="BZ4856">
        <v>1</v>
      </c>
      <c r="CA4856">
        <v>1274</v>
      </c>
    </row>
    <row r="4857" spans="1:79" x14ac:dyDescent="0.35">
      <c r="A4857">
        <v>1.0358399700000001</v>
      </c>
      <c r="B4857">
        <v>0.82212499999999999</v>
      </c>
      <c r="C4857">
        <v>0.81177999999999995</v>
      </c>
      <c r="D4857">
        <v>0.75492999999999999</v>
      </c>
      <c r="E4857">
        <v>0.83787999999999996</v>
      </c>
      <c r="F4857">
        <v>0.64617999999999998</v>
      </c>
      <c r="G4857">
        <v>0.62841750000000007</v>
      </c>
      <c r="H4857">
        <v>0.59452499999999997</v>
      </c>
      <c r="I4857">
        <v>0.41127749999999996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 t="s">
        <v>34</v>
      </c>
      <c r="T4857">
        <v>3</v>
      </c>
      <c r="U4857" t="s">
        <v>26472</v>
      </c>
      <c r="V4857">
        <v>1</v>
      </c>
      <c r="W4857">
        <v>2.9796299999999999E-4</v>
      </c>
      <c r="X4857">
        <v>146.79</v>
      </c>
      <c r="Y4857">
        <v>115.9</v>
      </c>
      <c r="Z4857">
        <v>110.51</v>
      </c>
      <c r="AA4857">
        <v>9.8806999999999992E-3</v>
      </c>
      <c r="AB4857">
        <v>680250000</v>
      </c>
      <c r="AC4857">
        <v>383640000</v>
      </c>
      <c r="AD4857">
        <v>296620000</v>
      </c>
      <c r="AE4857">
        <v>2121</v>
      </c>
      <c r="AF4857">
        <v>1.109089971</v>
      </c>
      <c r="AG4857">
        <v>0.84733003400000007</v>
      </c>
      <c r="AH4857">
        <v>0.76649999599999996</v>
      </c>
      <c r="AI4857">
        <v>0.72776997100000007</v>
      </c>
      <c r="AJ4857">
        <v>1.0339999200000001</v>
      </c>
      <c r="AK4857">
        <v>0.67412996299999994</v>
      </c>
      <c r="AL4857">
        <v>0.579259992</v>
      </c>
      <c r="AM4857" t="s">
        <v>30</v>
      </c>
      <c r="AN4857">
        <v>0.50265502900000003</v>
      </c>
      <c r="AO4857" t="s">
        <v>30</v>
      </c>
      <c r="AP4857" t="s">
        <v>30</v>
      </c>
      <c r="AQ4857" t="s">
        <v>30</v>
      </c>
      <c r="AR4857" t="s">
        <v>30</v>
      </c>
      <c r="AS4857" t="s">
        <v>30</v>
      </c>
      <c r="AT4857" t="s">
        <v>30</v>
      </c>
      <c r="AU4857" t="s">
        <v>30</v>
      </c>
      <c r="AV4857" t="s">
        <v>30</v>
      </c>
      <c r="AW4857" t="s">
        <v>30</v>
      </c>
      <c r="AX4857">
        <v>0.96258997899999998</v>
      </c>
      <c r="AY4857">
        <v>0.79692006100000001</v>
      </c>
      <c r="AZ4857">
        <v>0.85705995600000007</v>
      </c>
      <c r="BA4857">
        <v>0.78208994899999995</v>
      </c>
      <c r="BB4857">
        <v>0.641760051</v>
      </c>
      <c r="BC4857">
        <v>0.61823004500000001</v>
      </c>
      <c r="BD4857">
        <v>0.67757499200000004</v>
      </c>
      <c r="BE4857">
        <v>0.59452497999999998</v>
      </c>
      <c r="BF4857">
        <v>0.31990003600000005</v>
      </c>
      <c r="BG4857" t="s">
        <v>30</v>
      </c>
      <c r="BH4857" t="s">
        <v>30</v>
      </c>
      <c r="BI4857" t="s">
        <v>30</v>
      </c>
      <c r="BJ4857" t="s">
        <v>30</v>
      </c>
      <c r="BK4857" t="s">
        <v>30</v>
      </c>
      <c r="BL4857" t="s">
        <v>30</v>
      </c>
      <c r="BM4857" t="s">
        <v>30</v>
      </c>
      <c r="BN4857" t="s">
        <v>30</v>
      </c>
      <c r="BO4857" t="s">
        <v>30</v>
      </c>
      <c r="BP4857" t="s">
        <v>419</v>
      </c>
      <c r="BQ4857" t="s">
        <v>26712</v>
      </c>
      <c r="BR4857" t="s">
        <v>421</v>
      </c>
      <c r="BS4857" t="s">
        <v>421</v>
      </c>
      <c r="BT4857" t="s">
        <v>418</v>
      </c>
      <c r="BU4857" t="s">
        <v>422</v>
      </c>
      <c r="BV4857" t="s">
        <v>26713</v>
      </c>
      <c r="BW4857" t="s">
        <v>26714</v>
      </c>
      <c r="BY4857" t="s">
        <v>26715</v>
      </c>
      <c r="BZ4857">
        <v>1</v>
      </c>
      <c r="CA4857">
        <v>959</v>
      </c>
    </row>
    <row r="4858" spans="1:79" x14ac:dyDescent="0.35">
      <c r="A4858">
        <v>0.83685999999999994</v>
      </c>
      <c r="B4858">
        <v>0.84620000000000006</v>
      </c>
      <c r="C4858">
        <v>0.88644000000000001</v>
      </c>
      <c r="D4858">
        <v>0.87175999999999998</v>
      </c>
      <c r="E4858">
        <v>0.86122999999999994</v>
      </c>
      <c r="F4858">
        <v>0.92919993000000001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1.0203899700000001</v>
      </c>
      <c r="O4858">
        <v>0.90960496999999996</v>
      </c>
      <c r="P4858">
        <v>0.99796497799999995</v>
      </c>
      <c r="Q4858">
        <v>0.99411004800000002</v>
      </c>
      <c r="R4858">
        <v>0.93626998000000006</v>
      </c>
      <c r="S4858" t="s">
        <v>34</v>
      </c>
      <c r="T4858">
        <v>2</v>
      </c>
      <c r="U4858" t="s">
        <v>26472</v>
      </c>
      <c r="V4858">
        <v>0.80723800000000001</v>
      </c>
      <c r="W4858" s="1">
        <v>1.6799999999999999E-12</v>
      </c>
      <c r="X4858">
        <v>130.51</v>
      </c>
      <c r="Y4858">
        <v>77.644999999999996</v>
      </c>
      <c r="Z4858">
        <v>130.51</v>
      </c>
      <c r="AA4858">
        <v>-0.32379999999999998</v>
      </c>
      <c r="AB4858">
        <v>1260000000</v>
      </c>
      <c r="AC4858">
        <v>663660000</v>
      </c>
      <c r="AD4858">
        <v>596360000</v>
      </c>
      <c r="AE4858">
        <v>117</v>
      </c>
      <c r="AF4858">
        <v>0.83686000100000002</v>
      </c>
      <c r="AG4858">
        <v>0.84619998900000004</v>
      </c>
      <c r="AH4858">
        <v>0.88644003900000001</v>
      </c>
      <c r="AI4858">
        <v>0.87175995100000003</v>
      </c>
      <c r="AJ4858">
        <v>0.86122995599999996</v>
      </c>
      <c r="AK4858">
        <v>0.92919993400000001</v>
      </c>
      <c r="AL4858" t="s">
        <v>30</v>
      </c>
      <c r="AM4858" t="s">
        <v>30</v>
      </c>
      <c r="AN4858" t="s">
        <v>30</v>
      </c>
      <c r="AO4858" t="s">
        <v>30</v>
      </c>
      <c r="AP4858" t="s">
        <v>30</v>
      </c>
      <c r="AQ4858" t="s">
        <v>30</v>
      </c>
      <c r="AR4858" t="s">
        <v>30</v>
      </c>
      <c r="AS4858">
        <v>1.020389974</v>
      </c>
      <c r="AT4858">
        <v>0.90960496700000004</v>
      </c>
      <c r="AU4858">
        <v>0.99796497799999995</v>
      </c>
      <c r="AV4858">
        <v>0.99411004800000002</v>
      </c>
      <c r="AW4858" t="s">
        <v>30</v>
      </c>
      <c r="AX4858" t="s">
        <v>30</v>
      </c>
      <c r="AY4858" t="s">
        <v>30</v>
      </c>
      <c r="AZ4858" t="s">
        <v>30</v>
      </c>
      <c r="BA4858" t="s">
        <v>30</v>
      </c>
      <c r="BB4858" t="s">
        <v>30</v>
      </c>
      <c r="BC4858" t="s">
        <v>30</v>
      </c>
      <c r="BD4858" t="s">
        <v>30</v>
      </c>
      <c r="BE4858" t="s">
        <v>30</v>
      </c>
      <c r="BF4858" t="s">
        <v>30</v>
      </c>
      <c r="BG4858" t="s">
        <v>30</v>
      </c>
      <c r="BH4858" t="s">
        <v>30</v>
      </c>
      <c r="BI4858" t="s">
        <v>30</v>
      </c>
      <c r="BJ4858" t="s">
        <v>30</v>
      </c>
      <c r="BK4858" t="s">
        <v>30</v>
      </c>
      <c r="BL4858" t="s">
        <v>30</v>
      </c>
      <c r="BM4858" t="s">
        <v>30</v>
      </c>
      <c r="BN4858" t="s">
        <v>30</v>
      </c>
      <c r="BO4858" t="s">
        <v>30</v>
      </c>
      <c r="BP4858" t="s">
        <v>19938</v>
      </c>
      <c r="BQ4858" t="s">
        <v>26716</v>
      </c>
      <c r="BR4858" t="s">
        <v>19940</v>
      </c>
      <c r="BS4858" t="s">
        <v>19940</v>
      </c>
      <c r="BT4858" t="s">
        <v>19937</v>
      </c>
      <c r="BU4858" t="s">
        <v>19941</v>
      </c>
      <c r="BV4858" t="s">
        <v>26717</v>
      </c>
      <c r="BW4858" t="s">
        <v>26718</v>
      </c>
      <c r="BY4858" t="s">
        <v>26719</v>
      </c>
      <c r="BZ4858">
        <v>1</v>
      </c>
      <c r="CA4858">
        <v>3062</v>
      </c>
    </row>
    <row r="4859" spans="1:79" x14ac:dyDescent="0.35">
      <c r="A4859">
        <v>0.99882999100000003</v>
      </c>
      <c r="B4859">
        <v>1.04086503</v>
      </c>
      <c r="C4859">
        <v>0.93548995000000001</v>
      </c>
      <c r="D4859">
        <v>0.77956999999999999</v>
      </c>
      <c r="E4859">
        <v>0.69296999999999997</v>
      </c>
      <c r="F4859">
        <v>0.72312500000000002</v>
      </c>
      <c r="G4859">
        <v>0.76793250000000002</v>
      </c>
      <c r="H4859">
        <v>0.56646750000000001</v>
      </c>
      <c r="I4859">
        <v>0.49537249999999999</v>
      </c>
      <c r="J4859">
        <v>0.36689510000000003</v>
      </c>
      <c r="K4859">
        <v>0.33996000000000004</v>
      </c>
      <c r="L4859">
        <v>0.29323999999999995</v>
      </c>
      <c r="M4859">
        <v>0.22323999999999999</v>
      </c>
      <c r="N4859">
        <v>0.18900600000000001</v>
      </c>
      <c r="O4859">
        <v>0.15477200000000002</v>
      </c>
      <c r="P4859">
        <v>0.14555799999999997</v>
      </c>
      <c r="Q4859">
        <v>0</v>
      </c>
      <c r="R4859">
        <v>0</v>
      </c>
      <c r="S4859" t="s">
        <v>27</v>
      </c>
      <c r="T4859">
        <v>3</v>
      </c>
      <c r="U4859" t="s">
        <v>26472</v>
      </c>
      <c r="V4859">
        <v>0.99525200000000003</v>
      </c>
      <c r="W4859" s="1">
        <v>1.2199999999999999E-14</v>
      </c>
      <c r="X4859">
        <v>91.078999999999994</v>
      </c>
      <c r="Y4859">
        <v>77.474000000000004</v>
      </c>
      <c r="Z4859">
        <v>90.906999999999996</v>
      </c>
      <c r="AA4859">
        <v>-9.1965000000000005E-2</v>
      </c>
      <c r="AB4859">
        <v>8358000000</v>
      </c>
      <c r="AC4859">
        <v>5080900000</v>
      </c>
      <c r="AD4859">
        <v>3277100000</v>
      </c>
      <c r="AE4859">
        <v>72</v>
      </c>
      <c r="AF4859">
        <v>1.050500035</v>
      </c>
      <c r="AG4859">
        <v>0.901030004</v>
      </c>
      <c r="AH4859" t="s">
        <v>30</v>
      </c>
      <c r="AI4859">
        <v>0.75885999199999998</v>
      </c>
      <c r="AJ4859">
        <v>0.56969994300000004</v>
      </c>
      <c r="AK4859">
        <v>0.72327995300000003</v>
      </c>
      <c r="AL4859">
        <v>0.73136001799999995</v>
      </c>
      <c r="AM4859">
        <v>0.549479991</v>
      </c>
      <c r="AN4859">
        <v>0.43975502300000002</v>
      </c>
      <c r="AO4859">
        <v>0.36269003200000005</v>
      </c>
      <c r="AP4859" t="s">
        <v>30</v>
      </c>
      <c r="AQ4859">
        <v>0.29324001099999997</v>
      </c>
      <c r="AR4859" t="s">
        <v>30</v>
      </c>
      <c r="AS4859" t="s">
        <v>30</v>
      </c>
      <c r="AT4859" t="s">
        <v>30</v>
      </c>
      <c r="AU4859" t="s">
        <v>30</v>
      </c>
      <c r="AV4859" t="s">
        <v>30</v>
      </c>
      <c r="AW4859" t="s">
        <v>30</v>
      </c>
      <c r="AX4859">
        <v>0.94715994599999997</v>
      </c>
      <c r="AY4859">
        <v>1.180700064</v>
      </c>
      <c r="AZ4859">
        <v>0.93548995300000004</v>
      </c>
      <c r="BA4859">
        <v>0.80027997500000003</v>
      </c>
      <c r="BB4859">
        <v>0.81624001300000004</v>
      </c>
      <c r="BC4859">
        <v>0.72297000899999997</v>
      </c>
      <c r="BD4859">
        <v>0.80450499099999995</v>
      </c>
      <c r="BE4859">
        <v>0.58345496699999999</v>
      </c>
      <c r="BF4859">
        <v>0.55098998499999996</v>
      </c>
      <c r="BG4859">
        <v>0.37110006799999995</v>
      </c>
      <c r="BH4859">
        <v>0.33995997899999997</v>
      </c>
      <c r="BI4859" t="s">
        <v>30</v>
      </c>
      <c r="BJ4859">
        <v>0.22324001800000004</v>
      </c>
      <c r="BK4859" t="s">
        <v>30</v>
      </c>
      <c r="BL4859">
        <v>0.15477204300000003</v>
      </c>
      <c r="BM4859">
        <v>0.14555799999999997</v>
      </c>
      <c r="BN4859" t="s">
        <v>30</v>
      </c>
      <c r="BO4859" t="s">
        <v>30</v>
      </c>
      <c r="BP4859" t="s">
        <v>26721</v>
      </c>
      <c r="BQ4859" t="s">
        <v>26722</v>
      </c>
      <c r="BR4859" t="s">
        <v>26723</v>
      </c>
      <c r="BS4859" t="s">
        <v>26723</v>
      </c>
      <c r="BT4859" t="s">
        <v>26720</v>
      </c>
      <c r="BU4859" t="s">
        <v>26724</v>
      </c>
      <c r="BV4859" t="s">
        <v>26725</v>
      </c>
      <c r="BW4859" t="s">
        <v>26726</v>
      </c>
      <c r="BY4859" t="s">
        <v>26727</v>
      </c>
      <c r="BZ4859" t="s">
        <v>56</v>
      </c>
      <c r="CA4859">
        <v>3297</v>
      </c>
    </row>
    <row r="4860" spans="1:79" x14ac:dyDescent="0.35">
      <c r="A4860">
        <v>0.94715994999999997</v>
      </c>
      <c r="B4860">
        <v>1.0154250300000001</v>
      </c>
      <c r="C4860">
        <v>0.94710501999999996</v>
      </c>
      <c r="D4860">
        <v>0.87101000000000006</v>
      </c>
      <c r="E4860">
        <v>0.83718999999999999</v>
      </c>
      <c r="F4860">
        <v>0.76434000000000002</v>
      </c>
      <c r="G4860">
        <v>0.67593499999999995</v>
      </c>
      <c r="H4860">
        <v>0.58345500000000006</v>
      </c>
      <c r="I4860">
        <v>0.46540999999999999</v>
      </c>
      <c r="J4860">
        <v>0.36748000000000003</v>
      </c>
      <c r="K4860">
        <v>0.33996000000000004</v>
      </c>
      <c r="L4860">
        <v>0.26919999999999999</v>
      </c>
      <c r="M4860">
        <v>0.23764249999999998</v>
      </c>
      <c r="N4860">
        <v>0.17620899999999995</v>
      </c>
      <c r="O4860">
        <v>0.14676199999999995</v>
      </c>
      <c r="P4860">
        <v>0.14555799999999997</v>
      </c>
      <c r="Q4860">
        <v>0.14015699999999998</v>
      </c>
      <c r="R4860">
        <v>0.55985470000000004</v>
      </c>
      <c r="S4860" t="s">
        <v>34</v>
      </c>
      <c r="T4860">
        <v>4</v>
      </c>
      <c r="U4860" t="s">
        <v>26472</v>
      </c>
      <c r="V4860">
        <v>0.99600599999999995</v>
      </c>
      <c r="W4860" s="1">
        <v>6.6799999999999997E-15</v>
      </c>
      <c r="X4860">
        <v>91.078999999999994</v>
      </c>
      <c r="Y4860">
        <v>77.474000000000004</v>
      </c>
      <c r="Z4860">
        <v>45.941000000000003</v>
      </c>
      <c r="AA4860">
        <v>0.30656</v>
      </c>
      <c r="AB4860">
        <v>10155000000</v>
      </c>
      <c r="AC4860">
        <v>6473000000</v>
      </c>
      <c r="AD4860">
        <v>3681900000</v>
      </c>
      <c r="AE4860">
        <v>64</v>
      </c>
      <c r="AF4860" t="s">
        <v>30</v>
      </c>
      <c r="AG4860">
        <v>1.049849987</v>
      </c>
      <c r="AH4860">
        <v>1.0096000430000001</v>
      </c>
      <c r="AI4860">
        <v>0.94173997600000003</v>
      </c>
      <c r="AJ4860" t="s">
        <v>30</v>
      </c>
      <c r="AK4860" t="s">
        <v>30</v>
      </c>
      <c r="AL4860" t="s">
        <v>30</v>
      </c>
      <c r="AM4860" t="s">
        <v>30</v>
      </c>
      <c r="AN4860" t="s">
        <v>30</v>
      </c>
      <c r="AO4860">
        <v>0.36386001099999998</v>
      </c>
      <c r="AP4860" t="s">
        <v>30</v>
      </c>
      <c r="AQ4860">
        <v>0.26919996700000004</v>
      </c>
      <c r="AR4860">
        <v>0.25204503499999997</v>
      </c>
      <c r="AS4860">
        <v>0.17620897300000005</v>
      </c>
      <c r="AT4860">
        <v>0.13875198399999999</v>
      </c>
      <c r="AU4860" t="s">
        <v>30</v>
      </c>
      <c r="AV4860" t="s">
        <v>30</v>
      </c>
      <c r="AW4860" t="s">
        <v>30</v>
      </c>
      <c r="AX4860">
        <v>0.94715994599999997</v>
      </c>
      <c r="AY4860">
        <v>0.981000066</v>
      </c>
      <c r="AZ4860">
        <v>0.88460999699999998</v>
      </c>
      <c r="BA4860">
        <v>0.80027997500000003</v>
      </c>
      <c r="BB4860">
        <v>0.83719003199999997</v>
      </c>
      <c r="BC4860">
        <v>0.76434004300000002</v>
      </c>
      <c r="BD4860">
        <v>0.67593499999999995</v>
      </c>
      <c r="BE4860">
        <v>0.58345496699999999</v>
      </c>
      <c r="BF4860">
        <v>0.46540999400000005</v>
      </c>
      <c r="BG4860">
        <v>0.37110006799999995</v>
      </c>
      <c r="BH4860">
        <v>0.33995997899999997</v>
      </c>
      <c r="BI4860" t="s">
        <v>30</v>
      </c>
      <c r="BJ4860">
        <v>0.22324001800000004</v>
      </c>
      <c r="BK4860" t="s">
        <v>30</v>
      </c>
      <c r="BL4860">
        <v>0.15477204300000003</v>
      </c>
      <c r="BM4860">
        <v>0.14555799999999997</v>
      </c>
      <c r="BN4860">
        <v>0.14015698399999998</v>
      </c>
      <c r="BO4860" t="s">
        <v>30</v>
      </c>
      <c r="BP4860" t="s">
        <v>26721</v>
      </c>
      <c r="BQ4860" t="s">
        <v>26728</v>
      </c>
      <c r="BR4860" t="s">
        <v>26723</v>
      </c>
      <c r="BS4860" t="s">
        <v>26723</v>
      </c>
      <c r="BT4860" t="s">
        <v>26720</v>
      </c>
      <c r="BU4860" t="s">
        <v>26724</v>
      </c>
      <c r="BV4860" t="s">
        <v>26729</v>
      </c>
      <c r="BW4860" t="s">
        <v>26730</v>
      </c>
      <c r="BY4860" t="s">
        <v>26731</v>
      </c>
      <c r="BZ4860" t="s">
        <v>56</v>
      </c>
      <c r="CA4860">
        <v>3297</v>
      </c>
    </row>
    <row r="4861" spans="1:79" x14ac:dyDescent="0.35">
      <c r="A4861">
        <v>0.76434000000000002</v>
      </c>
      <c r="B4861">
        <v>0.62464999999999993</v>
      </c>
      <c r="C4861">
        <v>0.60482000000000002</v>
      </c>
      <c r="D4861">
        <v>0.57040000000000002</v>
      </c>
      <c r="E4861">
        <v>0</v>
      </c>
      <c r="F4861">
        <v>0</v>
      </c>
      <c r="G4861">
        <v>0.56206</v>
      </c>
      <c r="H4861">
        <v>0.55024000000000006</v>
      </c>
      <c r="I4861">
        <v>0.58991499999999997</v>
      </c>
      <c r="J4861">
        <v>0.51261000000000001</v>
      </c>
      <c r="K4861">
        <v>0.43530500000000005</v>
      </c>
      <c r="L4861">
        <v>0.38490999999999997</v>
      </c>
      <c r="M4861">
        <v>0.33451500000000001</v>
      </c>
      <c r="N4861">
        <v>0.30478000000000005</v>
      </c>
      <c r="O4861">
        <v>0.27504499999999998</v>
      </c>
      <c r="P4861">
        <v>0</v>
      </c>
      <c r="Q4861">
        <v>0</v>
      </c>
      <c r="R4861">
        <v>0</v>
      </c>
      <c r="S4861" t="s">
        <v>27</v>
      </c>
      <c r="T4861">
        <v>3</v>
      </c>
      <c r="U4861" t="s">
        <v>26472</v>
      </c>
      <c r="V4861">
        <v>1</v>
      </c>
      <c r="W4861">
        <v>8.3077699999999999E-4</v>
      </c>
      <c r="X4861">
        <v>179.59</v>
      </c>
      <c r="Y4861">
        <v>16.943999999999999</v>
      </c>
      <c r="Z4861">
        <v>113.01</v>
      </c>
      <c r="AA4861">
        <v>0.52542</v>
      </c>
      <c r="AB4861">
        <v>868440000</v>
      </c>
      <c r="AC4861">
        <v>518700000</v>
      </c>
      <c r="AD4861">
        <v>349730000</v>
      </c>
      <c r="AE4861">
        <v>544</v>
      </c>
      <c r="AF4861">
        <v>0.76433998299999995</v>
      </c>
      <c r="AG4861">
        <v>0.62465000199999998</v>
      </c>
      <c r="AH4861">
        <v>0.60482001299999999</v>
      </c>
      <c r="AI4861">
        <v>0.57040000000000002</v>
      </c>
      <c r="AJ4861" t="s">
        <v>30</v>
      </c>
      <c r="AK4861" t="s">
        <v>30</v>
      </c>
      <c r="AL4861">
        <v>0.56205999899999992</v>
      </c>
      <c r="AM4861">
        <v>0.55024001</v>
      </c>
      <c r="AN4861">
        <v>0.58991503699999992</v>
      </c>
      <c r="AO4861" t="s">
        <v>30</v>
      </c>
      <c r="AP4861">
        <v>0.43530499899999997</v>
      </c>
      <c r="AQ4861" t="s">
        <v>30</v>
      </c>
      <c r="AR4861">
        <v>0.33451503500000002</v>
      </c>
      <c r="AS4861" t="s">
        <v>30</v>
      </c>
      <c r="AT4861">
        <v>0.27504497800000005</v>
      </c>
      <c r="AU4861" t="s">
        <v>30</v>
      </c>
      <c r="AV4861" t="s">
        <v>30</v>
      </c>
      <c r="AW4861" t="s">
        <v>30</v>
      </c>
      <c r="AX4861" t="s">
        <v>30</v>
      </c>
      <c r="AY4861" t="s">
        <v>30</v>
      </c>
      <c r="AZ4861" t="s">
        <v>30</v>
      </c>
      <c r="BA4861" t="s">
        <v>30</v>
      </c>
      <c r="BB4861" t="s">
        <v>30</v>
      </c>
      <c r="BC4861" t="s">
        <v>30</v>
      </c>
      <c r="BD4861" t="s">
        <v>30</v>
      </c>
      <c r="BE4861" t="s">
        <v>30</v>
      </c>
      <c r="BF4861" t="s">
        <v>30</v>
      </c>
      <c r="BG4861" t="s">
        <v>30</v>
      </c>
      <c r="BH4861" t="s">
        <v>30</v>
      </c>
      <c r="BI4861" t="s">
        <v>30</v>
      </c>
      <c r="BJ4861" t="s">
        <v>30</v>
      </c>
      <c r="BK4861" t="s">
        <v>30</v>
      </c>
      <c r="BL4861" t="s">
        <v>30</v>
      </c>
      <c r="BM4861" t="s">
        <v>30</v>
      </c>
      <c r="BN4861" t="s">
        <v>30</v>
      </c>
      <c r="BO4861" t="s">
        <v>30</v>
      </c>
      <c r="BP4861" t="s">
        <v>26732</v>
      </c>
      <c r="BQ4861" t="s">
        <v>26733</v>
      </c>
      <c r="BR4861" t="s">
        <v>11315</v>
      </c>
      <c r="BS4861" t="s">
        <v>11315</v>
      </c>
      <c r="BT4861" t="s">
        <v>11312</v>
      </c>
      <c r="BU4861" t="s">
        <v>11316</v>
      </c>
      <c r="BV4861" t="s">
        <v>26734</v>
      </c>
      <c r="BW4861" t="s">
        <v>26735</v>
      </c>
      <c r="BY4861" t="s">
        <v>26736</v>
      </c>
      <c r="BZ4861">
        <v>1</v>
      </c>
      <c r="CA4861">
        <v>1855</v>
      </c>
    </row>
    <row r="4862" spans="1:79" x14ac:dyDescent="0.35">
      <c r="A4862">
        <v>1.0317849800000001</v>
      </c>
      <c r="B4862">
        <v>0.96467506999999997</v>
      </c>
      <c r="C4862">
        <v>1.73129</v>
      </c>
      <c r="D4862">
        <v>0.82047000000000003</v>
      </c>
      <c r="E4862">
        <v>0.91599005</v>
      </c>
      <c r="F4862">
        <v>0.62610009999999994</v>
      </c>
      <c r="G4862">
        <v>0.61514500000000005</v>
      </c>
      <c r="H4862">
        <v>0.62235499999999999</v>
      </c>
      <c r="I4862">
        <v>0.48360999999999998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 t="s">
        <v>34</v>
      </c>
      <c r="T4862">
        <v>2</v>
      </c>
      <c r="U4862" t="s">
        <v>26472</v>
      </c>
      <c r="V4862">
        <v>0.999448</v>
      </c>
      <c r="W4862">
        <v>2.1503399999999999E-4</v>
      </c>
      <c r="X4862">
        <v>124.82</v>
      </c>
      <c r="Y4862">
        <v>101.23</v>
      </c>
      <c r="Z4862">
        <v>88.573999999999998</v>
      </c>
      <c r="AA4862">
        <v>0.49367</v>
      </c>
      <c r="AB4862">
        <v>312290000</v>
      </c>
      <c r="AC4862">
        <v>178150000</v>
      </c>
      <c r="AD4862">
        <v>134150000</v>
      </c>
      <c r="AE4862">
        <v>621</v>
      </c>
      <c r="AF4862">
        <v>1.018670022</v>
      </c>
      <c r="AG4862">
        <v>1.0113500360000001</v>
      </c>
      <c r="AH4862">
        <v>2.5315001009999998</v>
      </c>
      <c r="AI4862" t="s">
        <v>30</v>
      </c>
      <c r="AJ4862" t="s">
        <v>30</v>
      </c>
      <c r="AK4862" t="s">
        <v>30</v>
      </c>
      <c r="AL4862" t="s">
        <v>30</v>
      </c>
      <c r="AM4862" t="s">
        <v>30</v>
      </c>
      <c r="AN4862" t="s">
        <v>30</v>
      </c>
      <c r="AO4862" t="s">
        <v>30</v>
      </c>
      <c r="AP4862" t="s">
        <v>30</v>
      </c>
      <c r="AQ4862" t="s">
        <v>30</v>
      </c>
      <c r="AR4862" t="s">
        <v>30</v>
      </c>
      <c r="AS4862" t="s">
        <v>30</v>
      </c>
      <c r="AT4862" t="s">
        <v>30</v>
      </c>
      <c r="AU4862" t="s">
        <v>30</v>
      </c>
      <c r="AV4862" t="s">
        <v>30</v>
      </c>
      <c r="AW4862" t="s">
        <v>30</v>
      </c>
      <c r="AX4862">
        <v>1.0448999400000001</v>
      </c>
      <c r="AY4862">
        <v>0.91800010200000004</v>
      </c>
      <c r="AZ4862">
        <v>0.93107998400000003</v>
      </c>
      <c r="BA4862">
        <v>0.82046997499999996</v>
      </c>
      <c r="BB4862">
        <v>0.91599005499999997</v>
      </c>
      <c r="BC4862">
        <v>0.62610006299999998</v>
      </c>
      <c r="BD4862">
        <v>0.615144998</v>
      </c>
      <c r="BE4862">
        <v>0.622354984</v>
      </c>
      <c r="BF4862">
        <v>0.48361003400000002</v>
      </c>
      <c r="BG4862" t="s">
        <v>30</v>
      </c>
      <c r="BH4862" t="s">
        <v>30</v>
      </c>
      <c r="BI4862" t="s">
        <v>30</v>
      </c>
      <c r="BJ4862" t="s">
        <v>30</v>
      </c>
      <c r="BK4862" t="s">
        <v>30</v>
      </c>
      <c r="BL4862" t="s">
        <v>30</v>
      </c>
      <c r="BM4862" t="s">
        <v>30</v>
      </c>
      <c r="BN4862" t="s">
        <v>30</v>
      </c>
      <c r="BO4862" t="s">
        <v>30</v>
      </c>
      <c r="BP4862" t="s">
        <v>11327</v>
      </c>
      <c r="BQ4862">
        <v>621</v>
      </c>
      <c r="BR4862" t="s">
        <v>11327</v>
      </c>
      <c r="BS4862" t="s">
        <v>11327</v>
      </c>
      <c r="BT4862" t="s">
        <v>11326</v>
      </c>
      <c r="BU4862" t="s">
        <v>11328</v>
      </c>
      <c r="BV4862" t="s">
        <v>26737</v>
      </c>
      <c r="BW4862" t="s">
        <v>26738</v>
      </c>
      <c r="BY4862" t="s">
        <v>26739</v>
      </c>
      <c r="BZ4862">
        <v>1</v>
      </c>
      <c r="CA4862">
        <v>3525</v>
      </c>
    </row>
    <row r="4863" spans="1:79" x14ac:dyDescent="0.35">
      <c r="A4863">
        <v>0.99375501300000002</v>
      </c>
      <c r="B4863">
        <v>0.46257009999999998</v>
      </c>
      <c r="C4863">
        <v>0.35045000000000004</v>
      </c>
      <c r="D4863">
        <v>0.45665</v>
      </c>
      <c r="E4863">
        <v>0.39841499999999996</v>
      </c>
      <c r="F4863">
        <v>0.29367010000000004</v>
      </c>
      <c r="G4863">
        <v>0.45609750000000004</v>
      </c>
      <c r="H4863">
        <v>0.48143999999999998</v>
      </c>
      <c r="I4863">
        <v>0.44869250000000005</v>
      </c>
      <c r="J4863">
        <v>0.5121</v>
      </c>
      <c r="K4863">
        <v>0.41123750000000003</v>
      </c>
      <c r="L4863">
        <v>0.42737000000000003</v>
      </c>
      <c r="M4863">
        <v>0.45379749999999996</v>
      </c>
      <c r="N4863">
        <v>0.46435999999999999</v>
      </c>
      <c r="O4863">
        <v>0.32743</v>
      </c>
      <c r="P4863">
        <v>0.37512000000000001</v>
      </c>
      <c r="Q4863">
        <v>0.37848000000000004</v>
      </c>
      <c r="R4863">
        <v>0.33650999999999998</v>
      </c>
      <c r="S4863" t="s">
        <v>34</v>
      </c>
      <c r="T4863">
        <v>3</v>
      </c>
      <c r="U4863" t="s">
        <v>26472</v>
      </c>
      <c r="V4863">
        <v>0.99999400000000005</v>
      </c>
      <c r="W4863" s="1">
        <v>2.8E-5</v>
      </c>
      <c r="X4863">
        <v>100.79</v>
      </c>
      <c r="Y4863">
        <v>87.537999999999997</v>
      </c>
      <c r="Z4863">
        <v>68.656999999999996</v>
      </c>
      <c r="AA4863">
        <v>-3.5872000000000001E-2</v>
      </c>
      <c r="AB4863">
        <v>11043000000</v>
      </c>
      <c r="AC4863">
        <v>7458400000</v>
      </c>
      <c r="AD4863">
        <v>3584300000</v>
      </c>
      <c r="AE4863">
        <v>904</v>
      </c>
      <c r="AF4863">
        <v>0.94501000599999996</v>
      </c>
      <c r="AG4863" t="s">
        <v>30</v>
      </c>
      <c r="AH4863" t="s">
        <v>30</v>
      </c>
      <c r="AI4863">
        <v>0.45665001900000002</v>
      </c>
      <c r="AJ4863">
        <v>0.45755994300000002</v>
      </c>
      <c r="AK4863" t="s">
        <v>30</v>
      </c>
      <c r="AL4863">
        <v>0.46687000999999995</v>
      </c>
      <c r="AM4863">
        <v>0.48144000799999997</v>
      </c>
      <c r="AN4863">
        <v>0.52136501699999993</v>
      </c>
      <c r="AO4863">
        <v>0.64550000400000007</v>
      </c>
      <c r="AP4863">
        <v>0.42470502899999996</v>
      </c>
      <c r="AQ4863">
        <v>0.51438999200000002</v>
      </c>
      <c r="AR4863">
        <v>0.52605500799999994</v>
      </c>
      <c r="AS4863">
        <v>0.459010005</v>
      </c>
      <c r="AT4863" t="s">
        <v>30</v>
      </c>
      <c r="AU4863">
        <v>0.420124948</v>
      </c>
      <c r="AV4863">
        <v>0.39328002900000003</v>
      </c>
      <c r="AW4863">
        <v>0.33329999399999999</v>
      </c>
      <c r="AX4863">
        <v>1.042500019</v>
      </c>
      <c r="AY4863">
        <v>0.46257007100000003</v>
      </c>
      <c r="AZ4863">
        <v>0.35044997899999997</v>
      </c>
      <c r="BA4863" t="s">
        <v>30</v>
      </c>
      <c r="BB4863">
        <v>0.33926999599999996</v>
      </c>
      <c r="BC4863">
        <v>0.29367005800000001</v>
      </c>
      <c r="BD4863">
        <v>0.44532501700000005</v>
      </c>
      <c r="BE4863" t="s">
        <v>30</v>
      </c>
      <c r="BF4863">
        <v>0.37601995499999996</v>
      </c>
      <c r="BG4863">
        <v>0.37870001799999997</v>
      </c>
      <c r="BH4863">
        <v>0.39776992799999999</v>
      </c>
      <c r="BI4863">
        <v>0.34034997199999995</v>
      </c>
      <c r="BJ4863">
        <v>0.38154005999999996</v>
      </c>
      <c r="BK4863">
        <v>0.46971005200000004</v>
      </c>
      <c r="BL4863">
        <v>0.32743001000000005</v>
      </c>
      <c r="BM4863">
        <v>0.33011502000000004</v>
      </c>
      <c r="BN4863">
        <v>0.36368000499999997</v>
      </c>
      <c r="BO4863">
        <v>0.33972001100000004</v>
      </c>
      <c r="BP4863" t="s">
        <v>26740</v>
      </c>
      <c r="BQ4863" t="s">
        <v>26741</v>
      </c>
      <c r="BR4863" t="s">
        <v>11405</v>
      </c>
      <c r="BS4863" t="s">
        <v>11405</v>
      </c>
      <c r="BT4863" t="s">
        <v>11402</v>
      </c>
      <c r="BU4863" t="s">
        <v>11406</v>
      </c>
      <c r="BV4863" t="s">
        <v>26742</v>
      </c>
      <c r="BW4863" t="s">
        <v>26743</v>
      </c>
      <c r="BY4863" t="s">
        <v>26744</v>
      </c>
      <c r="BZ4863">
        <v>1</v>
      </c>
      <c r="CA4863">
        <v>2853</v>
      </c>
    </row>
    <row r="4864" spans="1:79" x14ac:dyDescent="0.35">
      <c r="A4864">
        <v>0.87490990000000002</v>
      </c>
      <c r="B4864">
        <v>0.38624009999999998</v>
      </c>
      <c r="C4864">
        <v>0.73926000000000003</v>
      </c>
      <c r="D4864">
        <v>0.88289989999999996</v>
      </c>
      <c r="E4864">
        <v>0.63163000000000002</v>
      </c>
      <c r="F4864">
        <v>0.62073</v>
      </c>
      <c r="G4864">
        <v>0.52980249999999995</v>
      </c>
      <c r="H4864">
        <v>0.43887500000000002</v>
      </c>
      <c r="I4864">
        <v>0.39720750000000005</v>
      </c>
      <c r="J4864">
        <v>0.35553999999999997</v>
      </c>
      <c r="K4864">
        <v>0</v>
      </c>
      <c r="L4864">
        <v>0</v>
      </c>
      <c r="M4864">
        <v>0.27569999999999995</v>
      </c>
      <c r="N4864">
        <v>0</v>
      </c>
      <c r="O4864">
        <v>0</v>
      </c>
      <c r="P4864">
        <v>0</v>
      </c>
      <c r="Q4864">
        <v>0</v>
      </c>
      <c r="R4864">
        <v>0</v>
      </c>
      <c r="S4864" t="s">
        <v>27</v>
      </c>
      <c r="T4864">
        <v>3</v>
      </c>
      <c r="U4864" t="s">
        <v>26472</v>
      </c>
      <c r="V4864">
        <v>1</v>
      </c>
      <c r="W4864">
        <v>1.4244999999999999E-4</v>
      </c>
      <c r="X4864">
        <v>168.22</v>
      </c>
      <c r="Y4864">
        <v>137.74</v>
      </c>
      <c r="Z4864">
        <v>168.22</v>
      </c>
      <c r="AA4864">
        <v>-0.23529</v>
      </c>
      <c r="AB4864">
        <v>750640000</v>
      </c>
      <c r="AC4864">
        <v>433940000</v>
      </c>
      <c r="AD4864">
        <v>316700000</v>
      </c>
      <c r="AE4864">
        <v>336</v>
      </c>
      <c r="AF4864" t="s">
        <v>30</v>
      </c>
      <c r="AG4864" t="s">
        <v>30</v>
      </c>
      <c r="AH4864" t="s">
        <v>30</v>
      </c>
      <c r="AI4864" t="s">
        <v>30</v>
      </c>
      <c r="AJ4864" t="s">
        <v>30</v>
      </c>
      <c r="AK4864" t="s">
        <v>30</v>
      </c>
      <c r="AL4864" t="s">
        <v>30</v>
      </c>
      <c r="AM4864" t="s">
        <v>30</v>
      </c>
      <c r="AN4864" t="s">
        <v>30</v>
      </c>
      <c r="AO4864" t="s">
        <v>30</v>
      </c>
      <c r="AP4864" t="s">
        <v>30</v>
      </c>
      <c r="AQ4864" t="s">
        <v>30</v>
      </c>
      <c r="AR4864" t="s">
        <v>30</v>
      </c>
      <c r="AS4864" t="s">
        <v>30</v>
      </c>
      <c r="AT4864" t="s">
        <v>30</v>
      </c>
      <c r="AU4864" t="s">
        <v>30</v>
      </c>
      <c r="AV4864" t="s">
        <v>30</v>
      </c>
      <c r="AW4864" t="s">
        <v>30</v>
      </c>
      <c r="AX4864">
        <v>0.87490993699999997</v>
      </c>
      <c r="AY4864">
        <v>0.38624006499999997</v>
      </c>
      <c r="AZ4864">
        <v>0.73925995799999999</v>
      </c>
      <c r="BA4864">
        <v>0.88289993999999994</v>
      </c>
      <c r="BB4864">
        <v>0.63163000299999994</v>
      </c>
      <c r="BC4864">
        <v>0.62073004199999993</v>
      </c>
      <c r="BD4864" t="s">
        <v>30</v>
      </c>
      <c r="BE4864">
        <v>0.43887496000000004</v>
      </c>
      <c r="BF4864" t="s">
        <v>30</v>
      </c>
      <c r="BG4864">
        <v>0.35554003700000003</v>
      </c>
      <c r="BH4864" t="s">
        <v>30</v>
      </c>
      <c r="BI4864" t="s">
        <v>30</v>
      </c>
      <c r="BJ4864">
        <v>0.27570003300000001</v>
      </c>
      <c r="BK4864" t="s">
        <v>30</v>
      </c>
      <c r="BL4864" t="s">
        <v>30</v>
      </c>
      <c r="BM4864" t="s">
        <v>30</v>
      </c>
      <c r="BN4864" t="s">
        <v>30</v>
      </c>
      <c r="BO4864" t="s">
        <v>30</v>
      </c>
      <c r="BP4864" t="s">
        <v>26746</v>
      </c>
      <c r="BQ4864" t="s">
        <v>26747</v>
      </c>
      <c r="BR4864" t="s">
        <v>26748</v>
      </c>
      <c r="BS4864" t="s">
        <v>26748</v>
      </c>
      <c r="BT4864" t="s">
        <v>26745</v>
      </c>
      <c r="BU4864" t="s">
        <v>26749</v>
      </c>
      <c r="BV4864" t="s">
        <v>26750</v>
      </c>
      <c r="BW4864" t="s">
        <v>26751</v>
      </c>
      <c r="BY4864" t="s">
        <v>26752</v>
      </c>
      <c r="BZ4864" t="s">
        <v>56</v>
      </c>
      <c r="CA4864">
        <v>2897</v>
      </c>
    </row>
    <row r="4865" spans="1:79" x14ac:dyDescent="0.35">
      <c r="A4865">
        <v>0.57987999999999995</v>
      </c>
      <c r="B4865">
        <v>0.47875000000000001</v>
      </c>
      <c r="C4865">
        <v>0.45365999999999995</v>
      </c>
      <c r="D4865">
        <v>0.53232999999999997</v>
      </c>
      <c r="E4865">
        <v>0.61353990000000003</v>
      </c>
      <c r="F4865">
        <v>0.54133500000000001</v>
      </c>
      <c r="G4865">
        <v>0.46913000000000005</v>
      </c>
      <c r="H4865">
        <v>0.45681000000000005</v>
      </c>
      <c r="I4865">
        <v>0.352105</v>
      </c>
      <c r="J4865">
        <v>0.36814999999999998</v>
      </c>
      <c r="K4865">
        <v>0.33934500000000001</v>
      </c>
      <c r="L4865">
        <v>0.31054000000000004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 t="s">
        <v>34</v>
      </c>
      <c r="T4865">
        <v>3</v>
      </c>
      <c r="U4865" t="s">
        <v>26472</v>
      </c>
      <c r="V4865">
        <v>1</v>
      </c>
      <c r="W4865">
        <v>1.4244999999999999E-4</v>
      </c>
      <c r="X4865">
        <v>168.22</v>
      </c>
      <c r="Y4865">
        <v>137.74</v>
      </c>
      <c r="Z4865">
        <v>168.22</v>
      </c>
      <c r="AA4865">
        <v>-0.23529</v>
      </c>
      <c r="AB4865">
        <v>181360000</v>
      </c>
      <c r="AC4865">
        <v>109620000</v>
      </c>
      <c r="AD4865">
        <v>71736000</v>
      </c>
      <c r="AE4865">
        <v>339</v>
      </c>
      <c r="AF4865">
        <v>0.57987999899999998</v>
      </c>
      <c r="AG4865">
        <v>0.47874998999999996</v>
      </c>
      <c r="AH4865">
        <v>0.45366001099999997</v>
      </c>
      <c r="AI4865">
        <v>0.53232997700000007</v>
      </c>
      <c r="AJ4865">
        <v>0.61353993400000006</v>
      </c>
      <c r="AK4865" t="s">
        <v>30</v>
      </c>
      <c r="AL4865">
        <v>0.46913003900000005</v>
      </c>
      <c r="AM4865">
        <v>0.45680999799999999</v>
      </c>
      <c r="AN4865">
        <v>0.35210502099999996</v>
      </c>
      <c r="AO4865">
        <v>0.36814999599999998</v>
      </c>
      <c r="AP4865" t="s">
        <v>30</v>
      </c>
      <c r="AQ4865">
        <v>0.31053996100000003</v>
      </c>
      <c r="AR4865" t="s">
        <v>30</v>
      </c>
      <c r="AS4865" t="s">
        <v>30</v>
      </c>
      <c r="AT4865" t="s">
        <v>30</v>
      </c>
      <c r="AU4865" t="s">
        <v>30</v>
      </c>
      <c r="AV4865" t="s">
        <v>30</v>
      </c>
      <c r="AW4865" t="s">
        <v>30</v>
      </c>
      <c r="AX4865" t="s">
        <v>30</v>
      </c>
      <c r="AY4865" t="s">
        <v>30</v>
      </c>
      <c r="AZ4865" t="s">
        <v>30</v>
      </c>
      <c r="BA4865" t="s">
        <v>30</v>
      </c>
      <c r="BB4865" t="s">
        <v>30</v>
      </c>
      <c r="BC4865" t="s">
        <v>30</v>
      </c>
      <c r="BD4865" t="s">
        <v>30</v>
      </c>
      <c r="BE4865" t="s">
        <v>30</v>
      </c>
      <c r="BF4865" t="s">
        <v>30</v>
      </c>
      <c r="BG4865" t="s">
        <v>30</v>
      </c>
      <c r="BH4865" t="s">
        <v>30</v>
      </c>
      <c r="BI4865" t="s">
        <v>30</v>
      </c>
      <c r="BJ4865" t="s">
        <v>30</v>
      </c>
      <c r="BK4865" t="s">
        <v>30</v>
      </c>
      <c r="BL4865" t="s">
        <v>30</v>
      </c>
      <c r="BM4865" t="s">
        <v>30</v>
      </c>
      <c r="BN4865" t="s">
        <v>30</v>
      </c>
      <c r="BO4865" t="s">
        <v>30</v>
      </c>
      <c r="BP4865" t="s">
        <v>26746</v>
      </c>
      <c r="BQ4865" t="s">
        <v>26753</v>
      </c>
      <c r="BR4865" t="s">
        <v>26748</v>
      </c>
      <c r="BS4865" t="s">
        <v>26748</v>
      </c>
      <c r="BT4865" t="s">
        <v>26745</v>
      </c>
      <c r="BU4865" t="s">
        <v>26749</v>
      </c>
      <c r="BV4865" t="s">
        <v>26754</v>
      </c>
      <c r="BW4865" t="s">
        <v>26755</v>
      </c>
      <c r="BY4865" t="s">
        <v>26752</v>
      </c>
      <c r="BZ4865" t="s">
        <v>56</v>
      </c>
      <c r="CA4865">
        <v>2897</v>
      </c>
    </row>
    <row r="4866" spans="1:79" x14ac:dyDescent="0.35">
      <c r="A4866">
        <v>0.92919998999999998</v>
      </c>
      <c r="B4866">
        <v>0.96074998</v>
      </c>
      <c r="C4866">
        <v>0.69412499999999999</v>
      </c>
      <c r="D4866">
        <v>0.62064999999999992</v>
      </c>
      <c r="E4866">
        <v>0.53347</v>
      </c>
      <c r="F4866">
        <v>0.34465990000000002</v>
      </c>
      <c r="G4866">
        <v>0.512355</v>
      </c>
      <c r="H4866">
        <v>0.38021000000000005</v>
      </c>
      <c r="I4866">
        <v>0.24806499999999998</v>
      </c>
      <c r="J4866">
        <v>0.14773099999999995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 t="s">
        <v>27</v>
      </c>
      <c r="T4866">
        <v>3</v>
      </c>
      <c r="U4866" t="s">
        <v>26472</v>
      </c>
      <c r="V4866">
        <v>1</v>
      </c>
      <c r="W4866" s="1">
        <v>3.1199999999999999E-5</v>
      </c>
      <c r="X4866">
        <v>205.95</v>
      </c>
      <c r="Y4866">
        <v>162.74</v>
      </c>
      <c r="Z4866">
        <v>198.61</v>
      </c>
      <c r="AA4866">
        <v>0.17443</v>
      </c>
      <c r="AB4866">
        <v>1644600000</v>
      </c>
      <c r="AC4866">
        <v>1095600000</v>
      </c>
      <c r="AD4866">
        <v>548970000</v>
      </c>
      <c r="AE4866">
        <v>132</v>
      </c>
      <c r="AF4866">
        <v>0.99733000999999999</v>
      </c>
      <c r="AG4866">
        <v>0.960749984</v>
      </c>
      <c r="AH4866">
        <v>0.703280032</v>
      </c>
      <c r="AI4866">
        <v>0.55040997300000005</v>
      </c>
      <c r="AJ4866">
        <v>0.42799997300000003</v>
      </c>
      <c r="AK4866">
        <v>0.34465992499999998</v>
      </c>
      <c r="AL4866" t="s">
        <v>30</v>
      </c>
      <c r="AM4866" t="s">
        <v>30</v>
      </c>
      <c r="AN4866">
        <v>0.24806499500000001</v>
      </c>
      <c r="AO4866" t="s">
        <v>30</v>
      </c>
      <c r="AP4866" t="s">
        <v>30</v>
      </c>
      <c r="AQ4866" t="s">
        <v>30</v>
      </c>
      <c r="AR4866" t="s">
        <v>30</v>
      </c>
      <c r="AS4866" t="s">
        <v>30</v>
      </c>
      <c r="AT4866" t="s">
        <v>30</v>
      </c>
      <c r="AU4866" t="s">
        <v>30</v>
      </c>
      <c r="AV4866" t="s">
        <v>30</v>
      </c>
      <c r="AW4866" t="s">
        <v>30</v>
      </c>
      <c r="AX4866">
        <v>0.86106997699999999</v>
      </c>
      <c r="AY4866" t="s">
        <v>30</v>
      </c>
      <c r="AZ4866">
        <v>0.68496996200000004</v>
      </c>
      <c r="BA4866">
        <v>0.69088995500000006</v>
      </c>
      <c r="BB4866">
        <v>0.63894003599999993</v>
      </c>
      <c r="BC4866" t="s">
        <v>30</v>
      </c>
      <c r="BD4866">
        <v>0.512355</v>
      </c>
      <c r="BE4866" t="s">
        <v>30</v>
      </c>
      <c r="BF4866" t="s">
        <v>30</v>
      </c>
      <c r="BG4866">
        <v>0.147731006</v>
      </c>
      <c r="BH4866" t="s">
        <v>30</v>
      </c>
      <c r="BI4866" t="s">
        <v>30</v>
      </c>
      <c r="BJ4866" t="s">
        <v>30</v>
      </c>
      <c r="BK4866" t="s">
        <v>30</v>
      </c>
      <c r="BL4866" t="s">
        <v>30</v>
      </c>
      <c r="BM4866" t="s">
        <v>30</v>
      </c>
      <c r="BN4866" t="s">
        <v>30</v>
      </c>
      <c r="BO4866" t="s">
        <v>30</v>
      </c>
      <c r="BP4866" t="s">
        <v>26757</v>
      </c>
      <c r="BQ4866" t="s">
        <v>26758</v>
      </c>
      <c r="BR4866" t="s">
        <v>26759</v>
      </c>
      <c r="BS4866" t="s">
        <v>26759</v>
      </c>
      <c r="BT4866" t="s">
        <v>26756</v>
      </c>
      <c r="BU4866" t="s">
        <v>26760</v>
      </c>
      <c r="BV4866" t="s">
        <v>26761</v>
      </c>
      <c r="BW4866" t="s">
        <v>26762</v>
      </c>
      <c r="BX4866" t="s">
        <v>759</v>
      </c>
      <c r="BY4866" t="s">
        <v>26763</v>
      </c>
      <c r="BZ4866">
        <v>1</v>
      </c>
      <c r="CA4866">
        <v>1185</v>
      </c>
    </row>
    <row r="4867" spans="1:79" x14ac:dyDescent="0.35">
      <c r="A4867">
        <v>1.06848499</v>
      </c>
      <c r="B4867">
        <v>0.58670010000000006</v>
      </c>
      <c r="C4867">
        <v>0.54188999999999998</v>
      </c>
      <c r="D4867">
        <v>0.56851499999999999</v>
      </c>
      <c r="E4867">
        <v>0.49343999999999999</v>
      </c>
      <c r="F4867">
        <v>0.44188000000000005</v>
      </c>
      <c r="G4867">
        <v>0.52282499999999998</v>
      </c>
      <c r="H4867">
        <v>0.41062500000000002</v>
      </c>
      <c r="I4867">
        <v>0.28386</v>
      </c>
      <c r="J4867">
        <v>0.32818000000000003</v>
      </c>
      <c r="K4867">
        <v>0.20908000000000004</v>
      </c>
      <c r="L4867">
        <v>0.32737000000000005</v>
      </c>
      <c r="M4867">
        <v>0.24834000000000001</v>
      </c>
      <c r="N4867">
        <v>0.29800249999999995</v>
      </c>
      <c r="O4867">
        <v>0.347665</v>
      </c>
      <c r="P4867">
        <v>0.28057500000000002</v>
      </c>
      <c r="Q4867">
        <v>0.24165999999999999</v>
      </c>
      <c r="R4867">
        <v>0.20677100000000004</v>
      </c>
      <c r="S4867" t="s">
        <v>27</v>
      </c>
      <c r="T4867">
        <v>3</v>
      </c>
      <c r="U4867" t="s">
        <v>26472</v>
      </c>
      <c r="V4867">
        <v>1</v>
      </c>
      <c r="W4867" s="1">
        <v>1.18E-8</v>
      </c>
      <c r="X4867">
        <v>267.07</v>
      </c>
      <c r="Y4867">
        <v>198.59</v>
      </c>
      <c r="Z4867">
        <v>251.24</v>
      </c>
      <c r="AA4867">
        <v>-0.16805</v>
      </c>
      <c r="AB4867">
        <v>1452600000</v>
      </c>
      <c r="AC4867">
        <v>909030000</v>
      </c>
      <c r="AD4867">
        <v>543610000</v>
      </c>
      <c r="AE4867">
        <v>436</v>
      </c>
      <c r="AF4867">
        <v>1.0215700270000001</v>
      </c>
      <c r="AG4867">
        <v>0.69682002099999996</v>
      </c>
      <c r="AH4867">
        <v>0.47536999000000002</v>
      </c>
      <c r="AI4867">
        <v>0.52379000199999992</v>
      </c>
      <c r="AJ4867" t="s">
        <v>30</v>
      </c>
      <c r="AK4867" t="s">
        <v>30</v>
      </c>
      <c r="AL4867" t="s">
        <v>30</v>
      </c>
      <c r="AM4867" t="s">
        <v>30</v>
      </c>
      <c r="AN4867" t="s">
        <v>30</v>
      </c>
      <c r="AO4867" t="s">
        <v>30</v>
      </c>
      <c r="AP4867" t="s">
        <v>30</v>
      </c>
      <c r="AQ4867" t="s">
        <v>30</v>
      </c>
      <c r="AR4867" t="s">
        <v>30</v>
      </c>
      <c r="AS4867" t="s">
        <v>30</v>
      </c>
      <c r="AT4867">
        <v>0.34766495200000003</v>
      </c>
      <c r="AU4867" t="s">
        <v>30</v>
      </c>
      <c r="AV4867" t="s">
        <v>30</v>
      </c>
      <c r="AW4867" t="s">
        <v>30</v>
      </c>
      <c r="AX4867">
        <v>1.1153999569999999</v>
      </c>
      <c r="AY4867">
        <v>0.47658008299999999</v>
      </c>
      <c r="AZ4867">
        <v>0.60841000099999998</v>
      </c>
      <c r="BA4867">
        <v>0.61323994400000004</v>
      </c>
      <c r="BB4867">
        <v>0.49344003199999997</v>
      </c>
      <c r="BC4867">
        <v>0.44188004700000005</v>
      </c>
      <c r="BD4867">
        <v>0.52282500300000001</v>
      </c>
      <c r="BE4867">
        <v>0.410624981</v>
      </c>
      <c r="BF4867">
        <v>0.28385996800000002</v>
      </c>
      <c r="BG4867">
        <v>0.32818001500000005</v>
      </c>
      <c r="BH4867">
        <v>0.20907998100000003</v>
      </c>
      <c r="BI4867">
        <v>0.32736998799999995</v>
      </c>
      <c r="BJ4867">
        <v>0.24834001100000003</v>
      </c>
      <c r="BK4867" t="s">
        <v>30</v>
      </c>
      <c r="BL4867" t="s">
        <v>30</v>
      </c>
      <c r="BM4867">
        <v>0.28057503699999997</v>
      </c>
      <c r="BN4867">
        <v>0.24165999900000001</v>
      </c>
      <c r="BO4867">
        <v>0.20677101600000003</v>
      </c>
      <c r="BP4867" t="s">
        <v>527</v>
      </c>
      <c r="BQ4867">
        <v>436</v>
      </c>
      <c r="BR4867" t="s">
        <v>527</v>
      </c>
      <c r="BS4867" t="s">
        <v>527</v>
      </c>
      <c r="BT4867" t="s">
        <v>524</v>
      </c>
      <c r="BU4867" t="s">
        <v>528</v>
      </c>
      <c r="BV4867" t="s">
        <v>26764</v>
      </c>
      <c r="BW4867" t="s">
        <v>26765</v>
      </c>
      <c r="BY4867" t="s">
        <v>26766</v>
      </c>
      <c r="BZ4867">
        <v>1</v>
      </c>
      <c r="CA4867">
        <v>1915</v>
      </c>
    </row>
    <row r="4868" spans="1:79" x14ac:dyDescent="0.35">
      <c r="A4868">
        <v>1.2397450000000001</v>
      </c>
      <c r="B4868">
        <v>0.50307000000000002</v>
      </c>
      <c r="C4868">
        <v>0.571025</v>
      </c>
      <c r="D4868">
        <v>0.48591490000000004</v>
      </c>
      <c r="E4868">
        <v>0.42861499999999997</v>
      </c>
      <c r="F4868">
        <v>0.47304000000000002</v>
      </c>
      <c r="G4868">
        <v>0.51952749999999992</v>
      </c>
      <c r="H4868">
        <v>0.46457749999999998</v>
      </c>
      <c r="I4868">
        <v>0.42910250000000005</v>
      </c>
      <c r="J4868">
        <v>0.30806009999999995</v>
      </c>
      <c r="K4868">
        <v>0.54689999999999994</v>
      </c>
      <c r="L4868">
        <v>0.46033999999999997</v>
      </c>
      <c r="M4868">
        <v>0.35540000000000005</v>
      </c>
      <c r="N4868">
        <v>0.41664500000000004</v>
      </c>
      <c r="O4868">
        <v>0.31405000000000005</v>
      </c>
      <c r="P4868">
        <v>0.50903500000000002</v>
      </c>
      <c r="Q4868">
        <v>0.36919000000000002</v>
      </c>
      <c r="R4868">
        <v>0.73524370000000006</v>
      </c>
      <c r="S4868" t="s">
        <v>27</v>
      </c>
      <c r="T4868">
        <v>3</v>
      </c>
      <c r="U4868" t="s">
        <v>26472</v>
      </c>
      <c r="V4868">
        <v>0.99776900000000002</v>
      </c>
      <c r="W4868" s="1">
        <v>7.0600000000000001E-23</v>
      </c>
      <c r="X4868">
        <v>234.83</v>
      </c>
      <c r="Y4868">
        <v>214.25</v>
      </c>
      <c r="Z4868">
        <v>185.29</v>
      </c>
      <c r="AA4868">
        <v>-0.12606000000000001</v>
      </c>
      <c r="AB4868">
        <v>39921000000</v>
      </c>
      <c r="AC4868">
        <v>26439000000</v>
      </c>
      <c r="AD4868">
        <v>13482000000</v>
      </c>
      <c r="AE4868">
        <v>458</v>
      </c>
      <c r="AF4868">
        <v>1.2155899999999999</v>
      </c>
      <c r="AG4868">
        <v>0.42851996400000003</v>
      </c>
      <c r="AH4868">
        <v>0.55386000899999999</v>
      </c>
      <c r="AI4868">
        <v>0.43174994</v>
      </c>
      <c r="AJ4868">
        <v>0.379219949</v>
      </c>
      <c r="AK4868">
        <v>0.457029939</v>
      </c>
      <c r="AL4868">
        <v>0.47051000600000004</v>
      </c>
      <c r="AM4868">
        <v>0.45333003999999999</v>
      </c>
      <c r="AN4868">
        <v>0.42121505699999995</v>
      </c>
      <c r="AO4868">
        <v>0.25525003700000004</v>
      </c>
      <c r="AP4868" t="s">
        <v>30</v>
      </c>
      <c r="AQ4868">
        <v>0.47889995600000002</v>
      </c>
      <c r="AR4868" t="s">
        <v>30</v>
      </c>
      <c r="AS4868">
        <v>0.42386996700000001</v>
      </c>
      <c r="AT4868" t="s">
        <v>30</v>
      </c>
      <c r="AU4868" t="s">
        <v>30</v>
      </c>
      <c r="AV4868" t="s">
        <v>30</v>
      </c>
      <c r="AW4868" t="s">
        <v>30</v>
      </c>
      <c r="AX4868">
        <v>1.263899922</v>
      </c>
      <c r="AY4868">
        <v>0.57762002899999998</v>
      </c>
      <c r="AZ4868">
        <v>0.58818996000000001</v>
      </c>
      <c r="BA4868">
        <v>0.54007995100000006</v>
      </c>
      <c r="BB4868">
        <v>0.47801005799999996</v>
      </c>
      <c r="BC4868">
        <v>0.489050031</v>
      </c>
      <c r="BD4868">
        <v>0.56854498399999998</v>
      </c>
      <c r="BE4868">
        <v>0.47582495199999997</v>
      </c>
      <c r="BF4868">
        <v>0.43699002300000001</v>
      </c>
      <c r="BG4868">
        <v>0.36087000400000002</v>
      </c>
      <c r="BH4868">
        <v>0.54689997400000001</v>
      </c>
      <c r="BI4868">
        <v>0.44177997099999999</v>
      </c>
      <c r="BJ4868">
        <v>0.35540002599999998</v>
      </c>
      <c r="BK4868">
        <v>0.40942001299999997</v>
      </c>
      <c r="BL4868">
        <v>0.31405001899999996</v>
      </c>
      <c r="BM4868">
        <v>0.50903499100000005</v>
      </c>
      <c r="BN4868">
        <v>0.36918997799999997</v>
      </c>
      <c r="BO4868" t="s">
        <v>30</v>
      </c>
      <c r="BP4868" t="s">
        <v>527</v>
      </c>
      <c r="BQ4868">
        <v>458</v>
      </c>
      <c r="BR4868" t="s">
        <v>527</v>
      </c>
      <c r="BS4868" t="s">
        <v>527</v>
      </c>
      <c r="BT4868" t="s">
        <v>524</v>
      </c>
      <c r="BU4868" t="s">
        <v>528</v>
      </c>
      <c r="BV4868" t="s">
        <v>26767</v>
      </c>
      <c r="BW4868" t="s">
        <v>26768</v>
      </c>
      <c r="BX4868" t="s">
        <v>26769</v>
      </c>
      <c r="BY4868" t="s">
        <v>26770</v>
      </c>
      <c r="BZ4868">
        <v>1</v>
      </c>
      <c r="CA4868">
        <v>1915</v>
      </c>
    </row>
    <row r="4869" spans="1:79" x14ac:dyDescent="0.35">
      <c r="A4869">
        <v>1.003694981</v>
      </c>
      <c r="B4869">
        <v>0.67535999999999996</v>
      </c>
      <c r="C4869">
        <v>0.68256000000000006</v>
      </c>
      <c r="D4869">
        <v>0.69657000000000002</v>
      </c>
      <c r="E4869">
        <v>0.65119499999999997</v>
      </c>
      <c r="F4869">
        <v>0.52582499999999999</v>
      </c>
      <c r="G4869">
        <v>0.56106250000000002</v>
      </c>
      <c r="H4869">
        <v>0.56066749999999999</v>
      </c>
      <c r="I4869">
        <v>0.39961250000000004</v>
      </c>
      <c r="J4869">
        <v>0.44313000000000002</v>
      </c>
      <c r="K4869">
        <v>0.39521249999999997</v>
      </c>
      <c r="L4869">
        <v>0.33984490000000001</v>
      </c>
      <c r="M4869">
        <v>0.30658249999999998</v>
      </c>
      <c r="N4869">
        <v>0.27904499999999999</v>
      </c>
      <c r="O4869">
        <v>0.19719450000000005</v>
      </c>
      <c r="P4869">
        <v>0.23567499999999997</v>
      </c>
      <c r="Q4869">
        <v>0.20225400000000004</v>
      </c>
      <c r="R4869">
        <v>0.21994000000000002</v>
      </c>
      <c r="S4869" t="s">
        <v>34</v>
      </c>
      <c r="T4869">
        <v>3</v>
      </c>
      <c r="U4869" t="s">
        <v>26472</v>
      </c>
      <c r="V4869">
        <v>1</v>
      </c>
      <c r="W4869" s="1">
        <v>9.0499999999999997E-6</v>
      </c>
      <c r="X4869">
        <v>286.74</v>
      </c>
      <c r="Y4869">
        <v>240.42</v>
      </c>
      <c r="Z4869">
        <v>177.88</v>
      </c>
      <c r="AA4869">
        <v>-8.3278000000000005E-2</v>
      </c>
      <c r="AB4869">
        <v>147000000000</v>
      </c>
      <c r="AC4869">
        <v>93572000000</v>
      </c>
      <c r="AD4869">
        <v>53917000000</v>
      </c>
      <c r="AE4869">
        <v>42</v>
      </c>
      <c r="AF4869">
        <v>0.99989002900000001</v>
      </c>
      <c r="AG4869">
        <v>0.78598999999999997</v>
      </c>
      <c r="AH4869">
        <v>0.72580003699999995</v>
      </c>
      <c r="AI4869">
        <v>0.67285996699999995</v>
      </c>
      <c r="AJ4869">
        <v>0.66246998300000004</v>
      </c>
      <c r="AK4869">
        <v>0.51190996200000005</v>
      </c>
      <c r="AL4869">
        <v>0.54480999699999999</v>
      </c>
      <c r="AM4869">
        <v>0.57574999300000007</v>
      </c>
      <c r="AN4869">
        <v>0.459685028</v>
      </c>
      <c r="AO4869">
        <v>0.45987999400000001</v>
      </c>
      <c r="AP4869">
        <v>0.39496505299999995</v>
      </c>
      <c r="AQ4869">
        <v>0.34529995899999999</v>
      </c>
      <c r="AR4869">
        <v>0.33826500199999998</v>
      </c>
      <c r="AS4869">
        <v>0.26037001599999998</v>
      </c>
      <c r="AT4869">
        <v>0.20173496000000002</v>
      </c>
      <c r="AU4869">
        <v>0.26816797299999995</v>
      </c>
      <c r="AV4869" t="s">
        <v>30</v>
      </c>
      <c r="AW4869">
        <v>0.266979992</v>
      </c>
      <c r="AX4869">
        <v>1.0074999330000001</v>
      </c>
      <c r="AY4869">
        <v>0.56473004799999993</v>
      </c>
      <c r="AZ4869">
        <v>0.63931995600000002</v>
      </c>
      <c r="BA4869">
        <v>0.72027999200000004</v>
      </c>
      <c r="BB4869">
        <v>0.63992005600000001</v>
      </c>
      <c r="BC4869">
        <v>0.53974002600000004</v>
      </c>
      <c r="BD4869">
        <v>0.57731500300000005</v>
      </c>
      <c r="BE4869">
        <v>0.54558497700000008</v>
      </c>
      <c r="BF4869">
        <v>0.33954000500000003</v>
      </c>
      <c r="BG4869">
        <v>0.42638003800000002</v>
      </c>
      <c r="BH4869">
        <v>0.39546000999999997</v>
      </c>
      <c r="BI4869">
        <v>0.33438998499999995</v>
      </c>
      <c r="BJ4869">
        <v>0.27490001900000005</v>
      </c>
      <c r="BK4869">
        <v>0.29772007499999997</v>
      </c>
      <c r="BL4869">
        <v>0.19265401400000004</v>
      </c>
      <c r="BM4869">
        <v>0.20318198200000004</v>
      </c>
      <c r="BN4869">
        <v>0.20225399700000002</v>
      </c>
      <c r="BO4869">
        <v>0.17290002100000001</v>
      </c>
      <c r="BP4869" t="s">
        <v>525</v>
      </c>
      <c r="BQ4869" t="s">
        <v>26384</v>
      </c>
      <c r="BR4869" t="s">
        <v>527</v>
      </c>
      <c r="BS4869" t="s">
        <v>527</v>
      </c>
      <c r="BT4869" t="s">
        <v>524</v>
      </c>
      <c r="BU4869" t="s">
        <v>528</v>
      </c>
      <c r="BV4869" t="s">
        <v>26771</v>
      </c>
      <c r="BW4869" t="s">
        <v>26772</v>
      </c>
      <c r="BY4869" t="s">
        <v>26773</v>
      </c>
      <c r="BZ4869" t="s">
        <v>56</v>
      </c>
      <c r="CA4869">
        <v>1915</v>
      </c>
    </row>
    <row r="4870" spans="1:79" x14ac:dyDescent="0.35">
      <c r="A4870">
        <v>0.82223999999999997</v>
      </c>
      <c r="B4870">
        <v>0.82223999999999997</v>
      </c>
      <c r="C4870">
        <v>0.85444999999999993</v>
      </c>
      <c r="D4870">
        <v>0.88666</v>
      </c>
      <c r="E4870">
        <v>0.88124000000000002</v>
      </c>
      <c r="F4870">
        <v>0.87582000000000004</v>
      </c>
      <c r="G4870">
        <v>0.8777625</v>
      </c>
      <c r="H4870">
        <v>0.87970499999999996</v>
      </c>
      <c r="I4870">
        <v>0.91195499999999996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.56139499999999998</v>
      </c>
      <c r="P4870">
        <v>0.4773425</v>
      </c>
      <c r="Q4870">
        <v>0.39329000000000003</v>
      </c>
      <c r="R4870">
        <v>0.35799000000000003</v>
      </c>
      <c r="S4870" t="s">
        <v>34</v>
      </c>
      <c r="T4870">
        <v>3</v>
      </c>
      <c r="U4870" t="s">
        <v>26472</v>
      </c>
      <c r="V4870">
        <v>0.91940699999999997</v>
      </c>
      <c r="W4870" s="1">
        <v>1.1099999999999999E-17</v>
      </c>
      <c r="X4870">
        <v>139.29</v>
      </c>
      <c r="Y4870">
        <v>110.51</v>
      </c>
      <c r="Z4870">
        <v>110.08</v>
      </c>
      <c r="AA4870">
        <v>-0.21598000000000001</v>
      </c>
      <c r="AB4870">
        <v>2331500000</v>
      </c>
      <c r="AC4870">
        <v>1296100000</v>
      </c>
      <c r="AD4870">
        <v>1035300000</v>
      </c>
      <c r="AE4870">
        <v>55</v>
      </c>
      <c r="AF4870" t="s">
        <v>30</v>
      </c>
      <c r="AG4870">
        <v>0.822239995</v>
      </c>
      <c r="AH4870" t="s">
        <v>30</v>
      </c>
      <c r="AI4870" t="s">
        <v>30</v>
      </c>
      <c r="AJ4870" t="s">
        <v>30</v>
      </c>
      <c r="AK4870" t="s">
        <v>30</v>
      </c>
      <c r="AL4870" t="s">
        <v>30</v>
      </c>
      <c r="AM4870" t="s">
        <v>30</v>
      </c>
      <c r="AN4870">
        <v>0.91195499899999999</v>
      </c>
      <c r="AO4870" t="s">
        <v>30</v>
      </c>
      <c r="AP4870" t="s">
        <v>30</v>
      </c>
      <c r="AQ4870" t="s">
        <v>30</v>
      </c>
      <c r="AR4870" t="s">
        <v>30</v>
      </c>
      <c r="AS4870" t="s">
        <v>30</v>
      </c>
      <c r="AT4870">
        <v>0.56139496</v>
      </c>
      <c r="AU4870" t="s">
        <v>30</v>
      </c>
      <c r="AV4870" t="s">
        <v>30</v>
      </c>
      <c r="AW4870">
        <v>0.35798996699999996</v>
      </c>
      <c r="AX4870" t="s">
        <v>30</v>
      </c>
      <c r="AY4870" t="s">
        <v>30</v>
      </c>
      <c r="AZ4870" t="s">
        <v>30</v>
      </c>
      <c r="BA4870">
        <v>0.88665998000000001</v>
      </c>
      <c r="BB4870" t="s">
        <v>30</v>
      </c>
      <c r="BC4870">
        <v>0.87582004099999999</v>
      </c>
      <c r="BD4870" t="s">
        <v>30</v>
      </c>
      <c r="BE4870">
        <v>0.87970501199999995</v>
      </c>
      <c r="BF4870" t="s">
        <v>30</v>
      </c>
      <c r="BG4870" t="s">
        <v>30</v>
      </c>
      <c r="BH4870" t="s">
        <v>30</v>
      </c>
      <c r="BI4870" t="s">
        <v>30</v>
      </c>
      <c r="BJ4870" t="s">
        <v>30</v>
      </c>
      <c r="BK4870" t="s">
        <v>30</v>
      </c>
      <c r="BL4870" t="s">
        <v>30</v>
      </c>
      <c r="BM4870" t="s">
        <v>30</v>
      </c>
      <c r="BN4870">
        <v>0.39328998299999995</v>
      </c>
      <c r="BO4870" t="s">
        <v>30</v>
      </c>
      <c r="BP4870" t="s">
        <v>525</v>
      </c>
      <c r="BQ4870" t="s">
        <v>925</v>
      </c>
      <c r="BR4870" t="s">
        <v>527</v>
      </c>
      <c r="BS4870" t="s">
        <v>527</v>
      </c>
      <c r="BT4870" t="s">
        <v>524</v>
      </c>
      <c r="BU4870" t="s">
        <v>528</v>
      </c>
      <c r="BV4870" t="s">
        <v>26774</v>
      </c>
      <c r="BW4870" t="s">
        <v>26775</v>
      </c>
      <c r="BX4870" t="s">
        <v>1410</v>
      </c>
      <c r="BY4870" t="s">
        <v>26776</v>
      </c>
      <c r="BZ4870" t="s">
        <v>56</v>
      </c>
      <c r="CA4870">
        <v>1915</v>
      </c>
    </row>
    <row r="4871" spans="1:79" x14ac:dyDescent="0.35">
      <c r="A4871">
        <v>1.04457998</v>
      </c>
      <c r="B4871">
        <v>0.72023999999999999</v>
      </c>
      <c r="C4871">
        <v>0.62971500000000002</v>
      </c>
      <c r="D4871">
        <v>0.55817749999999999</v>
      </c>
      <c r="E4871">
        <v>0.48663999999999996</v>
      </c>
      <c r="F4871">
        <v>0.41597499999999998</v>
      </c>
      <c r="G4871">
        <v>0.58674000000000004</v>
      </c>
      <c r="H4871">
        <v>0.47680750000000005</v>
      </c>
      <c r="I4871">
        <v>0.43616250000000001</v>
      </c>
      <c r="J4871">
        <v>0.47536500000000004</v>
      </c>
      <c r="K4871">
        <v>0.39187749999999999</v>
      </c>
      <c r="L4871">
        <v>0.38247249999999999</v>
      </c>
      <c r="M4871">
        <v>0.3730675</v>
      </c>
      <c r="N4871">
        <v>0.31528999999999996</v>
      </c>
      <c r="O4871">
        <v>0.347665</v>
      </c>
      <c r="P4871">
        <v>0.41121490000000005</v>
      </c>
      <c r="Q4871">
        <v>0.39061999999999997</v>
      </c>
      <c r="R4871">
        <v>0.32552999999999999</v>
      </c>
      <c r="S4871" t="s">
        <v>34</v>
      </c>
      <c r="T4871">
        <v>3</v>
      </c>
      <c r="U4871" t="s">
        <v>26472</v>
      </c>
      <c r="V4871">
        <v>1</v>
      </c>
      <c r="W4871" s="1">
        <v>1.61E-6</v>
      </c>
      <c r="X4871">
        <v>273.74</v>
      </c>
      <c r="Y4871">
        <v>220.5</v>
      </c>
      <c r="Z4871">
        <v>273.74</v>
      </c>
      <c r="AA4871">
        <v>-0.51529999999999998</v>
      </c>
      <c r="AB4871">
        <v>799340000</v>
      </c>
      <c r="AC4871">
        <v>522350000</v>
      </c>
      <c r="AD4871">
        <v>276990000</v>
      </c>
      <c r="AE4871">
        <v>438</v>
      </c>
      <c r="AF4871">
        <v>1.189090014</v>
      </c>
      <c r="AG4871">
        <v>0.65915000400000001</v>
      </c>
      <c r="AH4871">
        <v>0.57340002099999998</v>
      </c>
      <c r="AI4871" t="s">
        <v>30</v>
      </c>
      <c r="AJ4871">
        <v>0.47030997299999999</v>
      </c>
      <c r="AK4871">
        <v>0.42800998700000004</v>
      </c>
      <c r="AL4871">
        <v>0.586740017</v>
      </c>
      <c r="AM4871">
        <v>0.43377000099999996</v>
      </c>
      <c r="AN4871">
        <v>0.48051500300000005</v>
      </c>
      <c r="AO4871">
        <v>0.45094001299999997</v>
      </c>
      <c r="AP4871">
        <v>0.35645502799999995</v>
      </c>
      <c r="AQ4871" t="s">
        <v>30</v>
      </c>
      <c r="AR4871">
        <v>0.40309500700000001</v>
      </c>
      <c r="AS4871">
        <v>0.31528997400000003</v>
      </c>
      <c r="AT4871">
        <v>0.34766495200000003</v>
      </c>
      <c r="AU4871">
        <v>0.41121494800000002</v>
      </c>
      <c r="AV4871">
        <v>0.39061999300000005</v>
      </c>
      <c r="AW4871">
        <v>0.32091999100000002</v>
      </c>
      <c r="AX4871">
        <v>0.90006995199999995</v>
      </c>
      <c r="AY4871">
        <v>0.78133004900000003</v>
      </c>
      <c r="AZ4871">
        <v>0.68602997099999996</v>
      </c>
      <c r="BA4871" t="s">
        <v>30</v>
      </c>
      <c r="BB4871">
        <v>0.50297004000000001</v>
      </c>
      <c r="BC4871">
        <v>0.40394002200000001</v>
      </c>
      <c r="BD4871" t="s">
        <v>30</v>
      </c>
      <c r="BE4871">
        <v>0.51984497899999993</v>
      </c>
      <c r="BF4871">
        <v>0.39180999999999999</v>
      </c>
      <c r="BG4871">
        <v>0.49979007200000003</v>
      </c>
      <c r="BH4871">
        <v>0.42729997600000003</v>
      </c>
      <c r="BI4871" t="s">
        <v>30</v>
      </c>
      <c r="BJ4871">
        <v>0.34303998899999999</v>
      </c>
      <c r="BK4871" t="s">
        <v>30</v>
      </c>
      <c r="BL4871" t="s">
        <v>30</v>
      </c>
      <c r="BM4871" t="s">
        <v>30</v>
      </c>
      <c r="BN4871" t="s">
        <v>30</v>
      </c>
      <c r="BO4871">
        <v>0.33013999500000002</v>
      </c>
      <c r="BP4871" t="s">
        <v>527</v>
      </c>
      <c r="BQ4871">
        <v>438</v>
      </c>
      <c r="BR4871" t="s">
        <v>527</v>
      </c>
      <c r="BS4871" t="s">
        <v>527</v>
      </c>
      <c r="BT4871" t="s">
        <v>524</v>
      </c>
      <c r="BU4871" t="s">
        <v>528</v>
      </c>
      <c r="BV4871" t="s">
        <v>26777</v>
      </c>
      <c r="BW4871" t="s">
        <v>26778</v>
      </c>
      <c r="BY4871" t="s">
        <v>26779</v>
      </c>
      <c r="BZ4871">
        <v>1</v>
      </c>
      <c r="CA4871">
        <v>1915</v>
      </c>
    </row>
    <row r="4872" spans="1:79" x14ac:dyDescent="0.35">
      <c r="A4872">
        <v>0.98380500000000004</v>
      </c>
      <c r="B4872">
        <v>0.68492500000000001</v>
      </c>
      <c r="C4872">
        <v>0.62359500000000001</v>
      </c>
      <c r="D4872">
        <v>0.64782499999999998</v>
      </c>
      <c r="E4872">
        <v>0.60227000000000008</v>
      </c>
      <c r="F4872">
        <v>0.58288499999999999</v>
      </c>
      <c r="G4872">
        <v>0.5649575</v>
      </c>
      <c r="H4872">
        <v>0.55577750000000004</v>
      </c>
      <c r="I4872">
        <v>0.47956750000000004</v>
      </c>
      <c r="J4872">
        <v>0.50378499999999993</v>
      </c>
      <c r="K4872">
        <v>0.45363750000000003</v>
      </c>
      <c r="L4872">
        <v>0.47321000000000002</v>
      </c>
      <c r="M4872">
        <v>0.40576760000000001</v>
      </c>
      <c r="N4872">
        <v>0.34493499999999999</v>
      </c>
      <c r="O4872">
        <v>0.29659749999999996</v>
      </c>
      <c r="P4872">
        <v>0.32310499999999998</v>
      </c>
      <c r="Q4872">
        <v>0.33428999999999998</v>
      </c>
      <c r="R4872">
        <v>0.27922999999999998</v>
      </c>
      <c r="S4872" t="s">
        <v>34</v>
      </c>
      <c r="T4872">
        <v>3</v>
      </c>
      <c r="U4872" t="s">
        <v>26472</v>
      </c>
      <c r="V4872">
        <v>1</v>
      </c>
      <c r="W4872" s="1">
        <v>1.8399999999999999E-34</v>
      </c>
      <c r="X4872">
        <v>365.28</v>
      </c>
      <c r="Y4872">
        <v>279.79000000000002</v>
      </c>
      <c r="Z4872">
        <v>215.08</v>
      </c>
      <c r="AA4872">
        <v>9.0153999999999998E-2</v>
      </c>
      <c r="AB4872">
        <v>35540000000</v>
      </c>
      <c r="AC4872">
        <v>22104000000</v>
      </c>
      <c r="AD4872">
        <v>13436000000</v>
      </c>
      <c r="AE4872">
        <v>430</v>
      </c>
      <c r="AF4872">
        <v>1.0466700200000001</v>
      </c>
      <c r="AG4872">
        <v>0.74405998000000007</v>
      </c>
      <c r="AH4872">
        <v>0.60781002000000006</v>
      </c>
      <c r="AI4872">
        <v>0.66064000099999998</v>
      </c>
      <c r="AJ4872">
        <v>0.53950995199999996</v>
      </c>
      <c r="AK4872">
        <v>0.560749948</v>
      </c>
      <c r="AL4872">
        <v>0.50951999399999992</v>
      </c>
      <c r="AM4872">
        <v>0.53314000400000006</v>
      </c>
      <c r="AN4872">
        <v>0.41610503200000004</v>
      </c>
      <c r="AO4872">
        <v>0.46556001899999999</v>
      </c>
      <c r="AP4872">
        <v>0.43519502899999996</v>
      </c>
      <c r="AQ4872">
        <v>0.383739948</v>
      </c>
      <c r="AR4872">
        <v>0.37916505300000003</v>
      </c>
      <c r="AS4872">
        <v>0.32089996300000001</v>
      </c>
      <c r="AT4872">
        <v>0.28249496200000002</v>
      </c>
      <c r="AU4872">
        <v>0.34041494100000003</v>
      </c>
      <c r="AV4872">
        <v>0.364740014</v>
      </c>
      <c r="AW4872">
        <v>0.26840996699999997</v>
      </c>
      <c r="AX4872">
        <v>0.92093998200000005</v>
      </c>
      <c r="AY4872">
        <v>0.62579005999999993</v>
      </c>
      <c r="AZ4872">
        <v>0.63937997800000002</v>
      </c>
      <c r="BA4872">
        <v>0.63500994399999999</v>
      </c>
      <c r="BB4872">
        <v>0.66503000300000004</v>
      </c>
      <c r="BC4872">
        <v>0.60502004599999992</v>
      </c>
      <c r="BD4872">
        <v>0.620395005</v>
      </c>
      <c r="BE4872">
        <v>0.578414977</v>
      </c>
      <c r="BF4872">
        <v>0.54302999400000007</v>
      </c>
      <c r="BG4872">
        <v>0.542010039</v>
      </c>
      <c r="BH4872">
        <v>0.47207999199999995</v>
      </c>
      <c r="BI4872">
        <v>0.56267997600000008</v>
      </c>
      <c r="BJ4872">
        <v>0.43237006700000002</v>
      </c>
      <c r="BK4872">
        <v>0.36897003699999997</v>
      </c>
      <c r="BL4872">
        <v>0.310699999</v>
      </c>
      <c r="BM4872">
        <v>0.30579501399999998</v>
      </c>
      <c r="BN4872">
        <v>0.30383998199999995</v>
      </c>
      <c r="BO4872">
        <v>0.29005002999999996</v>
      </c>
      <c r="BP4872" t="s">
        <v>527</v>
      </c>
      <c r="BQ4872">
        <v>430</v>
      </c>
      <c r="BR4872" t="s">
        <v>527</v>
      </c>
      <c r="BS4872" t="s">
        <v>527</v>
      </c>
      <c r="BT4872" t="s">
        <v>524</v>
      </c>
      <c r="BU4872" t="s">
        <v>528</v>
      </c>
      <c r="BV4872" t="s">
        <v>26780</v>
      </c>
      <c r="BW4872" t="s">
        <v>26781</v>
      </c>
      <c r="BX4872" t="s">
        <v>26782</v>
      </c>
      <c r="BY4872" t="s">
        <v>26783</v>
      </c>
      <c r="BZ4872">
        <v>1</v>
      </c>
      <c r="CA4872">
        <v>1915</v>
      </c>
    </row>
    <row r="4873" spans="1:79" x14ac:dyDescent="0.35">
      <c r="A4873">
        <v>0.94599</v>
      </c>
      <c r="B4873">
        <v>0.69785999999999992</v>
      </c>
      <c r="C4873">
        <v>0.56417000000000006</v>
      </c>
      <c r="D4873">
        <v>0.47844489999999995</v>
      </c>
      <c r="E4873">
        <v>0.50731999999999999</v>
      </c>
      <c r="F4873">
        <v>0.42884999999999995</v>
      </c>
      <c r="G4873">
        <v>0.50868749999999996</v>
      </c>
      <c r="H4873">
        <v>0.41412249999999995</v>
      </c>
      <c r="I4873">
        <v>0.42139249999999995</v>
      </c>
      <c r="J4873">
        <v>0.41281999999999996</v>
      </c>
      <c r="K4873">
        <v>0.38836749999999998</v>
      </c>
      <c r="L4873">
        <v>0.39298</v>
      </c>
      <c r="M4873">
        <v>0.36498249999999999</v>
      </c>
      <c r="N4873">
        <v>0.36247499999999999</v>
      </c>
      <c r="O4873">
        <v>0.28152250000000001</v>
      </c>
      <c r="P4873">
        <v>0.29537500000000005</v>
      </c>
      <c r="Q4873">
        <v>0.30560500000000002</v>
      </c>
      <c r="R4873">
        <v>0.32784000000000002</v>
      </c>
      <c r="S4873" t="s">
        <v>34</v>
      </c>
      <c r="T4873">
        <v>3</v>
      </c>
      <c r="U4873" t="s">
        <v>26472</v>
      </c>
      <c r="V4873">
        <v>0.99776900000000002</v>
      </c>
      <c r="W4873" s="1">
        <v>6.1300000000000003E-43</v>
      </c>
      <c r="X4873">
        <v>234.83</v>
      </c>
      <c r="Y4873">
        <v>214.25</v>
      </c>
      <c r="Z4873">
        <v>185.29</v>
      </c>
      <c r="AA4873">
        <v>-5.0719E-2</v>
      </c>
      <c r="AB4873">
        <v>138000000000</v>
      </c>
      <c r="AC4873">
        <v>91214000000</v>
      </c>
      <c r="AD4873">
        <v>47103000000</v>
      </c>
      <c r="AE4873">
        <v>459</v>
      </c>
      <c r="AF4873">
        <v>0.86568003900000001</v>
      </c>
      <c r="AG4873">
        <v>0.67153000799999996</v>
      </c>
      <c r="AH4873">
        <v>0.58359003099999995</v>
      </c>
      <c r="AI4873">
        <v>0.47468995999999997</v>
      </c>
      <c r="AJ4873">
        <v>0.41092991800000001</v>
      </c>
      <c r="AK4873">
        <v>0.37559998000000006</v>
      </c>
      <c r="AL4873">
        <v>0.45560002300000002</v>
      </c>
      <c r="AM4873">
        <v>0.44561004599999998</v>
      </c>
      <c r="AN4873">
        <v>0.44039499800000004</v>
      </c>
      <c r="AO4873">
        <v>0.45544004400000004</v>
      </c>
      <c r="AP4873">
        <v>0.38867503400000003</v>
      </c>
      <c r="AQ4873">
        <v>0.37707996399999999</v>
      </c>
      <c r="AR4873">
        <v>0.37625503500000002</v>
      </c>
      <c r="AS4873">
        <v>0.33824998100000003</v>
      </c>
      <c r="AT4873">
        <v>0.24368500699999995</v>
      </c>
      <c r="AU4873" t="s">
        <v>30</v>
      </c>
      <c r="AV4873">
        <v>0.33316004300000002</v>
      </c>
      <c r="AW4873" t="s">
        <v>30</v>
      </c>
      <c r="AX4873">
        <v>1.0262999530000001</v>
      </c>
      <c r="AY4873">
        <v>0.72419005600000008</v>
      </c>
      <c r="AZ4873">
        <v>0.544749975</v>
      </c>
      <c r="BA4873">
        <v>0.48219996700000001</v>
      </c>
      <c r="BB4873">
        <v>0.60371005500000008</v>
      </c>
      <c r="BC4873">
        <v>0.48210001000000002</v>
      </c>
      <c r="BD4873">
        <v>0.56177499900000005</v>
      </c>
      <c r="BE4873">
        <v>0.38263499700000003</v>
      </c>
      <c r="BF4873">
        <v>0.40239000300000005</v>
      </c>
      <c r="BG4873">
        <v>0.37020003800000001</v>
      </c>
      <c r="BH4873">
        <v>0.38805997400000003</v>
      </c>
      <c r="BI4873">
        <v>0.40887999500000005</v>
      </c>
      <c r="BJ4873">
        <v>0.35371005499999997</v>
      </c>
      <c r="BK4873">
        <v>0.38670003399999997</v>
      </c>
      <c r="BL4873">
        <v>0.31936001800000002</v>
      </c>
      <c r="BM4873">
        <v>0.29537499</v>
      </c>
      <c r="BN4873">
        <v>0.27804994599999999</v>
      </c>
      <c r="BO4873">
        <v>0.32784002999999995</v>
      </c>
      <c r="BP4873" t="s">
        <v>527</v>
      </c>
      <c r="BQ4873">
        <v>459</v>
      </c>
      <c r="BR4873" t="s">
        <v>527</v>
      </c>
      <c r="BS4873" t="s">
        <v>527</v>
      </c>
      <c r="BT4873" t="s">
        <v>524</v>
      </c>
      <c r="BU4873" t="s">
        <v>528</v>
      </c>
      <c r="BV4873" t="s">
        <v>26784</v>
      </c>
      <c r="BW4873" t="s">
        <v>26785</v>
      </c>
      <c r="BX4873" t="s">
        <v>26786</v>
      </c>
      <c r="BY4873" t="s">
        <v>26787</v>
      </c>
      <c r="BZ4873">
        <v>1</v>
      </c>
      <c r="CA4873">
        <v>1915</v>
      </c>
    </row>
    <row r="4874" spans="1:79" x14ac:dyDescent="0.35">
      <c r="A4874">
        <v>1.1690999</v>
      </c>
      <c r="B4874">
        <v>0.83906499999999995</v>
      </c>
      <c r="C4874">
        <v>0.59189000000000003</v>
      </c>
      <c r="D4874">
        <v>0.45815499999999998</v>
      </c>
      <c r="E4874">
        <v>0.56244000000000005</v>
      </c>
      <c r="F4874">
        <v>0.41671999999999998</v>
      </c>
      <c r="G4874">
        <v>0.42205250000000005</v>
      </c>
      <c r="H4874">
        <v>0.36387999999999998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 t="s">
        <v>27</v>
      </c>
      <c r="T4874">
        <v>3</v>
      </c>
      <c r="U4874" t="s">
        <v>26472</v>
      </c>
      <c r="V4874">
        <v>0.99959900000000002</v>
      </c>
      <c r="W4874">
        <v>8.9022999999999999E-4</v>
      </c>
      <c r="X4874">
        <v>125.33</v>
      </c>
      <c r="Y4874">
        <v>73.765000000000001</v>
      </c>
      <c r="Z4874">
        <v>67.685000000000002</v>
      </c>
      <c r="AA4874">
        <v>0.32329000000000002</v>
      </c>
      <c r="AB4874">
        <v>970260000</v>
      </c>
      <c r="AC4874">
        <v>605010000</v>
      </c>
      <c r="AD4874">
        <v>365260000</v>
      </c>
      <c r="AE4874">
        <v>153</v>
      </c>
      <c r="AF4874" t="s">
        <v>30</v>
      </c>
      <c r="AG4874">
        <v>0.75313001899999998</v>
      </c>
      <c r="AH4874">
        <v>0.59189003699999998</v>
      </c>
      <c r="AI4874">
        <v>0.447250009</v>
      </c>
      <c r="AJ4874">
        <v>0.57312995199999994</v>
      </c>
      <c r="AK4874">
        <v>0.37093997000000001</v>
      </c>
      <c r="AL4874">
        <v>0.337260008</v>
      </c>
      <c r="AM4874">
        <v>0.36388003800000002</v>
      </c>
      <c r="AN4874" t="s">
        <v>30</v>
      </c>
      <c r="AO4874" t="s">
        <v>30</v>
      </c>
      <c r="AP4874" t="s">
        <v>30</v>
      </c>
      <c r="AQ4874" t="s">
        <v>30</v>
      </c>
      <c r="AR4874" t="s">
        <v>30</v>
      </c>
      <c r="AS4874" t="s">
        <v>30</v>
      </c>
      <c r="AT4874" t="s">
        <v>30</v>
      </c>
      <c r="AU4874" t="s">
        <v>30</v>
      </c>
      <c r="AV4874" t="s">
        <v>30</v>
      </c>
      <c r="AW4874" t="s">
        <v>30</v>
      </c>
      <c r="AX4874">
        <v>1.169099927</v>
      </c>
      <c r="AY4874">
        <v>0.92500007200000001</v>
      </c>
      <c r="AZ4874" t="s">
        <v>30</v>
      </c>
      <c r="BA4874">
        <v>0.46905994399999995</v>
      </c>
      <c r="BB4874">
        <v>0.55175000400000007</v>
      </c>
      <c r="BC4874">
        <v>0.462500036</v>
      </c>
      <c r="BD4874">
        <v>0.50684499699999996</v>
      </c>
      <c r="BE4874" t="s">
        <v>30</v>
      </c>
      <c r="BF4874" t="s">
        <v>30</v>
      </c>
      <c r="BG4874" t="s">
        <v>30</v>
      </c>
      <c r="BH4874" t="s">
        <v>30</v>
      </c>
      <c r="BI4874" t="s">
        <v>30</v>
      </c>
      <c r="BJ4874" t="s">
        <v>30</v>
      </c>
      <c r="BK4874" t="s">
        <v>30</v>
      </c>
      <c r="BL4874" t="s">
        <v>30</v>
      </c>
      <c r="BM4874" t="s">
        <v>30</v>
      </c>
      <c r="BN4874" t="s">
        <v>30</v>
      </c>
      <c r="BO4874" t="s">
        <v>30</v>
      </c>
      <c r="BP4874" t="s">
        <v>538</v>
      </c>
      <c r="BQ4874" t="s">
        <v>26788</v>
      </c>
      <c r="BR4874" t="s">
        <v>540</v>
      </c>
      <c r="BS4874" t="s">
        <v>540</v>
      </c>
      <c r="BT4874" t="s">
        <v>537</v>
      </c>
      <c r="BU4874" t="s">
        <v>536</v>
      </c>
      <c r="BV4874" t="s">
        <v>26789</v>
      </c>
      <c r="BW4874" t="s">
        <v>26790</v>
      </c>
      <c r="BY4874" t="s">
        <v>26791</v>
      </c>
      <c r="BZ4874">
        <v>2</v>
      </c>
      <c r="CA4874">
        <v>1206</v>
      </c>
    </row>
    <row r="4875" spans="1:79" x14ac:dyDescent="0.35">
      <c r="A4875">
        <v>1.1690999</v>
      </c>
      <c r="B4875">
        <v>0.92500006999999995</v>
      </c>
      <c r="C4875">
        <v>0.69703000000000004</v>
      </c>
      <c r="D4875">
        <v>0.46905989999999997</v>
      </c>
      <c r="E4875">
        <v>0.55174999999999996</v>
      </c>
      <c r="F4875">
        <v>0.65566499999999994</v>
      </c>
      <c r="G4875">
        <v>0.50684499999999999</v>
      </c>
      <c r="H4875">
        <v>0.36387999999999998</v>
      </c>
      <c r="I4875">
        <v>0</v>
      </c>
      <c r="J4875">
        <v>0</v>
      </c>
      <c r="K4875">
        <v>0</v>
      </c>
      <c r="L4875">
        <v>0.72458</v>
      </c>
      <c r="M4875">
        <v>0.727765</v>
      </c>
      <c r="N4875">
        <v>0.73094999999999999</v>
      </c>
      <c r="O4875">
        <v>0</v>
      </c>
      <c r="P4875">
        <v>0</v>
      </c>
      <c r="Q4875">
        <v>0</v>
      </c>
      <c r="R4875">
        <v>0.37807999999999997</v>
      </c>
      <c r="S4875" t="s">
        <v>27</v>
      </c>
      <c r="T4875">
        <v>3</v>
      </c>
      <c r="U4875" t="s">
        <v>26472</v>
      </c>
      <c r="V4875">
        <v>0.97094400000000003</v>
      </c>
      <c r="W4875" s="1">
        <v>3.0199999999999999E-5</v>
      </c>
      <c r="X4875">
        <v>191.01</v>
      </c>
      <c r="Y4875">
        <v>125.93</v>
      </c>
      <c r="Z4875">
        <v>68.171000000000006</v>
      </c>
      <c r="AA4875">
        <v>-1.5045999999999999</v>
      </c>
      <c r="AB4875">
        <v>757440000</v>
      </c>
      <c r="AC4875">
        <v>435940000</v>
      </c>
      <c r="AD4875">
        <v>321500000</v>
      </c>
      <c r="AE4875">
        <v>151</v>
      </c>
      <c r="AF4875" t="s">
        <v>30</v>
      </c>
      <c r="AG4875" t="s">
        <v>30</v>
      </c>
      <c r="AH4875" t="s">
        <v>30</v>
      </c>
      <c r="AI4875" t="s">
        <v>30</v>
      </c>
      <c r="AJ4875" t="s">
        <v>30</v>
      </c>
      <c r="AK4875">
        <v>0.84882992499999999</v>
      </c>
      <c r="AL4875" t="s">
        <v>30</v>
      </c>
      <c r="AM4875">
        <v>0.36388003800000002</v>
      </c>
      <c r="AN4875" t="s">
        <v>30</v>
      </c>
      <c r="AO4875" t="s">
        <v>30</v>
      </c>
      <c r="AP4875" t="s">
        <v>30</v>
      </c>
      <c r="AQ4875">
        <v>0.72457999000000006</v>
      </c>
      <c r="AR4875" t="s">
        <v>30</v>
      </c>
      <c r="AS4875">
        <v>0.73094999800000005</v>
      </c>
      <c r="AT4875" t="s">
        <v>30</v>
      </c>
      <c r="AU4875" t="s">
        <v>30</v>
      </c>
      <c r="AV4875" t="s">
        <v>30</v>
      </c>
      <c r="AW4875" t="s">
        <v>30</v>
      </c>
      <c r="AX4875">
        <v>1.169099927</v>
      </c>
      <c r="AY4875">
        <v>0.92500007200000001</v>
      </c>
      <c r="AZ4875" t="s">
        <v>30</v>
      </c>
      <c r="BA4875">
        <v>0.46905994399999995</v>
      </c>
      <c r="BB4875">
        <v>0.55175000400000007</v>
      </c>
      <c r="BC4875">
        <v>0.462500036</v>
      </c>
      <c r="BD4875">
        <v>0.50684499699999996</v>
      </c>
      <c r="BE4875" t="s">
        <v>30</v>
      </c>
      <c r="BF4875" t="s">
        <v>30</v>
      </c>
      <c r="BG4875" t="s">
        <v>30</v>
      </c>
      <c r="BH4875" t="s">
        <v>30</v>
      </c>
      <c r="BI4875" t="s">
        <v>30</v>
      </c>
      <c r="BJ4875" t="s">
        <v>30</v>
      </c>
      <c r="BK4875" t="s">
        <v>30</v>
      </c>
      <c r="BL4875" t="s">
        <v>30</v>
      </c>
      <c r="BM4875" t="s">
        <v>30</v>
      </c>
      <c r="BN4875" t="s">
        <v>30</v>
      </c>
      <c r="BO4875">
        <v>0.37808001000000002</v>
      </c>
      <c r="BP4875" t="s">
        <v>538</v>
      </c>
      <c r="BQ4875" t="s">
        <v>26792</v>
      </c>
      <c r="BR4875" t="s">
        <v>540</v>
      </c>
      <c r="BS4875" t="s">
        <v>540</v>
      </c>
      <c r="BT4875" t="s">
        <v>537</v>
      </c>
      <c r="BU4875" t="s">
        <v>536</v>
      </c>
      <c r="BV4875" t="s">
        <v>26793</v>
      </c>
      <c r="BY4875" t="s">
        <v>26794</v>
      </c>
      <c r="BZ4875" t="s">
        <v>56</v>
      </c>
      <c r="CA4875">
        <v>1206</v>
      </c>
    </row>
    <row r="4876" spans="1:79" x14ac:dyDescent="0.35">
      <c r="A4876">
        <v>0.97787499</v>
      </c>
      <c r="B4876">
        <v>0.70831010000000005</v>
      </c>
      <c r="C4876">
        <v>0.80411999999999995</v>
      </c>
      <c r="D4876">
        <v>0.61304000000000003</v>
      </c>
      <c r="E4876">
        <v>0</v>
      </c>
      <c r="F4876">
        <v>0</v>
      </c>
      <c r="G4876">
        <v>0.54983500000000007</v>
      </c>
      <c r="H4876">
        <v>0.42240500000000003</v>
      </c>
      <c r="I4876">
        <v>0.39680749999999998</v>
      </c>
      <c r="J4876">
        <v>0.37121000000000004</v>
      </c>
      <c r="K4876">
        <v>0.29637000000000002</v>
      </c>
      <c r="L4876">
        <v>0.22153</v>
      </c>
      <c r="M4876">
        <v>0.32558500000000001</v>
      </c>
      <c r="N4876">
        <v>0</v>
      </c>
      <c r="O4876">
        <v>0</v>
      </c>
      <c r="P4876">
        <v>0</v>
      </c>
      <c r="Q4876">
        <v>0</v>
      </c>
      <c r="R4876">
        <v>0</v>
      </c>
      <c r="S4876" t="s">
        <v>27</v>
      </c>
      <c r="T4876">
        <v>2</v>
      </c>
      <c r="U4876" t="s">
        <v>26472</v>
      </c>
      <c r="V4876">
        <v>0.99996099999999999</v>
      </c>
      <c r="W4876">
        <v>1.7386699999999999E-4</v>
      </c>
      <c r="X4876">
        <v>232.72</v>
      </c>
      <c r="Y4876">
        <v>179.48</v>
      </c>
      <c r="Z4876">
        <v>99.283000000000001</v>
      </c>
      <c r="AA4876">
        <v>0.29751</v>
      </c>
      <c r="AB4876">
        <v>1047000000</v>
      </c>
      <c r="AC4876">
        <v>557960000</v>
      </c>
      <c r="AD4876">
        <v>489000000</v>
      </c>
      <c r="AE4876">
        <v>150</v>
      </c>
      <c r="AF4876">
        <v>0.87895000000000001</v>
      </c>
      <c r="AG4876" t="s">
        <v>30</v>
      </c>
      <c r="AH4876">
        <v>0.74292004099999998</v>
      </c>
      <c r="AI4876">
        <v>0.562789977</v>
      </c>
      <c r="AJ4876" t="s">
        <v>30</v>
      </c>
      <c r="AK4876" t="s">
        <v>30</v>
      </c>
      <c r="AL4876" t="s">
        <v>30</v>
      </c>
      <c r="AM4876" t="s">
        <v>30</v>
      </c>
      <c r="AN4876" t="s">
        <v>30</v>
      </c>
      <c r="AO4876">
        <v>0.37120997899999997</v>
      </c>
      <c r="AP4876" t="s">
        <v>30</v>
      </c>
      <c r="AQ4876" t="s">
        <v>30</v>
      </c>
      <c r="AR4876">
        <v>0.32558500800000001</v>
      </c>
      <c r="AS4876" t="s">
        <v>30</v>
      </c>
      <c r="AT4876" t="s">
        <v>30</v>
      </c>
      <c r="AU4876" t="s">
        <v>30</v>
      </c>
      <c r="AV4876" t="s">
        <v>30</v>
      </c>
      <c r="AW4876" t="s">
        <v>30</v>
      </c>
      <c r="AX4876">
        <v>1.076799989</v>
      </c>
      <c r="AY4876">
        <v>0.70831006800000007</v>
      </c>
      <c r="AZ4876">
        <v>0.86531996700000002</v>
      </c>
      <c r="BA4876">
        <v>0.66328996400000007</v>
      </c>
      <c r="BB4876" t="s">
        <v>30</v>
      </c>
      <c r="BC4876" t="s">
        <v>30</v>
      </c>
      <c r="BD4876">
        <v>0.54983499599999996</v>
      </c>
      <c r="BE4876">
        <v>0.422405005</v>
      </c>
      <c r="BF4876" t="s">
        <v>30</v>
      </c>
      <c r="BG4876" t="s">
        <v>30</v>
      </c>
      <c r="BH4876" t="s">
        <v>30</v>
      </c>
      <c r="BI4876">
        <v>0.221529961</v>
      </c>
      <c r="BJ4876" t="s">
        <v>30</v>
      </c>
      <c r="BK4876" t="s">
        <v>30</v>
      </c>
      <c r="BL4876" t="s">
        <v>30</v>
      </c>
      <c r="BM4876" t="s">
        <v>30</v>
      </c>
      <c r="BN4876" t="s">
        <v>30</v>
      </c>
      <c r="BO4876" t="s">
        <v>30</v>
      </c>
      <c r="BP4876" t="s">
        <v>570</v>
      </c>
      <c r="BQ4876">
        <v>150</v>
      </c>
      <c r="BR4876" t="s">
        <v>570</v>
      </c>
      <c r="BS4876" t="s">
        <v>570</v>
      </c>
      <c r="BT4876" t="s">
        <v>569</v>
      </c>
      <c r="BU4876" t="s">
        <v>571</v>
      </c>
      <c r="BV4876" t="s">
        <v>26795</v>
      </c>
      <c r="BW4876" t="s">
        <v>26796</v>
      </c>
      <c r="BY4876" t="s">
        <v>26797</v>
      </c>
      <c r="BZ4876">
        <v>1</v>
      </c>
      <c r="CA4876">
        <v>1821</v>
      </c>
    </row>
    <row r="4877" spans="1:79" x14ac:dyDescent="0.35">
      <c r="A4877">
        <v>0.61748000000000003</v>
      </c>
      <c r="B4877">
        <v>0.61846010000000007</v>
      </c>
      <c r="C4877">
        <v>0.55176000000000003</v>
      </c>
      <c r="D4877">
        <v>0.43615000000000004</v>
      </c>
      <c r="E4877">
        <v>0.37694499999999997</v>
      </c>
      <c r="F4877">
        <v>0.31774000000000002</v>
      </c>
      <c r="G4877">
        <v>0.53141499999999997</v>
      </c>
      <c r="H4877">
        <v>0.40439499999999995</v>
      </c>
      <c r="I4877">
        <v>0.37092250000000004</v>
      </c>
      <c r="J4877">
        <v>0.33745000000000003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 t="s">
        <v>27</v>
      </c>
      <c r="T4877">
        <v>3</v>
      </c>
      <c r="U4877" t="s">
        <v>26472</v>
      </c>
      <c r="V4877">
        <v>0.99652300000000005</v>
      </c>
      <c r="W4877" s="1">
        <v>8.2600000000000007E-21</v>
      </c>
      <c r="X4877">
        <v>226.04</v>
      </c>
      <c r="Y4877">
        <v>175.21</v>
      </c>
      <c r="Z4877">
        <v>143.41999999999999</v>
      </c>
      <c r="AA4877">
        <v>1.3289</v>
      </c>
      <c r="AB4877">
        <v>664890000</v>
      </c>
      <c r="AC4877">
        <v>389320000</v>
      </c>
      <c r="AD4877">
        <v>275560000</v>
      </c>
      <c r="AE4877">
        <v>148</v>
      </c>
      <c r="AF4877" t="s">
        <v>30</v>
      </c>
      <c r="AG4877" t="s">
        <v>30</v>
      </c>
      <c r="AH4877" t="s">
        <v>30</v>
      </c>
      <c r="AI4877" t="s">
        <v>30</v>
      </c>
      <c r="AJ4877" t="s">
        <v>30</v>
      </c>
      <c r="AK4877" t="s">
        <v>30</v>
      </c>
      <c r="AL4877" t="s">
        <v>30</v>
      </c>
      <c r="AM4877" t="s">
        <v>30</v>
      </c>
      <c r="AN4877" t="s">
        <v>30</v>
      </c>
      <c r="AO4877" t="s">
        <v>30</v>
      </c>
      <c r="AP4877" t="s">
        <v>30</v>
      </c>
      <c r="AQ4877" t="s">
        <v>30</v>
      </c>
      <c r="AR4877" t="s">
        <v>30</v>
      </c>
      <c r="AS4877" t="s">
        <v>30</v>
      </c>
      <c r="AT4877" t="s">
        <v>30</v>
      </c>
      <c r="AU4877" t="s">
        <v>30</v>
      </c>
      <c r="AV4877" t="s">
        <v>30</v>
      </c>
      <c r="AW4877" t="s">
        <v>30</v>
      </c>
      <c r="AX4877">
        <v>0.61747997999999993</v>
      </c>
      <c r="AY4877">
        <v>0.61846005900000001</v>
      </c>
      <c r="AZ4877">
        <v>0.55175995799999999</v>
      </c>
      <c r="BA4877">
        <v>0.43614995499999998</v>
      </c>
      <c r="BB4877" t="s">
        <v>30</v>
      </c>
      <c r="BC4877">
        <v>0.31774002300000004</v>
      </c>
      <c r="BD4877">
        <v>0.53141498599999992</v>
      </c>
      <c r="BE4877">
        <v>0.40439498399999996</v>
      </c>
      <c r="BF4877" t="s">
        <v>30</v>
      </c>
      <c r="BG4877">
        <v>0.33745002700000004</v>
      </c>
      <c r="BH4877" t="s">
        <v>30</v>
      </c>
      <c r="BI4877" t="s">
        <v>30</v>
      </c>
      <c r="BJ4877" t="s">
        <v>30</v>
      </c>
      <c r="BK4877" t="s">
        <v>30</v>
      </c>
      <c r="BL4877" t="s">
        <v>30</v>
      </c>
      <c r="BM4877" t="s">
        <v>30</v>
      </c>
      <c r="BN4877" t="s">
        <v>30</v>
      </c>
      <c r="BO4877" t="s">
        <v>30</v>
      </c>
      <c r="BP4877" t="s">
        <v>570</v>
      </c>
      <c r="BQ4877">
        <v>148</v>
      </c>
      <c r="BR4877" t="s">
        <v>570</v>
      </c>
      <c r="BS4877" t="s">
        <v>570</v>
      </c>
      <c r="BT4877" t="s">
        <v>569</v>
      </c>
      <c r="BU4877" t="s">
        <v>571</v>
      </c>
      <c r="BV4877" t="s">
        <v>26798</v>
      </c>
      <c r="BY4877" t="s">
        <v>26799</v>
      </c>
      <c r="BZ4877">
        <v>1</v>
      </c>
      <c r="CA4877">
        <v>1821</v>
      </c>
    </row>
    <row r="4878" spans="1:79" x14ac:dyDescent="0.35">
      <c r="A4878">
        <v>0.80832000000000004</v>
      </c>
      <c r="B4878">
        <v>0.68281499999999995</v>
      </c>
      <c r="C4878">
        <v>0.55730999999999997</v>
      </c>
      <c r="D4878">
        <v>0.4909</v>
      </c>
      <c r="E4878">
        <v>0.58228000000000002</v>
      </c>
      <c r="F4878">
        <v>0.46521999999999997</v>
      </c>
      <c r="G4878">
        <v>0.60624499999999992</v>
      </c>
      <c r="H4878">
        <v>0.54431750000000001</v>
      </c>
      <c r="I4878">
        <v>0.48238999999999999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.53675499999999998</v>
      </c>
      <c r="Q4878">
        <v>0.50917000000000001</v>
      </c>
      <c r="R4878">
        <v>0.68140000000000001</v>
      </c>
      <c r="S4878" t="s">
        <v>34</v>
      </c>
      <c r="T4878">
        <v>3</v>
      </c>
      <c r="U4878" t="s">
        <v>26472</v>
      </c>
      <c r="V4878">
        <v>0.99990999999999997</v>
      </c>
      <c r="W4878">
        <v>1.07036E-3</v>
      </c>
      <c r="X4878">
        <v>74.617999999999995</v>
      </c>
      <c r="Y4878">
        <v>48.771999999999998</v>
      </c>
      <c r="Z4878">
        <v>74.617999999999995</v>
      </c>
      <c r="AA4878">
        <v>-7.9356999999999997E-2</v>
      </c>
      <c r="AB4878">
        <v>370760000</v>
      </c>
      <c r="AC4878">
        <v>221420000</v>
      </c>
      <c r="AD4878">
        <v>149330000</v>
      </c>
      <c r="AE4878">
        <v>210</v>
      </c>
      <c r="AF4878" t="s">
        <v>30</v>
      </c>
      <c r="AG4878" t="s">
        <v>30</v>
      </c>
      <c r="AH4878" t="s">
        <v>30</v>
      </c>
      <c r="AI4878" t="s">
        <v>30</v>
      </c>
      <c r="AJ4878" t="s">
        <v>30</v>
      </c>
      <c r="AK4878" t="s">
        <v>30</v>
      </c>
      <c r="AL4878" t="s">
        <v>30</v>
      </c>
      <c r="AM4878" t="s">
        <v>30</v>
      </c>
      <c r="AN4878" t="s">
        <v>30</v>
      </c>
      <c r="AO4878" t="s">
        <v>30</v>
      </c>
      <c r="AP4878" t="s">
        <v>30</v>
      </c>
      <c r="AQ4878" t="s">
        <v>30</v>
      </c>
      <c r="AR4878" t="s">
        <v>30</v>
      </c>
      <c r="AS4878" t="s">
        <v>30</v>
      </c>
      <c r="AT4878" t="s">
        <v>30</v>
      </c>
      <c r="AU4878" t="s">
        <v>30</v>
      </c>
      <c r="AV4878" t="s">
        <v>30</v>
      </c>
      <c r="AW4878" t="s">
        <v>30</v>
      </c>
      <c r="AX4878">
        <v>0.80831998599999999</v>
      </c>
      <c r="AY4878" t="s">
        <v>30</v>
      </c>
      <c r="AZ4878">
        <v>0.55730998500000006</v>
      </c>
      <c r="BA4878">
        <v>0.49089998000000001</v>
      </c>
      <c r="BB4878">
        <v>0.58228004</v>
      </c>
      <c r="BC4878">
        <v>0.465220034</v>
      </c>
      <c r="BD4878">
        <v>0.60624498100000002</v>
      </c>
      <c r="BE4878" t="s">
        <v>30</v>
      </c>
      <c r="BF4878">
        <v>0.48238998700000002</v>
      </c>
      <c r="BG4878" t="s">
        <v>30</v>
      </c>
      <c r="BH4878" t="s">
        <v>30</v>
      </c>
      <c r="BI4878" t="s">
        <v>30</v>
      </c>
      <c r="BJ4878" t="s">
        <v>30</v>
      </c>
      <c r="BK4878" t="s">
        <v>30</v>
      </c>
      <c r="BL4878" t="s">
        <v>30</v>
      </c>
      <c r="BM4878">
        <v>0.53675499599999998</v>
      </c>
      <c r="BN4878">
        <v>0.50916996599999997</v>
      </c>
      <c r="BO4878">
        <v>0.68140000099999998</v>
      </c>
      <c r="BP4878" t="s">
        <v>26801</v>
      </c>
      <c r="BQ4878">
        <v>210</v>
      </c>
      <c r="BR4878" t="s">
        <v>26801</v>
      </c>
      <c r="BS4878" t="s">
        <v>26801</v>
      </c>
      <c r="BT4878" t="s">
        <v>26800</v>
      </c>
      <c r="BU4878" t="s">
        <v>26802</v>
      </c>
      <c r="BV4878" t="s">
        <v>26803</v>
      </c>
      <c r="BW4878" t="s">
        <v>26804</v>
      </c>
      <c r="BY4878" t="s">
        <v>26805</v>
      </c>
      <c r="BZ4878">
        <v>2</v>
      </c>
      <c r="CA4878">
        <v>3750</v>
      </c>
    </row>
    <row r="4879" spans="1:79" x14ac:dyDescent="0.35">
      <c r="A4879">
        <v>1.0916700100000001</v>
      </c>
      <c r="B4879">
        <v>1.2091499999999999</v>
      </c>
      <c r="C4879">
        <v>0.80906999999999996</v>
      </c>
      <c r="D4879">
        <v>0.73026000000000002</v>
      </c>
      <c r="E4879">
        <v>0.34750000000000003</v>
      </c>
      <c r="F4879">
        <v>0.31845000000000001</v>
      </c>
      <c r="G4879">
        <v>0.41428750000000003</v>
      </c>
      <c r="H4879">
        <v>0.30735000000000001</v>
      </c>
      <c r="I4879">
        <v>0</v>
      </c>
      <c r="J4879">
        <v>0</v>
      </c>
      <c r="K4879">
        <v>0.29488499999999995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 t="s">
        <v>34</v>
      </c>
      <c r="T4879">
        <v>3</v>
      </c>
      <c r="U4879" t="s">
        <v>26472</v>
      </c>
      <c r="V4879">
        <v>0.998255</v>
      </c>
      <c r="W4879" s="1">
        <v>4.8900000000000003E-5</v>
      </c>
      <c r="X4879">
        <v>161.94999999999999</v>
      </c>
      <c r="Y4879">
        <v>102.58</v>
      </c>
      <c r="Z4879">
        <v>110.64</v>
      </c>
      <c r="AA4879">
        <v>-0.71992999999999996</v>
      </c>
      <c r="AB4879">
        <v>1505300000</v>
      </c>
      <c r="AC4879">
        <v>874310000</v>
      </c>
      <c r="AD4879">
        <v>631020000</v>
      </c>
      <c r="AE4879">
        <v>46</v>
      </c>
      <c r="AF4879">
        <v>1.187790036</v>
      </c>
      <c r="AG4879">
        <v>1.2091499569999999</v>
      </c>
      <c r="AH4879">
        <v>0.80906999099999999</v>
      </c>
      <c r="AI4879">
        <v>0.73025995499999996</v>
      </c>
      <c r="AJ4879">
        <v>0.34749996699999997</v>
      </c>
      <c r="AK4879">
        <v>0.31844997399999997</v>
      </c>
      <c r="AL4879">
        <v>0.36013001200000005</v>
      </c>
      <c r="AM4879">
        <v>0.30735003900000002</v>
      </c>
      <c r="AN4879" t="s">
        <v>30</v>
      </c>
      <c r="AO4879" t="s">
        <v>30</v>
      </c>
      <c r="AP4879">
        <v>0.29488503899999996</v>
      </c>
      <c r="AQ4879" t="s">
        <v>30</v>
      </c>
      <c r="AR4879" t="s">
        <v>30</v>
      </c>
      <c r="AS4879" t="s">
        <v>30</v>
      </c>
      <c r="AT4879" t="s">
        <v>30</v>
      </c>
      <c r="AU4879" t="s">
        <v>30</v>
      </c>
      <c r="AV4879" t="s">
        <v>30</v>
      </c>
      <c r="AW4879" t="s">
        <v>30</v>
      </c>
      <c r="AX4879">
        <v>0.99554997700000003</v>
      </c>
      <c r="AY4879" t="s">
        <v>30</v>
      </c>
      <c r="AZ4879" t="s">
        <v>30</v>
      </c>
      <c r="BA4879" t="s">
        <v>30</v>
      </c>
      <c r="BB4879" t="s">
        <v>30</v>
      </c>
      <c r="BC4879" t="s">
        <v>30</v>
      </c>
      <c r="BD4879">
        <v>0.46844500300000003</v>
      </c>
      <c r="BE4879" t="s">
        <v>30</v>
      </c>
      <c r="BF4879" t="s">
        <v>30</v>
      </c>
      <c r="BG4879" t="s">
        <v>30</v>
      </c>
      <c r="BH4879" t="s">
        <v>30</v>
      </c>
      <c r="BI4879" t="s">
        <v>30</v>
      </c>
      <c r="BJ4879" t="s">
        <v>30</v>
      </c>
      <c r="BK4879" t="s">
        <v>30</v>
      </c>
      <c r="BL4879" t="s">
        <v>30</v>
      </c>
      <c r="BM4879" t="s">
        <v>30</v>
      </c>
      <c r="BN4879" t="s">
        <v>30</v>
      </c>
      <c r="BO4879" t="s">
        <v>30</v>
      </c>
      <c r="BP4879" t="s">
        <v>26801</v>
      </c>
      <c r="BQ4879">
        <v>46</v>
      </c>
      <c r="BR4879" t="s">
        <v>26801</v>
      </c>
      <c r="BS4879" t="s">
        <v>26801</v>
      </c>
      <c r="BT4879" t="s">
        <v>26800</v>
      </c>
      <c r="BU4879" t="s">
        <v>26802</v>
      </c>
      <c r="BV4879" t="s">
        <v>26806</v>
      </c>
      <c r="BW4879" t="s">
        <v>26807</v>
      </c>
      <c r="BY4879" t="s">
        <v>26808</v>
      </c>
      <c r="BZ4879">
        <v>1</v>
      </c>
      <c r="CA4879">
        <v>3750</v>
      </c>
    </row>
    <row r="4880" spans="1:79" x14ac:dyDescent="0.35">
      <c r="A4880">
        <v>0.76011000000000006</v>
      </c>
      <c r="B4880">
        <v>0.52414000000000005</v>
      </c>
      <c r="C4880">
        <v>0.61960499999999996</v>
      </c>
      <c r="D4880">
        <v>0.82352999999999998</v>
      </c>
      <c r="E4880">
        <v>0.71510249999999997</v>
      </c>
      <c r="F4880">
        <v>0.60667500000000008</v>
      </c>
      <c r="G4880">
        <v>0.93883996999999997</v>
      </c>
      <c r="H4880">
        <v>0.55530000000000002</v>
      </c>
      <c r="I4880">
        <v>0.30427000000000004</v>
      </c>
      <c r="J4880">
        <v>0.63301000000000007</v>
      </c>
      <c r="K4880">
        <v>0.32389999999999997</v>
      </c>
      <c r="L4880">
        <v>0.52350999999999992</v>
      </c>
      <c r="M4880">
        <v>0.52573000000000003</v>
      </c>
      <c r="N4880">
        <v>0</v>
      </c>
      <c r="O4880">
        <v>0</v>
      </c>
      <c r="P4880">
        <v>0.41064500000000004</v>
      </c>
      <c r="Q4880">
        <v>0</v>
      </c>
      <c r="R4880">
        <v>0</v>
      </c>
      <c r="S4880" t="s">
        <v>34</v>
      </c>
      <c r="T4880">
        <v>2</v>
      </c>
      <c r="U4880" t="s">
        <v>26472</v>
      </c>
      <c r="V4880">
        <v>0.96520099999999998</v>
      </c>
      <c r="W4880" s="1">
        <v>1.6399999999999999E-5</v>
      </c>
      <c r="X4880">
        <v>118.08</v>
      </c>
      <c r="Y4880">
        <v>48.216999999999999</v>
      </c>
      <c r="Z4880">
        <v>103.14</v>
      </c>
      <c r="AA4880">
        <v>-0.96848999999999996</v>
      </c>
      <c r="AB4880">
        <v>675110000</v>
      </c>
      <c r="AC4880">
        <v>407330000</v>
      </c>
      <c r="AD4880">
        <v>267780000</v>
      </c>
      <c r="AE4880">
        <v>52</v>
      </c>
      <c r="AF4880" t="s">
        <v>30</v>
      </c>
      <c r="AG4880">
        <v>0.59273999899999996</v>
      </c>
      <c r="AH4880">
        <v>0.67754000399999992</v>
      </c>
      <c r="AI4880">
        <v>0.87959998800000005</v>
      </c>
      <c r="AJ4880" t="s">
        <v>30</v>
      </c>
      <c r="AK4880">
        <v>0.79600995799999996</v>
      </c>
      <c r="AL4880">
        <v>0.93883997200000002</v>
      </c>
      <c r="AM4880">
        <v>0.55529999699999999</v>
      </c>
      <c r="AN4880" t="s">
        <v>30</v>
      </c>
      <c r="AO4880" t="s">
        <v>30</v>
      </c>
      <c r="AP4880" t="s">
        <v>30</v>
      </c>
      <c r="AQ4880" t="s">
        <v>30</v>
      </c>
      <c r="AR4880" t="s">
        <v>30</v>
      </c>
      <c r="AS4880" t="s">
        <v>30</v>
      </c>
      <c r="AT4880" t="s">
        <v>30</v>
      </c>
      <c r="AU4880">
        <v>0.431144953</v>
      </c>
      <c r="AV4880" t="s">
        <v>30</v>
      </c>
      <c r="AW4880" t="s">
        <v>30</v>
      </c>
      <c r="AX4880">
        <v>0.76010996099999995</v>
      </c>
      <c r="AY4880">
        <v>0.455540061</v>
      </c>
      <c r="AZ4880">
        <v>0.56166994599999998</v>
      </c>
      <c r="BA4880">
        <v>0.76745998900000001</v>
      </c>
      <c r="BB4880" t="s">
        <v>30</v>
      </c>
      <c r="BC4880">
        <v>0.41734004000000002</v>
      </c>
      <c r="BD4880" t="s">
        <v>30</v>
      </c>
      <c r="BE4880" t="s">
        <v>30</v>
      </c>
      <c r="BF4880">
        <v>0.304270029</v>
      </c>
      <c r="BG4880">
        <v>0.63301003</v>
      </c>
      <c r="BH4880">
        <v>0.32389998399999997</v>
      </c>
      <c r="BI4880">
        <v>0.52350997899999996</v>
      </c>
      <c r="BJ4880">
        <v>0.52573001400000008</v>
      </c>
      <c r="BK4880" t="s">
        <v>30</v>
      </c>
      <c r="BL4880" t="s">
        <v>30</v>
      </c>
      <c r="BM4880">
        <v>0.39014500399999996</v>
      </c>
      <c r="BN4880" t="s">
        <v>30</v>
      </c>
      <c r="BO4880" t="s">
        <v>30</v>
      </c>
      <c r="BP4880" t="s">
        <v>26809</v>
      </c>
      <c r="BQ4880" t="s">
        <v>26810</v>
      </c>
      <c r="BR4880" t="s">
        <v>20034</v>
      </c>
      <c r="BS4880" t="s">
        <v>20034</v>
      </c>
      <c r="BT4880" t="s">
        <v>20031</v>
      </c>
      <c r="BU4880" t="s">
        <v>20035</v>
      </c>
      <c r="BV4880" t="s">
        <v>26811</v>
      </c>
      <c r="BW4880" t="s">
        <v>26812</v>
      </c>
      <c r="BY4880" t="s">
        <v>26813</v>
      </c>
      <c r="BZ4880">
        <v>1</v>
      </c>
      <c r="CA4880">
        <v>850</v>
      </c>
    </row>
    <row r="4881" spans="1:79" x14ac:dyDescent="0.35">
      <c r="A4881">
        <v>0.4555401</v>
      </c>
      <c r="B4881">
        <v>0.4555401</v>
      </c>
      <c r="C4881">
        <v>0.56166990000000006</v>
      </c>
      <c r="D4881">
        <v>0.76746000000000003</v>
      </c>
      <c r="E4881">
        <v>0.58262999999999998</v>
      </c>
      <c r="F4881">
        <v>0.60667500000000008</v>
      </c>
      <c r="G4881">
        <v>0.93883996999999997</v>
      </c>
      <c r="H4881">
        <v>0.55598499999999995</v>
      </c>
      <c r="I4881">
        <v>0.39318249999999999</v>
      </c>
      <c r="J4881">
        <v>0.60573999999999995</v>
      </c>
      <c r="K4881">
        <v>0.40772249999999999</v>
      </c>
      <c r="L4881">
        <v>0.42772379999999999</v>
      </c>
      <c r="M4881">
        <v>0.44772509999999999</v>
      </c>
      <c r="N4881">
        <v>0.36285000000000001</v>
      </c>
      <c r="O4881">
        <v>0.34914750000000006</v>
      </c>
      <c r="P4881">
        <v>0.41064500000000004</v>
      </c>
      <c r="Q4881">
        <v>0.35880009999999996</v>
      </c>
      <c r="R4881">
        <v>0.44445999999999997</v>
      </c>
      <c r="S4881" t="s">
        <v>34</v>
      </c>
      <c r="T4881">
        <v>2</v>
      </c>
      <c r="U4881" t="s">
        <v>26472</v>
      </c>
      <c r="V4881">
        <v>0.91191900000000004</v>
      </c>
      <c r="W4881" s="1">
        <v>4.2E-10</v>
      </c>
      <c r="X4881">
        <v>139.77000000000001</v>
      </c>
      <c r="Y4881">
        <v>66.688999999999993</v>
      </c>
      <c r="Z4881">
        <v>118.51</v>
      </c>
      <c r="AA4881">
        <v>0.41458</v>
      </c>
      <c r="AB4881">
        <v>775500000</v>
      </c>
      <c r="AC4881">
        <v>507290000</v>
      </c>
      <c r="AD4881">
        <v>268210000</v>
      </c>
      <c r="AE4881">
        <v>51</v>
      </c>
      <c r="AF4881" t="s">
        <v>30</v>
      </c>
      <c r="AG4881" t="s">
        <v>30</v>
      </c>
      <c r="AH4881" t="s">
        <v>30</v>
      </c>
      <c r="AI4881" t="s">
        <v>30</v>
      </c>
      <c r="AJ4881">
        <v>0.58262997900000002</v>
      </c>
      <c r="AK4881">
        <v>0.79600995799999996</v>
      </c>
      <c r="AL4881">
        <v>0.93883997200000002</v>
      </c>
      <c r="AM4881" t="s">
        <v>30</v>
      </c>
      <c r="AN4881">
        <v>0.48209500299999997</v>
      </c>
      <c r="AO4881">
        <v>0.578470021</v>
      </c>
      <c r="AP4881">
        <v>0.49154502200000005</v>
      </c>
      <c r="AQ4881" t="s">
        <v>30</v>
      </c>
      <c r="AR4881">
        <v>0.44772505799999995</v>
      </c>
      <c r="AS4881">
        <v>0.36284995099999995</v>
      </c>
      <c r="AT4881">
        <v>0.38708496100000001</v>
      </c>
      <c r="AU4881">
        <v>0.431144953</v>
      </c>
      <c r="AV4881">
        <v>0.35880005400000003</v>
      </c>
      <c r="AW4881">
        <v>0.44445997500000001</v>
      </c>
      <c r="AX4881" t="s">
        <v>30</v>
      </c>
      <c r="AY4881">
        <v>0.455540061</v>
      </c>
      <c r="AZ4881">
        <v>0.56166994599999998</v>
      </c>
      <c r="BA4881">
        <v>0.76745998900000001</v>
      </c>
      <c r="BB4881" t="s">
        <v>30</v>
      </c>
      <c r="BC4881">
        <v>0.41734004000000002</v>
      </c>
      <c r="BD4881" t="s">
        <v>30</v>
      </c>
      <c r="BE4881">
        <v>0.55598497400000002</v>
      </c>
      <c r="BF4881">
        <v>0.304270029</v>
      </c>
      <c r="BG4881">
        <v>0.63301003</v>
      </c>
      <c r="BH4881">
        <v>0.32389998399999997</v>
      </c>
      <c r="BI4881" t="s">
        <v>30</v>
      </c>
      <c r="BJ4881" t="s">
        <v>30</v>
      </c>
      <c r="BK4881" t="s">
        <v>30</v>
      </c>
      <c r="BL4881">
        <v>0.31121003599999997</v>
      </c>
      <c r="BM4881">
        <v>0.39014500399999996</v>
      </c>
      <c r="BN4881" t="s">
        <v>30</v>
      </c>
      <c r="BO4881" t="s">
        <v>30</v>
      </c>
      <c r="BP4881" t="s">
        <v>26809</v>
      </c>
      <c r="BQ4881" t="s">
        <v>15429</v>
      </c>
      <c r="BR4881" t="s">
        <v>20034</v>
      </c>
      <c r="BS4881" t="s">
        <v>20034</v>
      </c>
      <c r="BT4881" t="s">
        <v>20031</v>
      </c>
      <c r="BU4881" t="s">
        <v>20035</v>
      </c>
      <c r="BV4881" t="s">
        <v>26814</v>
      </c>
      <c r="BY4881" t="s">
        <v>26815</v>
      </c>
      <c r="BZ4881">
        <v>1</v>
      </c>
      <c r="CA4881">
        <v>850</v>
      </c>
    </row>
    <row r="4882" spans="1:79" x14ac:dyDescent="0.35">
      <c r="A4882">
        <v>0.93649000000000004</v>
      </c>
      <c r="B4882">
        <v>1.1745000999999999</v>
      </c>
      <c r="C4882">
        <v>1.04369998</v>
      </c>
      <c r="D4882">
        <v>0.83343990000000001</v>
      </c>
      <c r="E4882">
        <v>0.88273999999999997</v>
      </c>
      <c r="F4882">
        <v>0</v>
      </c>
      <c r="G4882">
        <v>0</v>
      </c>
      <c r="H4882">
        <v>0.81867500000000004</v>
      </c>
      <c r="I4882">
        <v>0.70096249999999993</v>
      </c>
      <c r="J4882">
        <v>0.58325000000000005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 t="s">
        <v>34</v>
      </c>
      <c r="T4882">
        <v>3</v>
      </c>
      <c r="U4882" t="s">
        <v>26472</v>
      </c>
      <c r="V4882">
        <v>0.91392700000000004</v>
      </c>
      <c r="W4882" s="1">
        <v>5.4799999999999997E-5</v>
      </c>
      <c r="X4882">
        <v>187.42</v>
      </c>
      <c r="Y4882">
        <v>149.18</v>
      </c>
      <c r="Z4882">
        <v>131.12</v>
      </c>
      <c r="AA4882">
        <v>0.11484</v>
      </c>
      <c r="AB4882">
        <v>706800000</v>
      </c>
      <c r="AC4882">
        <v>360620000</v>
      </c>
      <c r="AD4882">
        <v>346180000</v>
      </c>
      <c r="AE4882">
        <v>571</v>
      </c>
      <c r="AF4882">
        <v>0.93648999899999996</v>
      </c>
      <c r="AG4882" t="s">
        <v>30</v>
      </c>
      <c r="AH4882">
        <v>1.0661000009999999</v>
      </c>
      <c r="AI4882">
        <v>0.83343994599999993</v>
      </c>
      <c r="AJ4882" t="s">
        <v>30</v>
      </c>
      <c r="AK4882" t="s">
        <v>30</v>
      </c>
      <c r="AL4882" t="s">
        <v>30</v>
      </c>
      <c r="AM4882" t="s">
        <v>30</v>
      </c>
      <c r="AN4882" t="s">
        <v>30</v>
      </c>
      <c r="AO4882">
        <v>0.58325001600000004</v>
      </c>
      <c r="AP4882" t="s">
        <v>30</v>
      </c>
      <c r="AQ4882" t="s">
        <v>30</v>
      </c>
      <c r="AR4882" t="s">
        <v>30</v>
      </c>
      <c r="AS4882" t="s">
        <v>30</v>
      </c>
      <c r="AT4882" t="s">
        <v>30</v>
      </c>
      <c r="AU4882" t="s">
        <v>30</v>
      </c>
      <c r="AV4882" t="s">
        <v>30</v>
      </c>
      <c r="AW4882" t="s">
        <v>30</v>
      </c>
      <c r="AX4882" t="s">
        <v>30</v>
      </c>
      <c r="AY4882">
        <v>1.1745001079999999</v>
      </c>
      <c r="AZ4882">
        <v>1.021299958</v>
      </c>
      <c r="BA4882" t="s">
        <v>30</v>
      </c>
      <c r="BB4882">
        <v>0.88274002100000004</v>
      </c>
      <c r="BC4882" t="s">
        <v>30</v>
      </c>
      <c r="BD4882" t="s">
        <v>30</v>
      </c>
      <c r="BE4882">
        <v>0.818674982</v>
      </c>
      <c r="BF4882" t="s">
        <v>30</v>
      </c>
      <c r="BG4882" t="s">
        <v>30</v>
      </c>
      <c r="BH4882" t="s">
        <v>30</v>
      </c>
      <c r="BI4882" t="s">
        <v>30</v>
      </c>
      <c r="BJ4882" t="s">
        <v>30</v>
      </c>
      <c r="BK4882" t="s">
        <v>30</v>
      </c>
      <c r="BL4882" t="s">
        <v>30</v>
      </c>
      <c r="BM4882" t="s">
        <v>30</v>
      </c>
      <c r="BN4882" t="s">
        <v>30</v>
      </c>
      <c r="BO4882" t="s">
        <v>30</v>
      </c>
      <c r="BP4882" t="s">
        <v>20032</v>
      </c>
      <c r="BQ4882" t="s">
        <v>26816</v>
      </c>
      <c r="BR4882" t="s">
        <v>20034</v>
      </c>
      <c r="BS4882" t="s">
        <v>20034</v>
      </c>
      <c r="BT4882" t="s">
        <v>20031</v>
      </c>
      <c r="BU4882" t="s">
        <v>20035</v>
      </c>
      <c r="BV4882" t="s">
        <v>26817</v>
      </c>
      <c r="BW4882" t="s">
        <v>26818</v>
      </c>
      <c r="BY4882" t="s">
        <v>26819</v>
      </c>
      <c r="BZ4882">
        <v>1</v>
      </c>
      <c r="CA4882">
        <v>850</v>
      </c>
    </row>
    <row r="4883" spans="1:79" x14ac:dyDescent="0.35">
      <c r="A4883">
        <v>0.997750044</v>
      </c>
      <c r="B4883">
        <v>0.997750044</v>
      </c>
      <c r="C4883">
        <v>1.1409</v>
      </c>
      <c r="D4883">
        <v>0.98129999999999995</v>
      </c>
      <c r="E4883">
        <v>0.96293748999999995</v>
      </c>
      <c r="F4883">
        <v>0.94457497999999995</v>
      </c>
      <c r="G4883">
        <v>0</v>
      </c>
      <c r="H4883">
        <v>0</v>
      </c>
      <c r="I4883">
        <v>0</v>
      </c>
      <c r="J4883">
        <v>0.65461000000000003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 t="s">
        <v>34</v>
      </c>
      <c r="T4883">
        <v>3</v>
      </c>
      <c r="U4883" t="s">
        <v>26472</v>
      </c>
      <c r="V4883">
        <v>0.99704300000000001</v>
      </c>
      <c r="W4883" s="1">
        <v>6.4300000000000003E-6</v>
      </c>
      <c r="X4883">
        <v>83.331999999999994</v>
      </c>
      <c r="Y4883">
        <v>59.679000000000002</v>
      </c>
      <c r="Z4883">
        <v>60.527000000000001</v>
      </c>
      <c r="AA4883">
        <v>0.21972</v>
      </c>
      <c r="AB4883">
        <v>679290000</v>
      </c>
      <c r="AC4883">
        <v>379570000</v>
      </c>
      <c r="AD4883">
        <v>299720000</v>
      </c>
      <c r="AE4883">
        <v>784</v>
      </c>
      <c r="AF4883" t="s">
        <v>30</v>
      </c>
      <c r="AG4883">
        <v>0.997750044</v>
      </c>
      <c r="AH4883">
        <v>1.140900016</v>
      </c>
      <c r="AI4883">
        <v>0.98129999599999995</v>
      </c>
      <c r="AJ4883" t="s">
        <v>30</v>
      </c>
      <c r="AK4883">
        <v>0.90798991900000003</v>
      </c>
      <c r="AL4883" t="s">
        <v>30</v>
      </c>
      <c r="AM4883" t="s">
        <v>30</v>
      </c>
      <c r="AN4883" t="s">
        <v>30</v>
      </c>
      <c r="AO4883">
        <v>0.65461003799999995</v>
      </c>
      <c r="AP4883" t="s">
        <v>30</v>
      </c>
      <c r="AQ4883" t="s">
        <v>30</v>
      </c>
      <c r="AR4883" t="s">
        <v>30</v>
      </c>
      <c r="AS4883" t="s">
        <v>30</v>
      </c>
      <c r="AT4883" t="s">
        <v>30</v>
      </c>
      <c r="AU4883" t="s">
        <v>30</v>
      </c>
      <c r="AV4883" t="s">
        <v>30</v>
      </c>
      <c r="AW4883" t="s">
        <v>30</v>
      </c>
      <c r="AX4883" t="s">
        <v>30</v>
      </c>
      <c r="AY4883" t="s">
        <v>30</v>
      </c>
      <c r="AZ4883" t="s">
        <v>30</v>
      </c>
      <c r="BA4883" t="s">
        <v>30</v>
      </c>
      <c r="BB4883" t="s">
        <v>30</v>
      </c>
      <c r="BC4883">
        <v>0.98116004499999998</v>
      </c>
      <c r="BD4883" t="s">
        <v>30</v>
      </c>
      <c r="BE4883" t="s">
        <v>30</v>
      </c>
      <c r="BF4883" t="s">
        <v>30</v>
      </c>
      <c r="BG4883" t="s">
        <v>30</v>
      </c>
      <c r="BH4883" t="s">
        <v>30</v>
      </c>
      <c r="BI4883" t="s">
        <v>30</v>
      </c>
      <c r="BJ4883" t="s">
        <v>30</v>
      </c>
      <c r="BK4883" t="s">
        <v>30</v>
      </c>
      <c r="BL4883" t="s">
        <v>30</v>
      </c>
      <c r="BM4883" t="s">
        <v>30</v>
      </c>
      <c r="BN4883" t="s">
        <v>30</v>
      </c>
      <c r="BO4883" t="s">
        <v>30</v>
      </c>
      <c r="BP4883" t="s">
        <v>596</v>
      </c>
      <c r="BQ4883" t="s">
        <v>26820</v>
      </c>
      <c r="BR4883" t="s">
        <v>598</v>
      </c>
      <c r="BS4883" t="s">
        <v>598</v>
      </c>
      <c r="BT4883" t="s">
        <v>595</v>
      </c>
      <c r="BU4883" t="s">
        <v>599</v>
      </c>
      <c r="BV4883" t="s">
        <v>26821</v>
      </c>
      <c r="BW4883" t="s">
        <v>26822</v>
      </c>
      <c r="BY4883" t="s">
        <v>26823</v>
      </c>
      <c r="BZ4883">
        <v>1</v>
      </c>
      <c r="CA4883">
        <v>3118</v>
      </c>
    </row>
    <row r="4884" spans="1:79" x14ac:dyDescent="0.35">
      <c r="A4884">
        <v>0.95001497999999995</v>
      </c>
      <c r="B4884">
        <v>0.44047000000000003</v>
      </c>
      <c r="C4884">
        <v>0.43006</v>
      </c>
      <c r="D4884">
        <v>0.34392500000000004</v>
      </c>
      <c r="E4884">
        <v>0.32464499999999996</v>
      </c>
      <c r="F4884">
        <v>0.26207999999999998</v>
      </c>
      <c r="G4884">
        <v>0.3539175</v>
      </c>
      <c r="H4884">
        <v>0.34397750000000005</v>
      </c>
      <c r="I4884">
        <v>0.28299750000000001</v>
      </c>
      <c r="J4884">
        <v>0.32746509999999995</v>
      </c>
      <c r="K4884">
        <v>0.3160425</v>
      </c>
      <c r="L4884">
        <v>0.33919500000000002</v>
      </c>
      <c r="M4884">
        <v>0.35014749999999994</v>
      </c>
      <c r="N4884">
        <v>0.33098000000000005</v>
      </c>
      <c r="O4884">
        <v>0.31655250000000001</v>
      </c>
      <c r="P4884">
        <v>0.33923499999999995</v>
      </c>
      <c r="Q4884">
        <v>0.33238999999999996</v>
      </c>
      <c r="R4884">
        <v>0.34160000000000001</v>
      </c>
      <c r="S4884" t="s">
        <v>34</v>
      </c>
      <c r="T4884">
        <v>2</v>
      </c>
      <c r="U4884" t="s">
        <v>26472</v>
      </c>
      <c r="V4884">
        <v>0.99988100000000002</v>
      </c>
      <c r="W4884" s="1">
        <v>7.7100000000000001E-23</v>
      </c>
      <c r="X4884">
        <v>145.88</v>
      </c>
      <c r="Y4884">
        <v>104.19</v>
      </c>
      <c r="Z4884">
        <v>129.43</v>
      </c>
      <c r="AA4884">
        <v>-0.11959</v>
      </c>
      <c r="AB4884">
        <v>4673300000</v>
      </c>
      <c r="AC4884">
        <v>3270300000</v>
      </c>
      <c r="AD4884">
        <v>1403100000</v>
      </c>
      <c r="AE4884">
        <v>783</v>
      </c>
      <c r="AF4884">
        <v>1.083389997</v>
      </c>
      <c r="AG4884">
        <v>0.46165001400000005</v>
      </c>
      <c r="AH4884">
        <v>0.48148000199999996</v>
      </c>
      <c r="AI4884">
        <v>0.34024000200000004</v>
      </c>
      <c r="AJ4884">
        <v>0.32434993999999995</v>
      </c>
      <c r="AK4884">
        <v>0.23370993100000004</v>
      </c>
      <c r="AL4884">
        <v>0.29409003300000003</v>
      </c>
      <c r="AM4884">
        <v>0.35035002199999998</v>
      </c>
      <c r="AN4884">
        <v>0.300114989</v>
      </c>
      <c r="AO4884">
        <v>0.35045003900000005</v>
      </c>
      <c r="AP4884">
        <v>0.30651503800000002</v>
      </c>
      <c r="AQ4884">
        <v>0.35367000100000001</v>
      </c>
      <c r="AR4884">
        <v>0.36326503799999998</v>
      </c>
      <c r="AS4884">
        <v>0.33551996900000003</v>
      </c>
      <c r="AT4884">
        <v>0.324885011</v>
      </c>
      <c r="AU4884">
        <v>0.34777498200000001</v>
      </c>
      <c r="AV4884">
        <v>0.365730047</v>
      </c>
      <c r="AW4884">
        <v>0.41038000600000002</v>
      </c>
      <c r="AX4884">
        <v>0.81663996000000005</v>
      </c>
      <c r="AY4884">
        <v>0.41929006599999996</v>
      </c>
      <c r="AZ4884">
        <v>0.37863993600000001</v>
      </c>
      <c r="BA4884">
        <v>0.34760999699999995</v>
      </c>
      <c r="BB4884">
        <v>0.32494002600000005</v>
      </c>
      <c r="BC4884">
        <v>0.29045003700000005</v>
      </c>
      <c r="BD4884">
        <v>0.41374498599999998</v>
      </c>
      <c r="BE4884">
        <v>0.33760500000000004</v>
      </c>
      <c r="BF4884">
        <v>0.26587998899999998</v>
      </c>
      <c r="BG4884">
        <v>0.30448001599999996</v>
      </c>
      <c r="BH4884">
        <v>0.32556998699999995</v>
      </c>
      <c r="BI4884">
        <v>0.324719965</v>
      </c>
      <c r="BJ4884">
        <v>0.337030053</v>
      </c>
      <c r="BK4884">
        <v>0.32644003600000004</v>
      </c>
      <c r="BL4884">
        <v>0.30822002900000001</v>
      </c>
      <c r="BM4884">
        <v>0.33069503300000003</v>
      </c>
      <c r="BN4884">
        <v>0.29904997300000002</v>
      </c>
      <c r="BO4884">
        <v>0.27281999599999995</v>
      </c>
      <c r="BP4884" t="s">
        <v>26825</v>
      </c>
      <c r="BQ4884" t="s">
        <v>26826</v>
      </c>
      <c r="BR4884" t="s">
        <v>26827</v>
      </c>
      <c r="BS4884" t="s">
        <v>26827</v>
      </c>
      <c r="BT4884" t="s">
        <v>26824</v>
      </c>
      <c r="BU4884" t="s">
        <v>26828</v>
      </c>
      <c r="BV4884" t="s">
        <v>26829</v>
      </c>
      <c r="BW4884" t="s">
        <v>26830</v>
      </c>
      <c r="BY4884" t="s">
        <v>26831</v>
      </c>
      <c r="BZ4884">
        <v>1</v>
      </c>
      <c r="CA4884">
        <v>2134</v>
      </c>
    </row>
    <row r="4885" spans="1:79" x14ac:dyDescent="0.35">
      <c r="A4885">
        <v>0.95620000000000005</v>
      </c>
      <c r="B4885">
        <v>0.95620000000000005</v>
      </c>
      <c r="C4885">
        <v>0.78239000000000003</v>
      </c>
      <c r="D4885">
        <v>0.86017999999999994</v>
      </c>
      <c r="E4885">
        <v>0.93797003999999995</v>
      </c>
      <c r="F4885">
        <v>0.6018</v>
      </c>
      <c r="G4885">
        <v>0.63761250000000003</v>
      </c>
      <c r="H4885">
        <v>0.67342499999999994</v>
      </c>
      <c r="I4885">
        <v>0.50113249999999998</v>
      </c>
      <c r="J4885">
        <v>0.32884000000000002</v>
      </c>
      <c r="K4885">
        <v>0.32653500000000002</v>
      </c>
      <c r="L4885">
        <v>0.32423000000000002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 t="s">
        <v>27</v>
      </c>
      <c r="T4885">
        <v>3</v>
      </c>
      <c r="U4885" t="s">
        <v>26472</v>
      </c>
      <c r="V4885">
        <v>0.95510399999999995</v>
      </c>
      <c r="W4885" s="1">
        <v>4.8699999999999998E-5</v>
      </c>
      <c r="X4885">
        <v>152.63999999999999</v>
      </c>
      <c r="Y4885">
        <v>115.02</v>
      </c>
      <c r="Z4885">
        <v>71.153000000000006</v>
      </c>
      <c r="AA4885">
        <v>-0.67510999999999999</v>
      </c>
      <c r="AB4885">
        <v>140240000</v>
      </c>
      <c r="AC4885">
        <v>84452000</v>
      </c>
      <c r="AD4885">
        <v>55785000</v>
      </c>
      <c r="AE4885">
        <v>523</v>
      </c>
      <c r="AF4885" t="s">
        <v>30</v>
      </c>
      <c r="AG4885" t="s">
        <v>30</v>
      </c>
      <c r="AH4885" t="s">
        <v>30</v>
      </c>
      <c r="AI4885" t="s">
        <v>30</v>
      </c>
      <c r="AJ4885" t="s">
        <v>30</v>
      </c>
      <c r="AK4885" t="s">
        <v>30</v>
      </c>
      <c r="AL4885" t="s">
        <v>30</v>
      </c>
      <c r="AM4885" t="s">
        <v>30</v>
      </c>
      <c r="AN4885" t="s">
        <v>30</v>
      </c>
      <c r="AO4885" t="s">
        <v>30</v>
      </c>
      <c r="AP4885" t="s">
        <v>30</v>
      </c>
      <c r="AQ4885" t="s">
        <v>30</v>
      </c>
      <c r="AR4885" t="s">
        <v>30</v>
      </c>
      <c r="AS4885" t="s">
        <v>30</v>
      </c>
      <c r="AT4885" t="s">
        <v>30</v>
      </c>
      <c r="AU4885" t="s">
        <v>30</v>
      </c>
      <c r="AV4885" t="s">
        <v>30</v>
      </c>
      <c r="AW4885" t="s">
        <v>30</v>
      </c>
      <c r="AX4885" t="s">
        <v>30</v>
      </c>
      <c r="AY4885">
        <v>0.95620000400000005</v>
      </c>
      <c r="AZ4885">
        <v>0.78238999799999998</v>
      </c>
      <c r="BA4885" t="s">
        <v>30</v>
      </c>
      <c r="BB4885">
        <v>0.937970042</v>
      </c>
      <c r="BC4885">
        <v>0.60180002499999996</v>
      </c>
      <c r="BD4885" t="s">
        <v>30</v>
      </c>
      <c r="BE4885">
        <v>0.67342501899999996</v>
      </c>
      <c r="BF4885" t="s">
        <v>30</v>
      </c>
      <c r="BG4885">
        <v>0.32884001699999998</v>
      </c>
      <c r="BH4885" t="s">
        <v>30</v>
      </c>
      <c r="BI4885">
        <v>0.32422995600000004</v>
      </c>
      <c r="BJ4885" t="s">
        <v>30</v>
      </c>
      <c r="BK4885" t="s">
        <v>30</v>
      </c>
      <c r="BL4885" t="s">
        <v>30</v>
      </c>
      <c r="BM4885" t="s">
        <v>30</v>
      </c>
      <c r="BN4885" t="s">
        <v>30</v>
      </c>
      <c r="BO4885" t="s">
        <v>30</v>
      </c>
      <c r="BP4885" t="s">
        <v>616</v>
      </c>
      <c r="BQ4885" t="s">
        <v>26832</v>
      </c>
      <c r="BR4885" t="s">
        <v>618</v>
      </c>
      <c r="BS4885" t="s">
        <v>618</v>
      </c>
      <c r="BT4885" t="s">
        <v>615</v>
      </c>
      <c r="BU4885" t="s">
        <v>619</v>
      </c>
      <c r="BV4885" t="s">
        <v>26833</v>
      </c>
      <c r="BW4885" t="s">
        <v>26834</v>
      </c>
      <c r="BY4885" t="s">
        <v>26835</v>
      </c>
      <c r="BZ4885">
        <v>1</v>
      </c>
      <c r="CA4885">
        <v>3579</v>
      </c>
    </row>
    <row r="4886" spans="1:79" x14ac:dyDescent="0.35">
      <c r="A4886">
        <v>1.15439</v>
      </c>
      <c r="B4886">
        <v>0.81133</v>
      </c>
      <c r="C4886">
        <v>0.73075500000000004</v>
      </c>
      <c r="D4886">
        <v>0.78251999999999999</v>
      </c>
      <c r="E4886">
        <v>0.47785999999999995</v>
      </c>
      <c r="F4886">
        <v>0.64695999999999998</v>
      </c>
      <c r="G4886">
        <v>0.5972075</v>
      </c>
      <c r="H4886">
        <v>0.57459499999999997</v>
      </c>
      <c r="I4886">
        <v>0.47790250000000001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 t="s">
        <v>27</v>
      </c>
      <c r="T4886">
        <v>3</v>
      </c>
      <c r="U4886" t="s">
        <v>26472</v>
      </c>
      <c r="V4886">
        <v>0.99164200000000002</v>
      </c>
      <c r="W4886" s="1">
        <v>4.8699999999999998E-5</v>
      </c>
      <c r="X4886">
        <v>152.63999999999999</v>
      </c>
      <c r="Y4886">
        <v>115.02</v>
      </c>
      <c r="Z4886">
        <v>118.02</v>
      </c>
      <c r="AA4886">
        <v>-0.52764</v>
      </c>
      <c r="AB4886">
        <v>794490000</v>
      </c>
      <c r="AC4886">
        <v>426820000</v>
      </c>
      <c r="AD4886">
        <v>367670000</v>
      </c>
      <c r="AE4886">
        <v>521</v>
      </c>
      <c r="AF4886">
        <v>1.1543899770000001</v>
      </c>
      <c r="AG4886">
        <v>0.87496000500000004</v>
      </c>
      <c r="AH4886">
        <v>0.64351999799999993</v>
      </c>
      <c r="AI4886">
        <v>0.77863997200000001</v>
      </c>
      <c r="AJ4886" t="s">
        <v>30</v>
      </c>
      <c r="AK4886">
        <v>0.67689997000000002</v>
      </c>
      <c r="AL4886">
        <v>0.49639999899999998</v>
      </c>
      <c r="AM4886" t="s">
        <v>30</v>
      </c>
      <c r="AN4886">
        <v>0.437885046</v>
      </c>
      <c r="AO4886" t="s">
        <v>30</v>
      </c>
      <c r="AP4886" t="s">
        <v>30</v>
      </c>
      <c r="AQ4886" t="s">
        <v>30</v>
      </c>
      <c r="AR4886" t="s">
        <v>30</v>
      </c>
      <c r="AS4886" t="s">
        <v>30</v>
      </c>
      <c r="AT4886" t="s">
        <v>30</v>
      </c>
      <c r="AU4886" t="s">
        <v>30</v>
      </c>
      <c r="AV4886" t="s">
        <v>30</v>
      </c>
      <c r="AW4886" t="s">
        <v>30</v>
      </c>
      <c r="AX4886" t="s">
        <v>30</v>
      </c>
      <c r="AY4886">
        <v>0.74770003600000001</v>
      </c>
      <c r="AZ4886">
        <v>0.817989945</v>
      </c>
      <c r="BA4886">
        <v>0.78639996099999998</v>
      </c>
      <c r="BB4886">
        <v>0.47786003399999999</v>
      </c>
      <c r="BC4886">
        <v>0.61702001099999992</v>
      </c>
      <c r="BD4886">
        <v>0.69801497499999998</v>
      </c>
      <c r="BE4886">
        <v>0.57459497500000001</v>
      </c>
      <c r="BF4886">
        <v>0.51791998699999997</v>
      </c>
      <c r="BG4886" t="s">
        <v>30</v>
      </c>
      <c r="BH4886" t="s">
        <v>30</v>
      </c>
      <c r="BI4886" t="s">
        <v>30</v>
      </c>
      <c r="BJ4886" t="s">
        <v>30</v>
      </c>
      <c r="BK4886" t="s">
        <v>30</v>
      </c>
      <c r="BL4886" t="s">
        <v>30</v>
      </c>
      <c r="BM4886" t="s">
        <v>30</v>
      </c>
      <c r="BN4886" t="s">
        <v>30</v>
      </c>
      <c r="BO4886" t="s">
        <v>30</v>
      </c>
      <c r="BP4886" t="s">
        <v>616</v>
      </c>
      <c r="BQ4886" t="s">
        <v>26836</v>
      </c>
      <c r="BR4886" t="s">
        <v>618</v>
      </c>
      <c r="BS4886" t="s">
        <v>618</v>
      </c>
      <c r="BT4886" t="s">
        <v>615</v>
      </c>
      <c r="BU4886" t="s">
        <v>619</v>
      </c>
      <c r="BV4886" t="s">
        <v>26837</v>
      </c>
      <c r="BW4886" t="s">
        <v>26838</v>
      </c>
      <c r="BY4886" t="s">
        <v>26839</v>
      </c>
      <c r="BZ4886">
        <v>1</v>
      </c>
      <c r="CA4886">
        <v>3579</v>
      </c>
    </row>
    <row r="4887" spans="1:79" x14ac:dyDescent="0.35">
      <c r="A4887">
        <v>1.104495</v>
      </c>
      <c r="B4887">
        <v>1.4155500000000001</v>
      </c>
      <c r="C4887">
        <v>0.78195000000000003</v>
      </c>
      <c r="D4887">
        <v>0.83452989999999994</v>
      </c>
      <c r="E4887">
        <v>0.58165500000000003</v>
      </c>
      <c r="F4887">
        <v>0.80230999999999997</v>
      </c>
      <c r="G4887">
        <v>0.82290750000000001</v>
      </c>
      <c r="H4887">
        <v>0.95145999999999997</v>
      </c>
      <c r="I4887">
        <v>0.53202749999999999</v>
      </c>
      <c r="J4887">
        <v>0.24929999999999997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 t="s">
        <v>34</v>
      </c>
      <c r="T4887">
        <v>4</v>
      </c>
      <c r="U4887" t="s">
        <v>26472</v>
      </c>
      <c r="V4887">
        <v>0.99865400000000004</v>
      </c>
      <c r="W4887">
        <v>6.4148000000000004E-4</v>
      </c>
      <c r="X4887">
        <v>81.356999999999999</v>
      </c>
      <c r="Y4887">
        <v>59.036999999999999</v>
      </c>
      <c r="Z4887">
        <v>81.356999999999999</v>
      </c>
      <c r="AA4887">
        <v>0.13793</v>
      </c>
      <c r="AB4887">
        <v>1979100000</v>
      </c>
      <c r="AC4887">
        <v>1154500000</v>
      </c>
      <c r="AD4887">
        <v>824580000</v>
      </c>
      <c r="AE4887">
        <v>756</v>
      </c>
      <c r="AF4887">
        <v>1.1645900010000001</v>
      </c>
      <c r="AG4887">
        <v>1.415549994</v>
      </c>
      <c r="AH4887">
        <v>0.65252000100000007</v>
      </c>
      <c r="AI4887" t="s">
        <v>30</v>
      </c>
      <c r="AJ4887">
        <v>0.58108997299999998</v>
      </c>
      <c r="AK4887">
        <v>1.0952999590000001</v>
      </c>
      <c r="AL4887">
        <v>1.176670015</v>
      </c>
      <c r="AM4887">
        <v>0.95146000399999997</v>
      </c>
      <c r="AN4887">
        <v>0.81617504399999996</v>
      </c>
      <c r="AO4887" t="s">
        <v>30</v>
      </c>
      <c r="AP4887" t="s">
        <v>30</v>
      </c>
      <c r="AQ4887" t="s">
        <v>30</v>
      </c>
      <c r="AR4887" t="s">
        <v>30</v>
      </c>
      <c r="AS4887" t="s">
        <v>30</v>
      </c>
      <c r="AT4887" t="s">
        <v>30</v>
      </c>
      <c r="AU4887" t="s">
        <v>30</v>
      </c>
      <c r="AV4887" t="s">
        <v>30</v>
      </c>
      <c r="AW4887" t="s">
        <v>30</v>
      </c>
      <c r="AX4887">
        <v>1.0443999770000001</v>
      </c>
      <c r="AY4887" t="s">
        <v>30</v>
      </c>
      <c r="AZ4887">
        <v>0.91137999299999994</v>
      </c>
      <c r="BA4887">
        <v>0.83452993600000003</v>
      </c>
      <c r="BB4887">
        <v>0.58222001800000001</v>
      </c>
      <c r="BC4887">
        <v>0.50932002099999996</v>
      </c>
      <c r="BD4887">
        <v>0.46914500000000003</v>
      </c>
      <c r="BE4887" t="s">
        <v>30</v>
      </c>
      <c r="BF4887">
        <v>0.24787998200000005</v>
      </c>
      <c r="BG4887">
        <v>0.24930000299999999</v>
      </c>
      <c r="BH4887" t="s">
        <v>30</v>
      </c>
      <c r="BI4887" t="s">
        <v>30</v>
      </c>
      <c r="BJ4887" t="s">
        <v>30</v>
      </c>
      <c r="BK4887" t="s">
        <v>30</v>
      </c>
      <c r="BL4887" t="s">
        <v>30</v>
      </c>
      <c r="BM4887" t="s">
        <v>30</v>
      </c>
      <c r="BN4887" t="s">
        <v>30</v>
      </c>
      <c r="BO4887" t="s">
        <v>30</v>
      </c>
      <c r="BP4887" t="s">
        <v>26840</v>
      </c>
      <c r="BQ4887" t="s">
        <v>26841</v>
      </c>
      <c r="BR4887" t="s">
        <v>618</v>
      </c>
      <c r="BS4887" t="s">
        <v>618</v>
      </c>
      <c r="BT4887" t="s">
        <v>615</v>
      </c>
      <c r="BU4887" t="s">
        <v>619</v>
      </c>
      <c r="BV4887" t="s">
        <v>26842</v>
      </c>
      <c r="BW4887" t="s">
        <v>26843</v>
      </c>
      <c r="BY4887" t="s">
        <v>26844</v>
      </c>
      <c r="BZ4887" t="s">
        <v>56</v>
      </c>
      <c r="CA4887">
        <v>3579</v>
      </c>
    </row>
    <row r="4888" spans="1:79" x14ac:dyDescent="0.35">
      <c r="A4888">
        <v>0.86031999999999997</v>
      </c>
      <c r="B4888">
        <v>0.86031999999999997</v>
      </c>
      <c r="C4888">
        <v>0.87661999999999995</v>
      </c>
      <c r="D4888">
        <v>1.00911</v>
      </c>
      <c r="E4888">
        <v>1.1415999999999999</v>
      </c>
      <c r="F4888">
        <v>1.0857525100000001</v>
      </c>
      <c r="G4888">
        <v>1.0299050199999999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.83675500000000003</v>
      </c>
      <c r="Q4888">
        <v>0.91479248999999996</v>
      </c>
      <c r="R4888">
        <v>0.99282997799999995</v>
      </c>
      <c r="S4888" t="s">
        <v>34</v>
      </c>
      <c r="T4888">
        <v>2</v>
      </c>
      <c r="U4888" t="s">
        <v>26472</v>
      </c>
      <c r="V4888">
        <v>0.97938099999999995</v>
      </c>
      <c r="W4888">
        <v>3.32376E-4</v>
      </c>
      <c r="X4888">
        <v>133.32</v>
      </c>
      <c r="Y4888">
        <v>63.600999999999999</v>
      </c>
      <c r="Z4888">
        <v>94.537999999999997</v>
      </c>
      <c r="AA4888">
        <v>9.3687000000000006E-2</v>
      </c>
      <c r="AB4888">
        <v>881770000</v>
      </c>
      <c r="AC4888">
        <v>380050000</v>
      </c>
      <c r="AD4888">
        <v>501710000</v>
      </c>
      <c r="AE4888">
        <v>582</v>
      </c>
      <c r="AF4888" t="s">
        <v>30</v>
      </c>
      <c r="AG4888">
        <v>0.86032003199999996</v>
      </c>
      <c r="AH4888" t="s">
        <v>30</v>
      </c>
      <c r="AI4888" t="s">
        <v>30</v>
      </c>
      <c r="AJ4888">
        <v>1.1416000129999999</v>
      </c>
      <c r="AK4888" t="s">
        <v>30</v>
      </c>
      <c r="AL4888" t="s">
        <v>30</v>
      </c>
      <c r="AM4888" t="s">
        <v>30</v>
      </c>
      <c r="AN4888" t="s">
        <v>30</v>
      </c>
      <c r="AO4888" t="s">
        <v>30</v>
      </c>
      <c r="AP4888" t="s">
        <v>30</v>
      </c>
      <c r="AQ4888" t="s">
        <v>30</v>
      </c>
      <c r="AR4888" t="s">
        <v>30</v>
      </c>
      <c r="AS4888" t="s">
        <v>30</v>
      </c>
      <c r="AT4888" t="s">
        <v>30</v>
      </c>
      <c r="AU4888">
        <v>0.87326496799999997</v>
      </c>
      <c r="AV4888" t="s">
        <v>30</v>
      </c>
      <c r="AW4888">
        <v>0.99282997799999995</v>
      </c>
      <c r="AX4888" t="s">
        <v>30</v>
      </c>
      <c r="AY4888" t="s">
        <v>30</v>
      </c>
      <c r="AZ4888">
        <v>0.87661999499999999</v>
      </c>
      <c r="BA4888" t="s">
        <v>30</v>
      </c>
      <c r="BB4888" t="s">
        <v>30</v>
      </c>
      <c r="BC4888" t="s">
        <v>30</v>
      </c>
      <c r="BD4888">
        <v>1.029905021</v>
      </c>
      <c r="BE4888" t="s">
        <v>30</v>
      </c>
      <c r="BF4888" t="s">
        <v>30</v>
      </c>
      <c r="BG4888" t="s">
        <v>30</v>
      </c>
      <c r="BH4888" t="s">
        <v>30</v>
      </c>
      <c r="BI4888" t="s">
        <v>30</v>
      </c>
      <c r="BJ4888" t="s">
        <v>30</v>
      </c>
      <c r="BK4888" t="s">
        <v>30</v>
      </c>
      <c r="BL4888" t="s">
        <v>30</v>
      </c>
      <c r="BM4888">
        <v>0.80024498700000002</v>
      </c>
      <c r="BN4888" t="s">
        <v>30</v>
      </c>
      <c r="BO4888" t="s">
        <v>30</v>
      </c>
      <c r="BP4888" t="s">
        <v>616</v>
      </c>
      <c r="BQ4888" t="s">
        <v>26845</v>
      </c>
      <c r="BR4888" t="s">
        <v>618</v>
      </c>
      <c r="BS4888" t="s">
        <v>618</v>
      </c>
      <c r="BT4888" t="s">
        <v>615</v>
      </c>
      <c r="BU4888" t="s">
        <v>619</v>
      </c>
      <c r="BV4888" t="s">
        <v>26846</v>
      </c>
      <c r="BW4888" t="s">
        <v>26847</v>
      </c>
      <c r="BY4888" t="s">
        <v>26848</v>
      </c>
      <c r="BZ4888">
        <v>1</v>
      </c>
      <c r="CA4888">
        <v>3579</v>
      </c>
    </row>
    <row r="4889" spans="1:79" x14ac:dyDescent="0.35">
      <c r="A4889">
        <v>0.98260999000000004</v>
      </c>
      <c r="B4889">
        <v>0.37257499999999999</v>
      </c>
      <c r="C4889">
        <v>0.39044999999999996</v>
      </c>
      <c r="D4889">
        <v>0.32906500000000005</v>
      </c>
      <c r="E4889">
        <v>0.29690000000000005</v>
      </c>
      <c r="F4889">
        <v>0.28089989999999998</v>
      </c>
      <c r="G4889">
        <v>0.29006750000000003</v>
      </c>
      <c r="H4889">
        <v>0.25253999999999999</v>
      </c>
      <c r="I4889">
        <v>0.15440500000000001</v>
      </c>
      <c r="J4889">
        <v>0</v>
      </c>
      <c r="K4889">
        <v>0</v>
      </c>
      <c r="L4889">
        <v>0.71266000000000007</v>
      </c>
      <c r="M4889">
        <v>0.88948499999999997</v>
      </c>
      <c r="N4889">
        <v>1.0663099899999999</v>
      </c>
      <c r="O4889">
        <v>0</v>
      </c>
      <c r="P4889">
        <v>0</v>
      </c>
      <c r="Q4889">
        <v>0</v>
      </c>
      <c r="R4889">
        <v>0</v>
      </c>
      <c r="S4889" t="s">
        <v>34</v>
      </c>
      <c r="T4889">
        <v>3</v>
      </c>
      <c r="U4889" t="s">
        <v>26472</v>
      </c>
      <c r="V4889">
        <v>1</v>
      </c>
      <c r="W4889" s="1">
        <v>5.3600000000000002E-5</v>
      </c>
      <c r="X4889">
        <v>232.37</v>
      </c>
      <c r="Y4889">
        <v>180.57</v>
      </c>
      <c r="Z4889">
        <v>147.30000000000001</v>
      </c>
      <c r="AA4889">
        <v>0.33287</v>
      </c>
      <c r="AB4889">
        <v>866440000</v>
      </c>
      <c r="AC4889">
        <v>680230000</v>
      </c>
      <c r="AD4889">
        <v>186210000</v>
      </c>
      <c r="AE4889">
        <v>14</v>
      </c>
      <c r="AF4889">
        <v>1.133589983</v>
      </c>
      <c r="AG4889">
        <v>0.42963004100000002</v>
      </c>
      <c r="AH4889">
        <v>0.43818002899999997</v>
      </c>
      <c r="AI4889">
        <v>0.36839997800000002</v>
      </c>
      <c r="AJ4889">
        <v>0.35200995199999996</v>
      </c>
      <c r="AK4889">
        <v>0.28089994200000001</v>
      </c>
      <c r="AL4889">
        <v>0.23339998699999998</v>
      </c>
      <c r="AM4889">
        <v>0.25253999199999999</v>
      </c>
      <c r="AN4889">
        <v>0.15440499799999996</v>
      </c>
      <c r="AO4889" t="s">
        <v>30</v>
      </c>
      <c r="AP4889" t="s">
        <v>30</v>
      </c>
      <c r="AQ4889">
        <v>0.71266001499999998</v>
      </c>
      <c r="AR4889" t="s">
        <v>30</v>
      </c>
      <c r="AS4889">
        <v>1.066309988</v>
      </c>
      <c r="AT4889" t="s">
        <v>30</v>
      </c>
      <c r="AU4889" t="s">
        <v>30</v>
      </c>
      <c r="AV4889" t="s">
        <v>30</v>
      </c>
      <c r="AW4889" t="s">
        <v>30</v>
      </c>
      <c r="AX4889">
        <v>0.83162999199999998</v>
      </c>
      <c r="AY4889">
        <v>0.315520048</v>
      </c>
      <c r="AZ4889">
        <v>0.34271997200000004</v>
      </c>
      <c r="BA4889">
        <v>0.28972995300000004</v>
      </c>
      <c r="BB4889">
        <v>0.24179005600000003</v>
      </c>
      <c r="BC4889" t="s">
        <v>30</v>
      </c>
      <c r="BD4889">
        <v>0.34673500099999999</v>
      </c>
      <c r="BE4889" t="s">
        <v>30</v>
      </c>
      <c r="BF4889" t="s">
        <v>30</v>
      </c>
      <c r="BG4889" t="s">
        <v>30</v>
      </c>
      <c r="BH4889" t="s">
        <v>30</v>
      </c>
      <c r="BI4889" t="s">
        <v>30</v>
      </c>
      <c r="BJ4889" t="s">
        <v>30</v>
      </c>
      <c r="BK4889" t="s">
        <v>30</v>
      </c>
      <c r="BL4889" t="s">
        <v>30</v>
      </c>
      <c r="BM4889" t="s">
        <v>30</v>
      </c>
      <c r="BN4889" t="s">
        <v>30</v>
      </c>
      <c r="BO4889" t="s">
        <v>30</v>
      </c>
      <c r="BP4889" t="s">
        <v>11553</v>
      </c>
      <c r="BQ4889">
        <v>14</v>
      </c>
      <c r="BR4889" t="s">
        <v>11553</v>
      </c>
      <c r="BS4889" t="s">
        <v>11553</v>
      </c>
      <c r="BT4889" t="s">
        <v>11552</v>
      </c>
      <c r="BU4889" t="s">
        <v>11554</v>
      </c>
      <c r="BV4889" t="s">
        <v>26849</v>
      </c>
      <c r="BW4889" t="s">
        <v>26850</v>
      </c>
      <c r="BY4889" t="s">
        <v>26851</v>
      </c>
      <c r="BZ4889">
        <v>2</v>
      </c>
      <c r="CA4889">
        <v>1952</v>
      </c>
    </row>
    <row r="4890" spans="1:79" x14ac:dyDescent="0.35">
      <c r="A4890">
        <v>0.98260999000000004</v>
      </c>
      <c r="B4890">
        <v>0.37257499999999999</v>
      </c>
      <c r="C4890">
        <v>0.39044999999999996</v>
      </c>
      <c r="D4890">
        <v>0.32906500000000005</v>
      </c>
      <c r="E4890">
        <v>0.29690000000000005</v>
      </c>
      <c r="F4890">
        <v>0.28089989999999998</v>
      </c>
      <c r="G4890">
        <v>0.29006750000000003</v>
      </c>
      <c r="H4890">
        <v>0.25253999999999999</v>
      </c>
      <c r="I4890">
        <v>0.15440500000000001</v>
      </c>
      <c r="J4890">
        <v>0</v>
      </c>
      <c r="K4890">
        <v>0</v>
      </c>
      <c r="L4890">
        <v>0.71266000000000007</v>
      </c>
      <c r="M4890">
        <v>0.88948499999999997</v>
      </c>
      <c r="N4890">
        <v>1.0663099899999999</v>
      </c>
      <c r="O4890">
        <v>0</v>
      </c>
      <c r="P4890">
        <v>0</v>
      </c>
      <c r="Q4890">
        <v>0</v>
      </c>
      <c r="R4890">
        <v>0</v>
      </c>
      <c r="S4890" t="s">
        <v>34</v>
      </c>
      <c r="T4890">
        <v>3</v>
      </c>
      <c r="U4890" t="s">
        <v>26472</v>
      </c>
      <c r="V4890">
        <v>1</v>
      </c>
      <c r="W4890" s="1">
        <v>5.3600000000000002E-5</v>
      </c>
      <c r="X4890">
        <v>232.37</v>
      </c>
      <c r="Y4890">
        <v>180.57</v>
      </c>
      <c r="Z4890">
        <v>180.3</v>
      </c>
      <c r="AA4890">
        <v>-0.20824999999999999</v>
      </c>
      <c r="AB4890">
        <v>866440000</v>
      </c>
      <c r="AC4890">
        <v>680230000</v>
      </c>
      <c r="AD4890">
        <v>186210000</v>
      </c>
      <c r="AE4890">
        <v>12</v>
      </c>
      <c r="AF4890">
        <v>1.133589983</v>
      </c>
      <c r="AG4890">
        <v>0.42963004100000002</v>
      </c>
      <c r="AH4890">
        <v>0.43818002899999997</v>
      </c>
      <c r="AI4890">
        <v>0.36839997800000002</v>
      </c>
      <c r="AJ4890">
        <v>0.35200995199999996</v>
      </c>
      <c r="AK4890">
        <v>0.28089994200000001</v>
      </c>
      <c r="AL4890">
        <v>0.23339998699999998</v>
      </c>
      <c r="AM4890">
        <v>0.25253999199999999</v>
      </c>
      <c r="AN4890">
        <v>0.15440499799999996</v>
      </c>
      <c r="AO4890" t="s">
        <v>30</v>
      </c>
      <c r="AP4890" t="s">
        <v>30</v>
      </c>
      <c r="AQ4890">
        <v>0.71266001499999998</v>
      </c>
      <c r="AR4890" t="s">
        <v>30</v>
      </c>
      <c r="AS4890">
        <v>1.066309988</v>
      </c>
      <c r="AT4890" t="s">
        <v>30</v>
      </c>
      <c r="AU4890" t="s">
        <v>30</v>
      </c>
      <c r="AV4890" t="s">
        <v>30</v>
      </c>
      <c r="AW4890" t="s">
        <v>30</v>
      </c>
      <c r="AX4890">
        <v>0.83162999199999998</v>
      </c>
      <c r="AY4890">
        <v>0.315520048</v>
      </c>
      <c r="AZ4890">
        <v>0.34271997200000004</v>
      </c>
      <c r="BA4890">
        <v>0.28972995300000004</v>
      </c>
      <c r="BB4890">
        <v>0.24179005600000003</v>
      </c>
      <c r="BC4890" t="s">
        <v>30</v>
      </c>
      <c r="BD4890">
        <v>0.34673500099999999</v>
      </c>
      <c r="BE4890" t="s">
        <v>30</v>
      </c>
      <c r="BF4890" t="s">
        <v>30</v>
      </c>
      <c r="BG4890" t="s">
        <v>30</v>
      </c>
      <c r="BH4890" t="s">
        <v>30</v>
      </c>
      <c r="BI4890" t="s">
        <v>30</v>
      </c>
      <c r="BJ4890" t="s">
        <v>30</v>
      </c>
      <c r="BK4890" t="s">
        <v>30</v>
      </c>
      <c r="BL4890" t="s">
        <v>30</v>
      </c>
      <c r="BM4890" t="s">
        <v>30</v>
      </c>
      <c r="BN4890" t="s">
        <v>30</v>
      </c>
      <c r="BO4890" t="s">
        <v>30</v>
      </c>
      <c r="BP4890" t="s">
        <v>11553</v>
      </c>
      <c r="BQ4890">
        <v>12</v>
      </c>
      <c r="BR4890" t="s">
        <v>11553</v>
      </c>
      <c r="BS4890" t="s">
        <v>11553</v>
      </c>
      <c r="BT4890" t="s">
        <v>11552</v>
      </c>
      <c r="BU4890" t="s">
        <v>11554</v>
      </c>
      <c r="BV4890" t="s">
        <v>26852</v>
      </c>
      <c r="BW4890" t="s">
        <v>26853</v>
      </c>
      <c r="BX4890" t="s">
        <v>759</v>
      </c>
      <c r="BY4890" t="s">
        <v>26851</v>
      </c>
      <c r="BZ4890">
        <v>2</v>
      </c>
      <c r="CA4890">
        <v>1952</v>
      </c>
    </row>
    <row r="4891" spans="1:79" x14ac:dyDescent="0.35">
      <c r="A4891">
        <v>1.0532999599999999</v>
      </c>
      <c r="B4891">
        <v>0.92060005999999994</v>
      </c>
      <c r="C4891">
        <v>0.81747000000000003</v>
      </c>
      <c r="D4891">
        <v>0.76333000000000006</v>
      </c>
      <c r="E4891">
        <v>0.70918999999999999</v>
      </c>
      <c r="F4891">
        <v>0.63209990000000005</v>
      </c>
      <c r="G4891">
        <v>0</v>
      </c>
      <c r="H4891">
        <v>0</v>
      </c>
      <c r="I4891">
        <v>0</v>
      </c>
      <c r="J4891">
        <v>0</v>
      </c>
      <c r="K4891">
        <v>0.65380499999999997</v>
      </c>
      <c r="L4891">
        <v>0.66388749999999996</v>
      </c>
      <c r="M4891">
        <v>0.67396999999999996</v>
      </c>
      <c r="N4891">
        <v>0</v>
      </c>
      <c r="O4891">
        <v>0</v>
      </c>
      <c r="P4891">
        <v>0</v>
      </c>
      <c r="Q4891">
        <v>0</v>
      </c>
      <c r="R4891">
        <v>0</v>
      </c>
      <c r="S4891" t="s">
        <v>28</v>
      </c>
      <c r="T4891">
        <v>3</v>
      </c>
      <c r="U4891" t="s">
        <v>26472</v>
      </c>
      <c r="V4891">
        <v>0.82287100000000002</v>
      </c>
      <c r="W4891" s="1">
        <v>2.21E-6</v>
      </c>
      <c r="X4891">
        <v>87.793000000000006</v>
      </c>
      <c r="Y4891">
        <v>70.379000000000005</v>
      </c>
      <c r="Z4891">
        <v>58.106999999999999</v>
      </c>
      <c r="AA4891">
        <v>-0.87209000000000003</v>
      </c>
      <c r="AB4891">
        <v>477760000</v>
      </c>
      <c r="AC4891">
        <v>263500000</v>
      </c>
      <c r="AD4891">
        <v>214260000</v>
      </c>
      <c r="AE4891">
        <v>219</v>
      </c>
      <c r="AF4891">
        <v>1.0429999830000001</v>
      </c>
      <c r="AG4891" t="s">
        <v>30</v>
      </c>
      <c r="AH4891">
        <v>0.81747001399999997</v>
      </c>
      <c r="AI4891" t="s">
        <v>30</v>
      </c>
      <c r="AJ4891">
        <v>0.70918995099999993</v>
      </c>
      <c r="AK4891">
        <v>0.63209992599999998</v>
      </c>
      <c r="AL4891" t="s">
        <v>30</v>
      </c>
      <c r="AM4891" t="s">
        <v>30</v>
      </c>
      <c r="AN4891" t="s">
        <v>30</v>
      </c>
      <c r="AO4891" t="s">
        <v>30</v>
      </c>
      <c r="AP4891">
        <v>0.65380501700000004</v>
      </c>
      <c r="AQ4891" t="s">
        <v>30</v>
      </c>
      <c r="AR4891" t="s">
        <v>30</v>
      </c>
      <c r="AS4891" t="s">
        <v>30</v>
      </c>
      <c r="AT4891" t="s">
        <v>30</v>
      </c>
      <c r="AU4891" t="s">
        <v>30</v>
      </c>
      <c r="AV4891" t="s">
        <v>30</v>
      </c>
      <c r="AW4891" t="s">
        <v>30</v>
      </c>
      <c r="AX4891">
        <v>1.0635999439999999</v>
      </c>
      <c r="AY4891">
        <v>0.92060005700000003</v>
      </c>
      <c r="AZ4891" t="s">
        <v>30</v>
      </c>
      <c r="BA4891" t="s">
        <v>30</v>
      </c>
      <c r="BB4891" t="s">
        <v>30</v>
      </c>
      <c r="BC4891" t="s">
        <v>30</v>
      </c>
      <c r="BD4891" t="s">
        <v>30</v>
      </c>
      <c r="BE4891" t="s">
        <v>30</v>
      </c>
      <c r="BF4891" t="s">
        <v>30</v>
      </c>
      <c r="BG4891" t="s">
        <v>30</v>
      </c>
      <c r="BH4891" t="s">
        <v>30</v>
      </c>
      <c r="BI4891" t="s">
        <v>30</v>
      </c>
      <c r="BJ4891">
        <v>0.67397004400000005</v>
      </c>
      <c r="BK4891" t="s">
        <v>30</v>
      </c>
      <c r="BL4891" t="s">
        <v>30</v>
      </c>
      <c r="BM4891" t="s">
        <v>30</v>
      </c>
      <c r="BN4891" t="s">
        <v>30</v>
      </c>
      <c r="BO4891" t="s">
        <v>30</v>
      </c>
      <c r="BP4891" t="s">
        <v>716</v>
      </c>
      <c r="BQ4891" t="s">
        <v>26854</v>
      </c>
      <c r="BR4891" t="s">
        <v>718</v>
      </c>
      <c r="BS4891" t="s">
        <v>718</v>
      </c>
      <c r="BT4891" t="s">
        <v>715</v>
      </c>
      <c r="BU4891" t="s">
        <v>719</v>
      </c>
      <c r="BV4891" t="s">
        <v>26855</v>
      </c>
      <c r="BW4891" t="s">
        <v>26856</v>
      </c>
      <c r="BY4891" t="s">
        <v>26857</v>
      </c>
      <c r="BZ4891">
        <v>1</v>
      </c>
      <c r="CA4891">
        <v>52</v>
      </c>
    </row>
    <row r="4892" spans="1:79" x14ac:dyDescent="0.35">
      <c r="A4892">
        <v>0.87561500000000003</v>
      </c>
      <c r="B4892">
        <v>0.34065009999999996</v>
      </c>
      <c r="C4892">
        <v>0.35246999999999995</v>
      </c>
      <c r="D4892">
        <v>0.41648499999999999</v>
      </c>
      <c r="E4892">
        <v>0.37216000000000005</v>
      </c>
      <c r="F4892">
        <v>0.38524999999999998</v>
      </c>
      <c r="G4892">
        <v>0.54942249999999992</v>
      </c>
      <c r="H4892">
        <v>0.52285619999999999</v>
      </c>
      <c r="I4892">
        <v>0.49629000000000001</v>
      </c>
      <c r="J4892">
        <v>0.53774009999999994</v>
      </c>
      <c r="K4892">
        <v>0.45558500000000002</v>
      </c>
      <c r="L4892">
        <v>0.52120490000000008</v>
      </c>
      <c r="M4892">
        <v>0.38493999999999995</v>
      </c>
      <c r="N4892">
        <v>0.45838999999999996</v>
      </c>
      <c r="O4892">
        <v>0.47148999999999996</v>
      </c>
      <c r="P4892">
        <v>0.35756500000000002</v>
      </c>
      <c r="Q4892">
        <v>0.39610000000000001</v>
      </c>
      <c r="R4892">
        <v>0.41142000000000001</v>
      </c>
      <c r="S4892" t="s">
        <v>34</v>
      </c>
      <c r="T4892">
        <v>2</v>
      </c>
      <c r="U4892" t="s">
        <v>26472</v>
      </c>
      <c r="V4892">
        <v>0.99999800000000005</v>
      </c>
      <c r="W4892" s="1">
        <v>1.6200000000000001E-188</v>
      </c>
      <c r="X4892">
        <v>241.36</v>
      </c>
      <c r="Y4892">
        <v>171.02</v>
      </c>
      <c r="Z4892">
        <v>241.36</v>
      </c>
      <c r="AA4892">
        <v>-0.61463000000000001</v>
      </c>
      <c r="AB4892">
        <v>1109000000</v>
      </c>
      <c r="AC4892">
        <v>783160000</v>
      </c>
      <c r="AD4892">
        <v>325860000</v>
      </c>
      <c r="AE4892">
        <v>288</v>
      </c>
      <c r="AF4892">
        <v>0.74652999600000003</v>
      </c>
      <c r="AG4892" t="s">
        <v>30</v>
      </c>
      <c r="AH4892">
        <v>0.36672997500000004</v>
      </c>
      <c r="AI4892">
        <v>0.42313998900000005</v>
      </c>
      <c r="AJ4892">
        <v>0.35256993800000003</v>
      </c>
      <c r="AK4892">
        <v>0.35267996800000001</v>
      </c>
      <c r="AL4892">
        <v>0.44537997200000001</v>
      </c>
      <c r="AM4892" t="s">
        <v>30</v>
      </c>
      <c r="AN4892" t="s">
        <v>30</v>
      </c>
      <c r="AO4892">
        <v>0.55998003499999993</v>
      </c>
      <c r="AP4892">
        <v>0.45558500300000004</v>
      </c>
      <c r="AQ4892">
        <v>0.55517998299999993</v>
      </c>
      <c r="AR4892" t="s">
        <v>30</v>
      </c>
      <c r="AS4892">
        <v>0.45838999700000005</v>
      </c>
      <c r="AT4892" t="s">
        <v>30</v>
      </c>
      <c r="AU4892">
        <v>0.30308497000000001</v>
      </c>
      <c r="AV4892">
        <v>0.40123999099999996</v>
      </c>
      <c r="AW4892">
        <v>0.39825999700000003</v>
      </c>
      <c r="AX4892">
        <v>1.004699945</v>
      </c>
      <c r="AY4892">
        <v>0.34065008200000002</v>
      </c>
      <c r="AZ4892">
        <v>0.33820998700000005</v>
      </c>
      <c r="BA4892">
        <v>0.40982997399999999</v>
      </c>
      <c r="BB4892">
        <v>0.39175003799999997</v>
      </c>
      <c r="BC4892">
        <v>0.41782003599999995</v>
      </c>
      <c r="BD4892">
        <v>0.65346500299999999</v>
      </c>
      <c r="BE4892" t="s">
        <v>30</v>
      </c>
      <c r="BF4892">
        <v>0.49628996800000003</v>
      </c>
      <c r="BG4892">
        <v>0.51550003899999997</v>
      </c>
      <c r="BH4892" t="s">
        <v>30</v>
      </c>
      <c r="BI4892">
        <v>0.487229943</v>
      </c>
      <c r="BJ4892">
        <v>0.38494002800000005</v>
      </c>
      <c r="BK4892" t="s">
        <v>30</v>
      </c>
      <c r="BL4892">
        <v>0.47149002600000001</v>
      </c>
      <c r="BM4892">
        <v>0.41204500200000005</v>
      </c>
      <c r="BN4892">
        <v>0.39095997800000004</v>
      </c>
      <c r="BO4892">
        <v>0.42457997800000002</v>
      </c>
      <c r="BP4892" t="s">
        <v>26859</v>
      </c>
      <c r="BQ4892" t="s">
        <v>26860</v>
      </c>
      <c r="BR4892" t="s">
        <v>26861</v>
      </c>
      <c r="BS4892" t="s">
        <v>26861</v>
      </c>
      <c r="BT4892" t="s">
        <v>26858</v>
      </c>
      <c r="BU4892" t="s">
        <v>26862</v>
      </c>
      <c r="BV4892" t="s">
        <v>26863</v>
      </c>
      <c r="BW4892" t="s">
        <v>26864</v>
      </c>
      <c r="BY4892" t="s">
        <v>26865</v>
      </c>
      <c r="BZ4892" t="s">
        <v>56</v>
      </c>
      <c r="CA4892">
        <v>523</v>
      </c>
    </row>
    <row r="4893" spans="1:79" x14ac:dyDescent="0.35">
      <c r="A4893">
        <v>0.82316999999999996</v>
      </c>
      <c r="B4893">
        <v>0.39423010000000003</v>
      </c>
      <c r="C4893">
        <v>0.35882999999999998</v>
      </c>
      <c r="D4893">
        <v>0.32342990000000005</v>
      </c>
      <c r="E4893">
        <v>0.40539999999999998</v>
      </c>
      <c r="F4893">
        <v>0.5092101</v>
      </c>
      <c r="G4893">
        <v>0.51800500000000005</v>
      </c>
      <c r="H4893">
        <v>0.38092499999999996</v>
      </c>
      <c r="I4893">
        <v>0.38358999999999999</v>
      </c>
      <c r="J4893">
        <v>0.51452490000000006</v>
      </c>
      <c r="K4893">
        <v>0.64545989999999998</v>
      </c>
      <c r="L4893">
        <v>0.39542999999999995</v>
      </c>
      <c r="M4893">
        <v>0</v>
      </c>
      <c r="N4893">
        <v>0</v>
      </c>
      <c r="O4893">
        <v>0.49487999999999999</v>
      </c>
      <c r="P4893">
        <v>0.33282999999999996</v>
      </c>
      <c r="Q4893">
        <v>0.51883999999999997</v>
      </c>
      <c r="R4893">
        <v>0.80678870000000003</v>
      </c>
      <c r="S4893" t="s">
        <v>34</v>
      </c>
      <c r="T4893">
        <v>2</v>
      </c>
      <c r="U4893" t="s">
        <v>26472</v>
      </c>
      <c r="V4893">
        <v>0.99776200000000004</v>
      </c>
      <c r="W4893" s="1">
        <v>1.9999999999999999E-60</v>
      </c>
      <c r="X4893">
        <v>172.32</v>
      </c>
      <c r="Y4893">
        <v>118.86</v>
      </c>
      <c r="Z4893">
        <v>172.32</v>
      </c>
      <c r="AA4893">
        <v>0.40832000000000002</v>
      </c>
      <c r="AB4893">
        <v>327780000</v>
      </c>
      <c r="AC4893">
        <v>226510000</v>
      </c>
      <c r="AD4893">
        <v>101270000</v>
      </c>
      <c r="AE4893">
        <v>285</v>
      </c>
      <c r="AF4893">
        <v>0.75529003100000003</v>
      </c>
      <c r="AG4893" t="s">
        <v>30</v>
      </c>
      <c r="AH4893" t="s">
        <v>30</v>
      </c>
      <c r="AI4893" t="s">
        <v>30</v>
      </c>
      <c r="AJ4893" t="s">
        <v>30</v>
      </c>
      <c r="AK4893" t="s">
        <v>30</v>
      </c>
      <c r="AL4893" t="s">
        <v>30</v>
      </c>
      <c r="AM4893" t="s">
        <v>30</v>
      </c>
      <c r="AN4893" t="s">
        <v>30</v>
      </c>
      <c r="AO4893" t="s">
        <v>30</v>
      </c>
      <c r="AP4893" t="s">
        <v>30</v>
      </c>
      <c r="AQ4893" t="s">
        <v>30</v>
      </c>
      <c r="AR4893" t="s">
        <v>30</v>
      </c>
      <c r="AS4893" t="s">
        <v>30</v>
      </c>
      <c r="AT4893" t="s">
        <v>30</v>
      </c>
      <c r="AU4893">
        <v>0.30308497000000001</v>
      </c>
      <c r="AV4893" t="s">
        <v>30</v>
      </c>
      <c r="AW4893" t="s">
        <v>30</v>
      </c>
      <c r="AX4893">
        <v>0.89104998099999999</v>
      </c>
      <c r="AY4893">
        <v>0.39423006800000004</v>
      </c>
      <c r="AZ4893" t="s">
        <v>30</v>
      </c>
      <c r="BA4893">
        <v>0.32342994199999997</v>
      </c>
      <c r="BB4893">
        <v>0.40540003800000002</v>
      </c>
      <c r="BC4893">
        <v>0.50921005000000008</v>
      </c>
      <c r="BD4893">
        <v>0.51800498400000006</v>
      </c>
      <c r="BE4893">
        <v>0.38092499999999996</v>
      </c>
      <c r="BF4893">
        <v>0.38358998300000002</v>
      </c>
      <c r="BG4893" t="s">
        <v>30</v>
      </c>
      <c r="BH4893">
        <v>0.64545995</v>
      </c>
      <c r="BI4893">
        <v>0.39542996900000005</v>
      </c>
      <c r="BJ4893" t="s">
        <v>30</v>
      </c>
      <c r="BK4893" t="s">
        <v>30</v>
      </c>
      <c r="BL4893">
        <v>0.49488002099999995</v>
      </c>
      <c r="BM4893">
        <v>0.36257499500000001</v>
      </c>
      <c r="BN4893">
        <v>0.51883998500000006</v>
      </c>
      <c r="BO4893" t="s">
        <v>30</v>
      </c>
      <c r="BP4893" t="s">
        <v>26859</v>
      </c>
      <c r="BQ4893" t="s">
        <v>26866</v>
      </c>
      <c r="BR4893" t="s">
        <v>26861</v>
      </c>
      <c r="BS4893" t="s">
        <v>26861</v>
      </c>
      <c r="BT4893" t="s">
        <v>26858</v>
      </c>
      <c r="BU4893" t="s">
        <v>26862</v>
      </c>
      <c r="BV4893" t="s">
        <v>26867</v>
      </c>
      <c r="BW4893" t="s">
        <v>26868</v>
      </c>
      <c r="BY4893" t="s">
        <v>26869</v>
      </c>
      <c r="BZ4893" t="s">
        <v>56</v>
      </c>
      <c r="CA4893">
        <v>523</v>
      </c>
    </row>
    <row r="4894" spans="1:79" x14ac:dyDescent="0.35">
      <c r="A4894">
        <v>0.92958003</v>
      </c>
      <c r="B4894">
        <v>1.007550001</v>
      </c>
      <c r="C4894">
        <v>0.813195</v>
      </c>
      <c r="D4894">
        <v>0.61884000000000006</v>
      </c>
      <c r="E4894">
        <v>0.38373990000000002</v>
      </c>
      <c r="F4894">
        <v>0.45409999999999995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 t="s">
        <v>27</v>
      </c>
      <c r="T4894">
        <v>2</v>
      </c>
      <c r="U4894" t="s">
        <v>26472</v>
      </c>
      <c r="V4894">
        <v>0.99888999999999994</v>
      </c>
      <c r="W4894">
        <v>9.4336400000000003E-4</v>
      </c>
      <c r="X4894">
        <v>124.48</v>
      </c>
      <c r="Y4894">
        <v>72.23</v>
      </c>
      <c r="Z4894">
        <v>83.882999999999996</v>
      </c>
      <c r="AA4894">
        <v>0.64832000000000001</v>
      </c>
      <c r="AB4894">
        <v>190250000</v>
      </c>
      <c r="AC4894">
        <v>117510000</v>
      </c>
      <c r="AD4894">
        <v>72732000</v>
      </c>
      <c r="AE4894">
        <v>657</v>
      </c>
      <c r="AF4894">
        <v>0.92958003300000003</v>
      </c>
      <c r="AG4894">
        <v>1.007550001</v>
      </c>
      <c r="AH4894" t="s">
        <v>30</v>
      </c>
      <c r="AI4894">
        <v>0.61883997899999998</v>
      </c>
      <c r="AJ4894">
        <v>0.383739948</v>
      </c>
      <c r="AK4894">
        <v>0.45409995299999995</v>
      </c>
      <c r="AL4894" t="s">
        <v>30</v>
      </c>
      <c r="AM4894" t="s">
        <v>30</v>
      </c>
      <c r="AN4894" t="s">
        <v>30</v>
      </c>
      <c r="AO4894" t="s">
        <v>30</v>
      </c>
      <c r="AP4894" t="s">
        <v>30</v>
      </c>
      <c r="AQ4894" t="s">
        <v>30</v>
      </c>
      <c r="AR4894" t="s">
        <v>30</v>
      </c>
      <c r="AS4894" t="s">
        <v>30</v>
      </c>
      <c r="AT4894" t="s">
        <v>30</v>
      </c>
      <c r="AU4894" t="s">
        <v>30</v>
      </c>
      <c r="AV4894" t="s">
        <v>30</v>
      </c>
      <c r="AW4894" t="s">
        <v>30</v>
      </c>
      <c r="AX4894" t="s">
        <v>30</v>
      </c>
      <c r="AY4894" t="s">
        <v>30</v>
      </c>
      <c r="AZ4894" t="s">
        <v>30</v>
      </c>
      <c r="BA4894" t="s">
        <v>30</v>
      </c>
      <c r="BB4894" t="s">
        <v>30</v>
      </c>
      <c r="BC4894" t="s">
        <v>30</v>
      </c>
      <c r="BD4894" t="s">
        <v>30</v>
      </c>
      <c r="BE4894" t="s">
        <v>30</v>
      </c>
      <c r="BF4894" t="s">
        <v>30</v>
      </c>
      <c r="BG4894" t="s">
        <v>30</v>
      </c>
      <c r="BH4894" t="s">
        <v>30</v>
      </c>
      <c r="BI4894" t="s">
        <v>30</v>
      </c>
      <c r="BJ4894" t="s">
        <v>30</v>
      </c>
      <c r="BK4894" t="s">
        <v>30</v>
      </c>
      <c r="BL4894" t="s">
        <v>30</v>
      </c>
      <c r="BM4894" t="s">
        <v>30</v>
      </c>
      <c r="BN4894" t="s">
        <v>30</v>
      </c>
      <c r="BO4894" t="s">
        <v>30</v>
      </c>
      <c r="BP4894" t="s">
        <v>26870</v>
      </c>
      <c r="BQ4894" t="s">
        <v>26871</v>
      </c>
      <c r="BR4894" t="s">
        <v>20142</v>
      </c>
      <c r="BS4894" t="s">
        <v>20143</v>
      </c>
      <c r="BT4894" t="s">
        <v>20139</v>
      </c>
      <c r="BU4894" t="s">
        <v>20144</v>
      </c>
      <c r="BV4894" t="s">
        <v>26872</v>
      </c>
      <c r="BW4894" t="s">
        <v>26873</v>
      </c>
      <c r="BY4894" t="s">
        <v>26874</v>
      </c>
      <c r="BZ4894">
        <v>1</v>
      </c>
      <c r="CA4894" t="s">
        <v>20148</v>
      </c>
    </row>
    <row r="4895" spans="1:79" x14ac:dyDescent="0.35">
      <c r="A4895">
        <v>0.81379999999999997</v>
      </c>
      <c r="B4895">
        <v>0.88175999999999999</v>
      </c>
      <c r="C4895">
        <v>0.65461999999999998</v>
      </c>
      <c r="D4895">
        <v>0.82828000000000002</v>
      </c>
      <c r="E4895">
        <v>0.78014000000000006</v>
      </c>
      <c r="F4895">
        <v>0.59084990000000004</v>
      </c>
      <c r="G4895">
        <v>0.67571490000000001</v>
      </c>
      <c r="H4895">
        <v>0.76058000000000003</v>
      </c>
      <c r="I4895">
        <v>0.51172250000000008</v>
      </c>
      <c r="J4895">
        <v>0.60813000000000006</v>
      </c>
      <c r="K4895">
        <v>0.51186500000000001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 t="s">
        <v>27</v>
      </c>
      <c r="T4895">
        <v>2</v>
      </c>
      <c r="U4895" t="s">
        <v>26472</v>
      </c>
      <c r="V4895">
        <v>0.98141599999999996</v>
      </c>
      <c r="W4895">
        <v>1.8679899999999999E-3</v>
      </c>
      <c r="X4895">
        <v>87.653999999999996</v>
      </c>
      <c r="Y4895">
        <v>48.069000000000003</v>
      </c>
      <c r="Z4895">
        <v>65.887</v>
      </c>
      <c r="AA4895">
        <v>-0.60292000000000001</v>
      </c>
      <c r="AB4895">
        <v>245550000</v>
      </c>
      <c r="AC4895">
        <v>143000000</v>
      </c>
      <c r="AD4895">
        <v>102550000</v>
      </c>
      <c r="AE4895">
        <v>469</v>
      </c>
      <c r="AF4895">
        <v>0.81380003700000003</v>
      </c>
      <c r="AG4895">
        <v>0.88176000099999996</v>
      </c>
      <c r="AH4895">
        <v>0.65461999199999998</v>
      </c>
      <c r="AI4895">
        <v>0.82827997200000003</v>
      </c>
      <c r="AJ4895">
        <v>0.78013998299999998</v>
      </c>
      <c r="AK4895">
        <v>0.59084993600000002</v>
      </c>
      <c r="AL4895" t="s">
        <v>30</v>
      </c>
      <c r="AM4895">
        <v>0.76058000300000006</v>
      </c>
      <c r="AN4895">
        <v>0.46911501899999997</v>
      </c>
      <c r="AO4895">
        <v>0.60813003799999998</v>
      </c>
      <c r="AP4895">
        <v>0.51186502</v>
      </c>
      <c r="AQ4895" t="s">
        <v>30</v>
      </c>
      <c r="AR4895" t="s">
        <v>30</v>
      </c>
      <c r="AS4895" t="s">
        <v>30</v>
      </c>
      <c r="AT4895" t="s">
        <v>30</v>
      </c>
      <c r="AU4895" t="s">
        <v>30</v>
      </c>
      <c r="AV4895" t="s">
        <v>30</v>
      </c>
      <c r="AW4895" t="s">
        <v>30</v>
      </c>
      <c r="AX4895" t="s">
        <v>30</v>
      </c>
      <c r="AY4895" t="s">
        <v>30</v>
      </c>
      <c r="AZ4895" t="s">
        <v>30</v>
      </c>
      <c r="BA4895" t="s">
        <v>30</v>
      </c>
      <c r="BB4895" t="s">
        <v>30</v>
      </c>
      <c r="BC4895" t="s">
        <v>30</v>
      </c>
      <c r="BD4895" t="s">
        <v>30</v>
      </c>
      <c r="BE4895" t="s">
        <v>30</v>
      </c>
      <c r="BF4895">
        <v>0.55432999100000002</v>
      </c>
      <c r="BG4895" t="s">
        <v>30</v>
      </c>
      <c r="BH4895" t="s">
        <v>30</v>
      </c>
      <c r="BI4895" t="s">
        <v>30</v>
      </c>
      <c r="BJ4895" t="s">
        <v>30</v>
      </c>
      <c r="BK4895" t="s">
        <v>30</v>
      </c>
      <c r="BL4895" t="s">
        <v>30</v>
      </c>
      <c r="BM4895" t="s">
        <v>30</v>
      </c>
      <c r="BN4895" t="s">
        <v>30</v>
      </c>
      <c r="BO4895" t="s">
        <v>30</v>
      </c>
      <c r="BP4895" t="s">
        <v>20140</v>
      </c>
      <c r="BQ4895" t="s">
        <v>26875</v>
      </c>
      <c r="BR4895" t="s">
        <v>20142</v>
      </c>
      <c r="BS4895" t="s">
        <v>20143</v>
      </c>
      <c r="BT4895" t="s">
        <v>20139</v>
      </c>
      <c r="BU4895" t="s">
        <v>20144</v>
      </c>
      <c r="BV4895" t="s">
        <v>26876</v>
      </c>
      <c r="BW4895" t="s">
        <v>26877</v>
      </c>
      <c r="BY4895" t="s">
        <v>26878</v>
      </c>
      <c r="BZ4895">
        <v>2</v>
      </c>
      <c r="CA4895" t="s">
        <v>20148</v>
      </c>
    </row>
    <row r="4896" spans="1:79" x14ac:dyDescent="0.35">
      <c r="A4896">
        <v>1.1114999999999999</v>
      </c>
      <c r="B4896">
        <v>0.95171501999999997</v>
      </c>
      <c r="C4896">
        <v>1.0968500400000001</v>
      </c>
      <c r="D4896">
        <v>0.71355999999999997</v>
      </c>
      <c r="E4896">
        <v>0.75436000000000003</v>
      </c>
      <c r="F4896">
        <v>0.61336499999999994</v>
      </c>
      <c r="G4896">
        <v>0.59323250000000005</v>
      </c>
      <c r="H4896">
        <v>0.55271000000000003</v>
      </c>
      <c r="I4896">
        <v>0.54616500000000001</v>
      </c>
      <c r="J4896">
        <v>0.49969249999999998</v>
      </c>
      <c r="K4896">
        <v>0.45321999999999996</v>
      </c>
      <c r="L4896">
        <v>0.37412500000000004</v>
      </c>
      <c r="M4896">
        <v>0.29503000000000001</v>
      </c>
      <c r="N4896">
        <v>0</v>
      </c>
      <c r="O4896">
        <v>0</v>
      </c>
      <c r="P4896">
        <v>0</v>
      </c>
      <c r="Q4896">
        <v>0</v>
      </c>
      <c r="R4896">
        <v>0</v>
      </c>
      <c r="S4896" t="s">
        <v>34</v>
      </c>
      <c r="T4896">
        <v>3</v>
      </c>
      <c r="U4896" t="s">
        <v>26472</v>
      </c>
      <c r="V4896">
        <v>0.99855799999999995</v>
      </c>
      <c r="W4896">
        <v>1.8501500000000001E-3</v>
      </c>
      <c r="X4896">
        <v>93.096000000000004</v>
      </c>
      <c r="Y4896">
        <v>54.313000000000002</v>
      </c>
      <c r="Z4896">
        <v>90.826999999999998</v>
      </c>
      <c r="AA4896">
        <v>5.1513999999999997E-2</v>
      </c>
      <c r="AB4896">
        <v>469510000</v>
      </c>
      <c r="AC4896">
        <v>284340000</v>
      </c>
      <c r="AD4896">
        <v>185170000</v>
      </c>
      <c r="AE4896">
        <v>436</v>
      </c>
      <c r="AF4896" t="s">
        <v>30</v>
      </c>
      <c r="AG4896">
        <v>0.93643003700000005</v>
      </c>
      <c r="AH4896">
        <v>1.0959000590000001</v>
      </c>
      <c r="AI4896">
        <v>0.72707998800000007</v>
      </c>
      <c r="AJ4896" t="s">
        <v>30</v>
      </c>
      <c r="AK4896">
        <v>0.68866991999999994</v>
      </c>
      <c r="AL4896">
        <v>0.56977999199999996</v>
      </c>
      <c r="AM4896">
        <v>0.55270999700000001</v>
      </c>
      <c r="AN4896">
        <v>0.54616504900000007</v>
      </c>
      <c r="AO4896" t="s">
        <v>30</v>
      </c>
      <c r="AP4896" t="s">
        <v>30</v>
      </c>
      <c r="AQ4896" t="s">
        <v>30</v>
      </c>
      <c r="AR4896" t="s">
        <v>30</v>
      </c>
      <c r="AS4896" t="s">
        <v>30</v>
      </c>
      <c r="AT4896" t="s">
        <v>30</v>
      </c>
      <c r="AU4896" t="s">
        <v>30</v>
      </c>
      <c r="AV4896" t="s">
        <v>30</v>
      </c>
      <c r="AW4896" t="s">
        <v>30</v>
      </c>
      <c r="AX4896">
        <v>1.111500025</v>
      </c>
      <c r="AY4896">
        <v>0.96700000799999997</v>
      </c>
      <c r="AZ4896">
        <v>1.0978000160000001</v>
      </c>
      <c r="BA4896">
        <v>0.70003998299999992</v>
      </c>
      <c r="BB4896">
        <v>0.75436002000000002</v>
      </c>
      <c r="BC4896">
        <v>0.53806000900000006</v>
      </c>
      <c r="BD4896">
        <v>0.61668500299999995</v>
      </c>
      <c r="BE4896" t="s">
        <v>30</v>
      </c>
      <c r="BF4896" t="s">
        <v>30</v>
      </c>
      <c r="BG4896" t="s">
        <v>30</v>
      </c>
      <c r="BH4896">
        <v>0.45322001000000001</v>
      </c>
      <c r="BI4896" t="s">
        <v>30</v>
      </c>
      <c r="BJ4896">
        <v>0.29502999799999996</v>
      </c>
      <c r="BK4896" t="s">
        <v>30</v>
      </c>
      <c r="BL4896" t="s">
        <v>30</v>
      </c>
      <c r="BM4896" t="s">
        <v>30</v>
      </c>
      <c r="BN4896" t="s">
        <v>30</v>
      </c>
      <c r="BO4896" t="s">
        <v>30</v>
      </c>
      <c r="BP4896" t="s">
        <v>26879</v>
      </c>
      <c r="BQ4896" t="s">
        <v>26880</v>
      </c>
      <c r="BR4896" t="s">
        <v>20142</v>
      </c>
      <c r="BS4896" t="s">
        <v>20143</v>
      </c>
      <c r="BT4896" t="s">
        <v>20139</v>
      </c>
      <c r="BU4896" t="s">
        <v>20144</v>
      </c>
      <c r="BV4896" t="s">
        <v>26881</v>
      </c>
      <c r="BY4896" t="s">
        <v>26882</v>
      </c>
      <c r="BZ4896">
        <v>1</v>
      </c>
      <c r="CA4896" t="s">
        <v>20148</v>
      </c>
    </row>
    <row r="4897" spans="1:79" x14ac:dyDescent="0.35">
      <c r="A4897">
        <v>1.1999998999999999</v>
      </c>
      <c r="B4897">
        <v>0.96700001000000002</v>
      </c>
      <c r="C4897">
        <v>0.78212989999999993</v>
      </c>
      <c r="D4897">
        <v>0.69623000000000002</v>
      </c>
      <c r="E4897">
        <v>0.71679000000000004</v>
      </c>
      <c r="F4897">
        <v>0.67174010000000006</v>
      </c>
      <c r="G4897">
        <v>0.64959499999999992</v>
      </c>
      <c r="H4897">
        <v>0.50351499999999993</v>
      </c>
      <c r="I4897">
        <v>0.43056000000000005</v>
      </c>
      <c r="J4897">
        <v>0.39216010000000001</v>
      </c>
      <c r="K4897">
        <v>0.33301999999999998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 t="s">
        <v>34</v>
      </c>
      <c r="T4897">
        <v>2</v>
      </c>
      <c r="U4897" t="s">
        <v>26472</v>
      </c>
      <c r="V4897">
        <v>0.99168699999999999</v>
      </c>
      <c r="W4897">
        <v>1.86067E-3</v>
      </c>
      <c r="X4897">
        <v>104.78</v>
      </c>
      <c r="Y4897">
        <v>67.841999999999999</v>
      </c>
      <c r="Z4897">
        <v>63.997999999999998</v>
      </c>
      <c r="AA4897">
        <v>-0.22381999999999999</v>
      </c>
      <c r="AB4897">
        <v>513160000</v>
      </c>
      <c r="AC4897">
        <v>303940000</v>
      </c>
      <c r="AD4897">
        <v>209220000</v>
      </c>
      <c r="AE4897">
        <v>432</v>
      </c>
      <c r="AF4897" t="s">
        <v>30</v>
      </c>
      <c r="AG4897" t="s">
        <v>30</v>
      </c>
      <c r="AH4897" t="s">
        <v>30</v>
      </c>
      <c r="AI4897" t="s">
        <v>30</v>
      </c>
      <c r="AJ4897" t="s">
        <v>30</v>
      </c>
      <c r="AK4897" t="s">
        <v>30</v>
      </c>
      <c r="AL4897" t="s">
        <v>30</v>
      </c>
      <c r="AM4897" t="s">
        <v>30</v>
      </c>
      <c r="AN4897" t="s">
        <v>30</v>
      </c>
      <c r="AO4897" t="s">
        <v>30</v>
      </c>
      <c r="AP4897" t="s">
        <v>30</v>
      </c>
      <c r="AQ4897" t="s">
        <v>30</v>
      </c>
      <c r="AR4897" t="s">
        <v>30</v>
      </c>
      <c r="AS4897" t="s">
        <v>30</v>
      </c>
      <c r="AT4897" t="s">
        <v>30</v>
      </c>
      <c r="AU4897" t="s">
        <v>30</v>
      </c>
      <c r="AV4897" t="s">
        <v>30</v>
      </c>
      <c r="AW4897" t="s">
        <v>30</v>
      </c>
      <c r="AX4897">
        <v>1.199999928</v>
      </c>
      <c r="AY4897">
        <v>0.96700000799999997</v>
      </c>
      <c r="AZ4897">
        <v>0.78212994299999994</v>
      </c>
      <c r="BA4897">
        <v>0.69622999400000007</v>
      </c>
      <c r="BB4897">
        <v>0.71679002000000003</v>
      </c>
      <c r="BC4897">
        <v>0.671740055</v>
      </c>
      <c r="BD4897">
        <v>0.64959499199999993</v>
      </c>
      <c r="BE4897">
        <v>0.50351500500000002</v>
      </c>
      <c r="BF4897">
        <v>0.43055999300000003</v>
      </c>
      <c r="BG4897">
        <v>0.39216005799999998</v>
      </c>
      <c r="BH4897">
        <v>0.333019972</v>
      </c>
      <c r="BI4897" t="s">
        <v>30</v>
      </c>
      <c r="BJ4897" t="s">
        <v>30</v>
      </c>
      <c r="BK4897" t="s">
        <v>30</v>
      </c>
      <c r="BL4897" t="s">
        <v>30</v>
      </c>
      <c r="BM4897" t="s">
        <v>30</v>
      </c>
      <c r="BN4897" t="s">
        <v>30</v>
      </c>
      <c r="BO4897" t="s">
        <v>30</v>
      </c>
      <c r="BP4897" t="s">
        <v>26879</v>
      </c>
      <c r="BQ4897" t="s">
        <v>26883</v>
      </c>
      <c r="BR4897" t="s">
        <v>20142</v>
      </c>
      <c r="BS4897" t="s">
        <v>20143</v>
      </c>
      <c r="BT4897" t="s">
        <v>20139</v>
      </c>
      <c r="BU4897" t="s">
        <v>20144</v>
      </c>
      <c r="BV4897" t="s">
        <v>26884</v>
      </c>
      <c r="BW4897" t="s">
        <v>26885</v>
      </c>
      <c r="BY4897" t="s">
        <v>26886</v>
      </c>
      <c r="BZ4897">
        <v>1</v>
      </c>
      <c r="CA4897" t="s">
        <v>20148</v>
      </c>
    </row>
    <row r="4898" spans="1:79" x14ac:dyDescent="0.35">
      <c r="A4898">
        <v>0</v>
      </c>
      <c r="B4898">
        <v>0</v>
      </c>
      <c r="C4898">
        <v>1.0351999999999999</v>
      </c>
      <c r="D4898">
        <v>0.74424000000000001</v>
      </c>
      <c r="E4898">
        <v>1.0384999500000001</v>
      </c>
      <c r="F4898">
        <v>0.98870992999999996</v>
      </c>
      <c r="G4898">
        <v>0.61304000000000003</v>
      </c>
      <c r="H4898">
        <v>0.62402249999999992</v>
      </c>
      <c r="I4898">
        <v>0.63500500000000004</v>
      </c>
      <c r="J4898">
        <v>0.58580999999999994</v>
      </c>
      <c r="K4898">
        <v>0</v>
      </c>
      <c r="L4898">
        <v>0</v>
      </c>
      <c r="M4898">
        <v>0.50037500000000001</v>
      </c>
      <c r="N4898">
        <v>0</v>
      </c>
      <c r="O4898">
        <v>0</v>
      </c>
      <c r="P4898">
        <v>0</v>
      </c>
      <c r="Q4898">
        <v>0</v>
      </c>
      <c r="R4898">
        <v>0</v>
      </c>
      <c r="S4898" t="s">
        <v>34</v>
      </c>
      <c r="T4898">
        <v>3</v>
      </c>
      <c r="U4898" t="s">
        <v>26472</v>
      </c>
      <c r="V4898">
        <v>0.94789500000000004</v>
      </c>
      <c r="W4898" s="1">
        <v>5.7299999999999997E-8</v>
      </c>
      <c r="X4898">
        <v>93.804000000000002</v>
      </c>
      <c r="Y4898">
        <v>69.655000000000001</v>
      </c>
      <c r="Z4898">
        <v>42.618000000000002</v>
      </c>
      <c r="AA4898">
        <v>1.3478E-2</v>
      </c>
      <c r="AB4898">
        <v>269800000</v>
      </c>
      <c r="AC4898">
        <v>179660000</v>
      </c>
      <c r="AD4898">
        <v>90136000</v>
      </c>
      <c r="AE4898">
        <v>410</v>
      </c>
      <c r="AF4898" t="s">
        <v>30</v>
      </c>
      <c r="AG4898" t="s">
        <v>30</v>
      </c>
      <c r="AH4898" t="s">
        <v>30</v>
      </c>
      <c r="AI4898">
        <v>0.74423998599999996</v>
      </c>
      <c r="AJ4898">
        <v>1.0384999509999999</v>
      </c>
      <c r="AK4898">
        <v>0.98870992700000004</v>
      </c>
      <c r="AL4898">
        <v>0.61303996999999999</v>
      </c>
      <c r="AM4898" t="s">
        <v>30</v>
      </c>
      <c r="AN4898">
        <v>0.63500499700000002</v>
      </c>
      <c r="AO4898">
        <v>0.58581003499999995</v>
      </c>
      <c r="AP4898" t="s">
        <v>30</v>
      </c>
      <c r="AQ4898" t="s">
        <v>30</v>
      </c>
      <c r="AR4898">
        <v>0.500375032</v>
      </c>
      <c r="AS4898" t="s">
        <v>30</v>
      </c>
      <c r="AT4898" t="s">
        <v>30</v>
      </c>
      <c r="AU4898" t="s">
        <v>30</v>
      </c>
      <c r="AV4898" t="s">
        <v>30</v>
      </c>
      <c r="AW4898" t="s">
        <v>30</v>
      </c>
      <c r="AX4898" t="s">
        <v>30</v>
      </c>
      <c r="AY4898" t="s">
        <v>30</v>
      </c>
      <c r="AZ4898">
        <v>1.0351999999999999</v>
      </c>
      <c r="BA4898" t="s">
        <v>30</v>
      </c>
      <c r="BB4898" t="s">
        <v>30</v>
      </c>
      <c r="BC4898" t="s">
        <v>30</v>
      </c>
      <c r="BD4898" t="s">
        <v>30</v>
      </c>
      <c r="BE4898" t="s">
        <v>30</v>
      </c>
      <c r="BF4898" t="s">
        <v>30</v>
      </c>
      <c r="BG4898" t="s">
        <v>30</v>
      </c>
      <c r="BH4898" t="s">
        <v>30</v>
      </c>
      <c r="BI4898" t="s">
        <v>30</v>
      </c>
      <c r="BJ4898" t="s">
        <v>30</v>
      </c>
      <c r="BK4898" t="s">
        <v>30</v>
      </c>
      <c r="BL4898" t="s">
        <v>30</v>
      </c>
      <c r="BM4898" t="s">
        <v>30</v>
      </c>
      <c r="BN4898" t="s">
        <v>30</v>
      </c>
      <c r="BO4898" t="s">
        <v>30</v>
      </c>
      <c r="BP4898" t="s">
        <v>26888</v>
      </c>
      <c r="BQ4898" t="s">
        <v>26889</v>
      </c>
      <c r="BR4898" t="s">
        <v>26890</v>
      </c>
      <c r="BS4898" t="s">
        <v>26890</v>
      </c>
      <c r="BT4898" t="s">
        <v>26887</v>
      </c>
      <c r="BU4898" t="s">
        <v>26891</v>
      </c>
      <c r="BV4898" t="s">
        <v>26892</v>
      </c>
      <c r="BY4898" t="s">
        <v>26893</v>
      </c>
      <c r="BZ4898">
        <v>1</v>
      </c>
      <c r="CA4898">
        <v>1008</v>
      </c>
    </row>
    <row r="4899" spans="1:79" x14ac:dyDescent="0.35">
      <c r="A4899">
        <v>0.84458999999999995</v>
      </c>
      <c r="B4899">
        <v>0.18393000000000004</v>
      </c>
      <c r="C4899">
        <v>0.13315999999999995</v>
      </c>
      <c r="D4899">
        <v>0.14959999999999996</v>
      </c>
      <c r="E4899">
        <v>0.14019000000000004</v>
      </c>
      <c r="F4899">
        <v>0.13078000000000001</v>
      </c>
      <c r="G4899">
        <v>0</v>
      </c>
      <c r="H4899">
        <v>0</v>
      </c>
      <c r="I4899">
        <v>0.10880999999999996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 t="s">
        <v>34</v>
      </c>
      <c r="T4899">
        <v>3</v>
      </c>
      <c r="U4899" t="s">
        <v>26472</v>
      </c>
      <c r="V4899">
        <v>1</v>
      </c>
      <c r="W4899" s="1">
        <v>1.9700000000000001E-8</v>
      </c>
      <c r="X4899">
        <v>195.83</v>
      </c>
      <c r="Y4899">
        <v>145</v>
      </c>
      <c r="Z4899">
        <v>195.83</v>
      </c>
      <c r="AA4899">
        <v>0.56581999999999999</v>
      </c>
      <c r="AB4899">
        <v>1379600000</v>
      </c>
      <c r="AC4899">
        <v>887760000</v>
      </c>
      <c r="AD4899">
        <v>491870000</v>
      </c>
      <c r="AE4899">
        <v>321</v>
      </c>
      <c r="AF4899">
        <v>0.91105002199999996</v>
      </c>
      <c r="AG4899">
        <v>0.26188003999999998</v>
      </c>
      <c r="AH4899">
        <v>0.13315999499999998</v>
      </c>
      <c r="AI4899" t="s">
        <v>30</v>
      </c>
      <c r="AJ4899" t="s">
        <v>30</v>
      </c>
      <c r="AK4899">
        <v>0.13077998199999996</v>
      </c>
      <c r="AL4899" t="s">
        <v>30</v>
      </c>
      <c r="AM4899" t="s">
        <v>30</v>
      </c>
      <c r="AN4899" t="s">
        <v>30</v>
      </c>
      <c r="AO4899" t="s">
        <v>30</v>
      </c>
      <c r="AP4899" t="s">
        <v>30</v>
      </c>
      <c r="AQ4899" t="s">
        <v>30</v>
      </c>
      <c r="AR4899" t="s">
        <v>30</v>
      </c>
      <c r="AS4899" t="s">
        <v>30</v>
      </c>
      <c r="AT4899" t="s">
        <v>30</v>
      </c>
      <c r="AU4899" t="s">
        <v>30</v>
      </c>
      <c r="AV4899" t="s">
        <v>30</v>
      </c>
      <c r="AW4899" t="s">
        <v>30</v>
      </c>
      <c r="AX4899">
        <v>0.77812999500000002</v>
      </c>
      <c r="AY4899">
        <v>0.10598003899999997</v>
      </c>
      <c r="AZ4899" t="s">
        <v>30</v>
      </c>
      <c r="BA4899">
        <v>0.14959996900000005</v>
      </c>
      <c r="BB4899" t="s">
        <v>30</v>
      </c>
      <c r="BC4899" t="s">
        <v>30</v>
      </c>
      <c r="BD4899" t="s">
        <v>30</v>
      </c>
      <c r="BE4899" t="s">
        <v>30</v>
      </c>
      <c r="BF4899">
        <v>0.10881000799999996</v>
      </c>
      <c r="BG4899" t="s">
        <v>30</v>
      </c>
      <c r="BH4899" t="s">
        <v>30</v>
      </c>
      <c r="BI4899" t="s">
        <v>30</v>
      </c>
      <c r="BJ4899" t="s">
        <v>30</v>
      </c>
      <c r="BK4899" t="s">
        <v>30</v>
      </c>
      <c r="BL4899" t="s">
        <v>30</v>
      </c>
      <c r="BM4899" t="s">
        <v>30</v>
      </c>
      <c r="BN4899" t="s">
        <v>30</v>
      </c>
      <c r="BO4899" t="s">
        <v>30</v>
      </c>
      <c r="BP4899" t="s">
        <v>11702</v>
      </c>
      <c r="BQ4899" t="s">
        <v>26894</v>
      </c>
      <c r="BR4899" t="s">
        <v>11704</v>
      </c>
      <c r="BS4899" t="s">
        <v>11704</v>
      </c>
      <c r="BT4899" t="s">
        <v>11701</v>
      </c>
      <c r="BU4899" t="s">
        <v>9799</v>
      </c>
      <c r="BV4899" t="s">
        <v>26895</v>
      </c>
      <c r="BW4899" t="s">
        <v>26896</v>
      </c>
      <c r="BY4899" t="s">
        <v>26897</v>
      </c>
      <c r="BZ4899">
        <v>1</v>
      </c>
      <c r="CA4899">
        <v>2074</v>
      </c>
    </row>
    <row r="4900" spans="1:79" x14ac:dyDescent="0.35">
      <c r="A4900">
        <v>0.89600000000000002</v>
      </c>
      <c r="B4900">
        <v>0.44356010000000001</v>
      </c>
      <c r="C4900">
        <v>0</v>
      </c>
      <c r="D4900">
        <v>0</v>
      </c>
      <c r="E4900">
        <v>0.75270989999999993</v>
      </c>
      <c r="F4900">
        <v>0.74866490000000008</v>
      </c>
      <c r="G4900">
        <v>0.74462000000000006</v>
      </c>
      <c r="H4900">
        <v>0.73009250000000003</v>
      </c>
      <c r="I4900">
        <v>0.71556500000000001</v>
      </c>
      <c r="J4900">
        <v>0.65866000000000002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.79719000000000007</v>
      </c>
      <c r="R4900">
        <v>0.66382000000000008</v>
      </c>
      <c r="S4900" t="s">
        <v>34</v>
      </c>
      <c r="T4900">
        <v>2</v>
      </c>
      <c r="U4900" t="s">
        <v>26472</v>
      </c>
      <c r="V4900">
        <v>0.96511800000000003</v>
      </c>
      <c r="W4900">
        <v>9.3017800000000004E-4</v>
      </c>
      <c r="X4900">
        <v>74.337999999999994</v>
      </c>
      <c r="Y4900">
        <v>21.372</v>
      </c>
      <c r="Z4900">
        <v>74.337999999999994</v>
      </c>
      <c r="AA4900">
        <v>-6.0689E-2</v>
      </c>
      <c r="AB4900">
        <v>210200000</v>
      </c>
      <c r="AC4900">
        <v>115370000</v>
      </c>
      <c r="AD4900">
        <v>94828000</v>
      </c>
      <c r="AE4900">
        <v>178</v>
      </c>
      <c r="AF4900">
        <v>0.896000028</v>
      </c>
      <c r="AG4900" t="s">
        <v>30</v>
      </c>
      <c r="AH4900" t="s">
        <v>30</v>
      </c>
      <c r="AI4900" t="s">
        <v>30</v>
      </c>
      <c r="AJ4900">
        <v>0.752709925</v>
      </c>
      <c r="AK4900" t="s">
        <v>30</v>
      </c>
      <c r="AL4900">
        <v>0.74462002500000002</v>
      </c>
      <c r="AM4900" t="s">
        <v>30</v>
      </c>
      <c r="AN4900">
        <v>0.71556502599999994</v>
      </c>
      <c r="AO4900">
        <v>0.65865999500000005</v>
      </c>
      <c r="AP4900" t="s">
        <v>30</v>
      </c>
      <c r="AQ4900" t="s">
        <v>30</v>
      </c>
      <c r="AR4900" t="s">
        <v>30</v>
      </c>
      <c r="AS4900" t="s">
        <v>30</v>
      </c>
      <c r="AT4900" t="s">
        <v>30</v>
      </c>
      <c r="AU4900" t="s">
        <v>30</v>
      </c>
      <c r="AV4900">
        <v>0.79719001099999998</v>
      </c>
      <c r="AW4900">
        <v>0.66381996899999995</v>
      </c>
      <c r="AX4900" t="s">
        <v>30</v>
      </c>
      <c r="AY4900">
        <v>0.44356006400000003</v>
      </c>
      <c r="AZ4900" t="s">
        <v>30</v>
      </c>
      <c r="BA4900" t="s">
        <v>30</v>
      </c>
      <c r="BB4900" t="s">
        <v>30</v>
      </c>
      <c r="BC4900" t="s">
        <v>30</v>
      </c>
      <c r="BD4900" t="s">
        <v>30</v>
      </c>
      <c r="BE4900" t="s">
        <v>30</v>
      </c>
      <c r="BF4900" t="s">
        <v>30</v>
      </c>
      <c r="BG4900" t="s">
        <v>30</v>
      </c>
      <c r="BH4900" t="s">
        <v>30</v>
      </c>
      <c r="BI4900" t="s">
        <v>30</v>
      </c>
      <c r="BJ4900" t="s">
        <v>30</v>
      </c>
      <c r="BK4900" t="s">
        <v>30</v>
      </c>
      <c r="BL4900" t="s">
        <v>30</v>
      </c>
      <c r="BM4900" t="s">
        <v>30</v>
      </c>
      <c r="BN4900" t="s">
        <v>30</v>
      </c>
      <c r="BO4900" t="s">
        <v>30</v>
      </c>
      <c r="BP4900" t="s">
        <v>26898</v>
      </c>
      <c r="BQ4900" t="s">
        <v>26899</v>
      </c>
      <c r="BR4900" t="s">
        <v>20225</v>
      </c>
      <c r="BS4900" t="s">
        <v>20225</v>
      </c>
      <c r="BT4900" t="s">
        <v>20224</v>
      </c>
      <c r="BU4900" t="s">
        <v>20226</v>
      </c>
      <c r="BV4900" t="s">
        <v>26900</v>
      </c>
      <c r="BW4900" t="s">
        <v>26901</v>
      </c>
      <c r="BY4900" t="s">
        <v>26902</v>
      </c>
      <c r="BZ4900">
        <v>1</v>
      </c>
      <c r="CA4900">
        <v>2860</v>
      </c>
    </row>
    <row r="4901" spans="1:79" x14ac:dyDescent="0.35">
      <c r="A4901">
        <v>0.67642999999999998</v>
      </c>
      <c r="B4901">
        <v>0.67642999999999998</v>
      </c>
      <c r="C4901">
        <v>0.66073000000000004</v>
      </c>
      <c r="D4901">
        <v>0.70672000000000001</v>
      </c>
      <c r="E4901">
        <v>0.75270989999999993</v>
      </c>
      <c r="F4901">
        <v>0.77360989999999996</v>
      </c>
      <c r="G4901">
        <v>0</v>
      </c>
      <c r="H4901">
        <v>0</v>
      </c>
      <c r="I4901">
        <v>0</v>
      </c>
      <c r="J4901">
        <v>0</v>
      </c>
      <c r="K4901">
        <v>0.7586851</v>
      </c>
      <c r="L4901">
        <v>0.80615000000000003</v>
      </c>
      <c r="M4901">
        <v>0</v>
      </c>
      <c r="N4901">
        <v>0</v>
      </c>
      <c r="O4901">
        <v>0.80346490000000004</v>
      </c>
      <c r="P4901">
        <v>0</v>
      </c>
      <c r="Q4901">
        <v>0</v>
      </c>
      <c r="R4901">
        <v>0</v>
      </c>
      <c r="S4901" t="s">
        <v>34</v>
      </c>
      <c r="T4901">
        <v>2</v>
      </c>
      <c r="U4901" t="s">
        <v>26472</v>
      </c>
      <c r="V4901">
        <v>0.77634599999999998</v>
      </c>
      <c r="W4901">
        <v>5.3401900000000005E-4</v>
      </c>
      <c r="X4901">
        <v>81.632000000000005</v>
      </c>
      <c r="Y4901">
        <v>46.104999999999997</v>
      </c>
      <c r="Z4901">
        <v>78.248999999999995</v>
      </c>
      <c r="AA4901">
        <v>-0.27615000000000001</v>
      </c>
      <c r="AB4901">
        <v>178480000</v>
      </c>
      <c r="AC4901">
        <v>101940000</v>
      </c>
      <c r="AD4901">
        <v>76538000</v>
      </c>
      <c r="AE4901">
        <v>174</v>
      </c>
      <c r="AF4901" t="s">
        <v>30</v>
      </c>
      <c r="AG4901">
        <v>0.67642998700000001</v>
      </c>
      <c r="AH4901">
        <v>0.66073000399999993</v>
      </c>
      <c r="AI4901" t="s">
        <v>30</v>
      </c>
      <c r="AJ4901">
        <v>0.752709925</v>
      </c>
      <c r="AK4901">
        <v>0.77360993599999994</v>
      </c>
      <c r="AL4901" t="s">
        <v>30</v>
      </c>
      <c r="AM4901" t="s">
        <v>30</v>
      </c>
      <c r="AN4901" t="s">
        <v>30</v>
      </c>
      <c r="AO4901" t="s">
        <v>30</v>
      </c>
      <c r="AP4901">
        <v>0.75868505200000003</v>
      </c>
      <c r="AQ4901">
        <v>0.80615001899999994</v>
      </c>
      <c r="AR4901" t="s">
        <v>30</v>
      </c>
      <c r="AS4901" t="s">
        <v>30</v>
      </c>
      <c r="AT4901">
        <v>0.80346494899999998</v>
      </c>
      <c r="AU4901" t="s">
        <v>30</v>
      </c>
      <c r="AV4901" t="s">
        <v>30</v>
      </c>
      <c r="AW4901" t="s">
        <v>30</v>
      </c>
      <c r="AX4901" t="s">
        <v>30</v>
      </c>
      <c r="AY4901" t="s">
        <v>30</v>
      </c>
      <c r="AZ4901" t="s">
        <v>30</v>
      </c>
      <c r="BA4901" t="s">
        <v>30</v>
      </c>
      <c r="BB4901" t="s">
        <v>30</v>
      </c>
      <c r="BC4901" t="s">
        <v>30</v>
      </c>
      <c r="BD4901" t="s">
        <v>30</v>
      </c>
      <c r="BE4901" t="s">
        <v>30</v>
      </c>
      <c r="BF4901" t="s">
        <v>30</v>
      </c>
      <c r="BG4901" t="s">
        <v>30</v>
      </c>
      <c r="BH4901" t="s">
        <v>30</v>
      </c>
      <c r="BI4901" t="s">
        <v>30</v>
      </c>
      <c r="BJ4901" t="s">
        <v>30</v>
      </c>
      <c r="BK4901" t="s">
        <v>30</v>
      </c>
      <c r="BL4901" t="s">
        <v>30</v>
      </c>
      <c r="BM4901" t="s">
        <v>30</v>
      </c>
      <c r="BN4901" t="s">
        <v>30</v>
      </c>
      <c r="BO4901" t="s">
        <v>30</v>
      </c>
      <c r="BP4901" t="s">
        <v>26898</v>
      </c>
      <c r="BQ4901" t="s">
        <v>26903</v>
      </c>
      <c r="BR4901" t="s">
        <v>20225</v>
      </c>
      <c r="BS4901" t="s">
        <v>20225</v>
      </c>
      <c r="BT4901" t="s">
        <v>20224</v>
      </c>
      <c r="BU4901" t="s">
        <v>20226</v>
      </c>
      <c r="BV4901" t="s">
        <v>26904</v>
      </c>
      <c r="BY4901" t="s">
        <v>26905</v>
      </c>
      <c r="BZ4901">
        <v>1</v>
      </c>
      <c r="CA4901">
        <v>2860</v>
      </c>
    </row>
    <row r="4902" spans="1:79" x14ac:dyDescent="0.35">
      <c r="A4902">
        <v>0.91849997999999999</v>
      </c>
      <c r="B4902">
        <v>0.37205999999999995</v>
      </c>
      <c r="C4902">
        <v>0.48721000000000003</v>
      </c>
      <c r="D4902">
        <v>0.54513</v>
      </c>
      <c r="E4902">
        <v>0.574515</v>
      </c>
      <c r="F4902">
        <v>0.51473499999999994</v>
      </c>
      <c r="G4902">
        <v>0.51867750000000001</v>
      </c>
      <c r="H4902">
        <v>0.45051249999999998</v>
      </c>
      <c r="I4902">
        <v>0.49027750000000003</v>
      </c>
      <c r="J4902">
        <v>0.42590499999999998</v>
      </c>
      <c r="K4902">
        <v>0.25275499999999995</v>
      </c>
      <c r="L4902">
        <v>0.36665999999999999</v>
      </c>
      <c r="M4902">
        <v>0.31283000000000005</v>
      </c>
      <c r="N4902">
        <v>0.29652999999999996</v>
      </c>
      <c r="O4902">
        <v>0.24500999999999995</v>
      </c>
      <c r="P4902">
        <v>0</v>
      </c>
      <c r="Q4902">
        <v>0</v>
      </c>
      <c r="R4902">
        <v>0</v>
      </c>
      <c r="S4902" t="s">
        <v>34</v>
      </c>
      <c r="T4902">
        <v>3</v>
      </c>
      <c r="U4902" t="s">
        <v>26472</v>
      </c>
      <c r="V4902">
        <v>0.98339900000000002</v>
      </c>
      <c r="W4902" s="1">
        <v>7.6199999999999997E-9</v>
      </c>
      <c r="X4902">
        <v>154.36000000000001</v>
      </c>
      <c r="Y4902">
        <v>106.93</v>
      </c>
      <c r="Z4902">
        <v>113.07</v>
      </c>
      <c r="AA4902">
        <v>7.0793999999999996E-3</v>
      </c>
      <c r="AB4902">
        <v>981430000</v>
      </c>
      <c r="AC4902">
        <v>620820000</v>
      </c>
      <c r="AD4902">
        <v>360610000</v>
      </c>
      <c r="AE4902">
        <v>1155</v>
      </c>
      <c r="AF4902">
        <v>0.833200037</v>
      </c>
      <c r="AG4902">
        <v>0.37206000100000003</v>
      </c>
      <c r="AH4902">
        <v>0.38732004200000003</v>
      </c>
      <c r="AI4902">
        <v>0.44470000300000001</v>
      </c>
      <c r="AJ4902">
        <v>0.41033995199999995</v>
      </c>
      <c r="AK4902">
        <v>0.39926993799999999</v>
      </c>
      <c r="AL4902">
        <v>0.43986999999999998</v>
      </c>
      <c r="AM4902">
        <v>0.40051996700000003</v>
      </c>
      <c r="AN4902">
        <v>0.58599501799999998</v>
      </c>
      <c r="AO4902">
        <v>0.39359003299999995</v>
      </c>
      <c r="AP4902">
        <v>0.25275504599999998</v>
      </c>
      <c r="AQ4902">
        <v>0.36665999900000001</v>
      </c>
      <c r="AR4902" t="s">
        <v>30</v>
      </c>
      <c r="AS4902" t="s">
        <v>30</v>
      </c>
      <c r="AT4902" t="s">
        <v>30</v>
      </c>
      <c r="AU4902" t="s">
        <v>30</v>
      </c>
      <c r="AV4902" t="s">
        <v>30</v>
      </c>
      <c r="AW4902" t="s">
        <v>30</v>
      </c>
      <c r="AX4902">
        <v>1.0037999150000001</v>
      </c>
      <c r="AY4902" t="s">
        <v>30</v>
      </c>
      <c r="AZ4902">
        <v>0.58709996900000005</v>
      </c>
      <c r="BA4902">
        <v>0.64555996700000007</v>
      </c>
      <c r="BB4902">
        <v>0.73869001899999998</v>
      </c>
      <c r="BC4902">
        <v>0.63020002799999997</v>
      </c>
      <c r="BD4902">
        <v>0.59748500599999999</v>
      </c>
      <c r="BE4902">
        <v>0.50050499999999998</v>
      </c>
      <c r="BF4902">
        <v>0.39455997899999995</v>
      </c>
      <c r="BG4902">
        <v>0.45822000500000004</v>
      </c>
      <c r="BH4902" t="s">
        <v>30</v>
      </c>
      <c r="BI4902" t="s">
        <v>30</v>
      </c>
      <c r="BJ4902">
        <v>0.31283003099999995</v>
      </c>
      <c r="BK4902">
        <v>0.29653000799999996</v>
      </c>
      <c r="BL4902">
        <v>0.245010018</v>
      </c>
      <c r="BM4902" t="s">
        <v>30</v>
      </c>
      <c r="BN4902" t="s">
        <v>30</v>
      </c>
      <c r="BO4902" t="s">
        <v>30</v>
      </c>
      <c r="BP4902" t="s">
        <v>828</v>
      </c>
      <c r="BQ4902" t="s">
        <v>26906</v>
      </c>
      <c r="BR4902" t="s">
        <v>830</v>
      </c>
      <c r="BS4902" t="s">
        <v>830</v>
      </c>
      <c r="BT4902" t="s">
        <v>827</v>
      </c>
      <c r="BU4902" t="s">
        <v>831</v>
      </c>
      <c r="BV4902" t="s">
        <v>26907</v>
      </c>
      <c r="BW4902" t="s">
        <v>26908</v>
      </c>
      <c r="BY4902" t="s">
        <v>26909</v>
      </c>
      <c r="BZ4902">
        <v>1</v>
      </c>
      <c r="CA4902">
        <v>218</v>
      </c>
    </row>
    <row r="4903" spans="1:79" x14ac:dyDescent="0.35">
      <c r="A4903">
        <v>0.91830999000000002</v>
      </c>
      <c r="B4903">
        <v>1.13845</v>
      </c>
      <c r="C4903">
        <v>1.0101000099999999</v>
      </c>
      <c r="D4903">
        <v>0.89812999999999998</v>
      </c>
      <c r="E4903">
        <v>0.82681000000000004</v>
      </c>
      <c r="F4903">
        <v>0.62692989999999993</v>
      </c>
      <c r="G4903">
        <v>0.61283369999999993</v>
      </c>
      <c r="H4903">
        <v>0.59873749999999992</v>
      </c>
      <c r="I4903">
        <v>0.366035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.63057999999999992</v>
      </c>
      <c r="P4903">
        <v>0</v>
      </c>
      <c r="Q4903">
        <v>0</v>
      </c>
      <c r="R4903">
        <v>0.31357999999999997</v>
      </c>
      <c r="S4903" t="s">
        <v>27</v>
      </c>
      <c r="T4903">
        <v>3</v>
      </c>
      <c r="U4903" t="s">
        <v>26472</v>
      </c>
      <c r="V4903">
        <v>0.98511000000000004</v>
      </c>
      <c r="W4903" s="1">
        <v>1.9300000000000001E-8</v>
      </c>
      <c r="X4903">
        <v>102.43</v>
      </c>
      <c r="Y4903">
        <v>72.703999999999994</v>
      </c>
      <c r="Z4903">
        <v>84.974999999999994</v>
      </c>
      <c r="AA4903">
        <v>-0.28028999999999998</v>
      </c>
      <c r="AB4903">
        <v>208150000</v>
      </c>
      <c r="AC4903">
        <v>119680000</v>
      </c>
      <c r="AD4903">
        <v>88463000</v>
      </c>
      <c r="AE4903">
        <v>34</v>
      </c>
      <c r="AF4903">
        <v>0.91830998699999999</v>
      </c>
      <c r="AG4903">
        <v>1.138450027</v>
      </c>
      <c r="AH4903">
        <v>1.0101000069999999</v>
      </c>
      <c r="AI4903">
        <v>0.801539958</v>
      </c>
      <c r="AJ4903">
        <v>0.75047993700000004</v>
      </c>
      <c r="AK4903">
        <v>0.62692993900000005</v>
      </c>
      <c r="AL4903" t="s">
        <v>30</v>
      </c>
      <c r="AM4903">
        <v>0.44849002400000004</v>
      </c>
      <c r="AN4903">
        <v>0.36603498499999998</v>
      </c>
      <c r="AO4903" t="s">
        <v>30</v>
      </c>
      <c r="AP4903" t="s">
        <v>30</v>
      </c>
      <c r="AQ4903" t="s">
        <v>30</v>
      </c>
      <c r="AR4903" t="s">
        <v>30</v>
      </c>
      <c r="AS4903" t="s">
        <v>30</v>
      </c>
      <c r="AT4903" t="s">
        <v>30</v>
      </c>
      <c r="AU4903" t="s">
        <v>30</v>
      </c>
      <c r="AV4903" t="s">
        <v>30</v>
      </c>
      <c r="AW4903">
        <v>0.31357997699999995</v>
      </c>
      <c r="AX4903" t="s">
        <v>30</v>
      </c>
      <c r="AY4903" t="s">
        <v>30</v>
      </c>
      <c r="AZ4903" t="s">
        <v>30</v>
      </c>
      <c r="BA4903">
        <v>0.994719982</v>
      </c>
      <c r="BB4903">
        <v>0.90314000800000005</v>
      </c>
      <c r="BC4903" t="s">
        <v>30</v>
      </c>
      <c r="BD4903" t="s">
        <v>30</v>
      </c>
      <c r="BE4903">
        <v>0.74898499299999999</v>
      </c>
      <c r="BF4903" t="s">
        <v>30</v>
      </c>
      <c r="BG4903" t="s">
        <v>30</v>
      </c>
      <c r="BH4903" t="s">
        <v>30</v>
      </c>
      <c r="BI4903" t="s">
        <v>30</v>
      </c>
      <c r="BJ4903" t="s">
        <v>30</v>
      </c>
      <c r="BK4903" t="s">
        <v>30</v>
      </c>
      <c r="BL4903">
        <v>0.63058000800000003</v>
      </c>
      <c r="BM4903" t="s">
        <v>30</v>
      </c>
      <c r="BN4903" t="s">
        <v>30</v>
      </c>
      <c r="BO4903" t="s">
        <v>30</v>
      </c>
      <c r="BP4903" t="s">
        <v>26911</v>
      </c>
      <c r="BQ4903">
        <v>34</v>
      </c>
      <c r="BR4903" t="s">
        <v>26911</v>
      </c>
      <c r="BS4903" t="s">
        <v>26911</v>
      </c>
      <c r="BT4903" t="s">
        <v>26910</v>
      </c>
      <c r="BU4903" t="s">
        <v>26912</v>
      </c>
      <c r="BV4903" t="s">
        <v>26913</v>
      </c>
      <c r="BW4903" t="s">
        <v>26914</v>
      </c>
      <c r="BY4903" t="s">
        <v>26915</v>
      </c>
      <c r="BZ4903">
        <v>2</v>
      </c>
      <c r="CA4903">
        <v>3076</v>
      </c>
    </row>
    <row r="4904" spans="1:79" x14ac:dyDescent="0.35">
      <c r="A4904">
        <v>0.36409000000000002</v>
      </c>
      <c r="B4904">
        <v>0.36409000000000002</v>
      </c>
      <c r="C4904">
        <v>0.22907</v>
      </c>
      <c r="D4904">
        <v>0.40917000000000003</v>
      </c>
      <c r="E4904">
        <v>0.58926999999999996</v>
      </c>
      <c r="F4904">
        <v>0.47686989999999996</v>
      </c>
      <c r="G4904">
        <v>0.58762000000000003</v>
      </c>
      <c r="H4904">
        <v>0.35943999999999998</v>
      </c>
      <c r="I4904">
        <v>0.36640499999999998</v>
      </c>
      <c r="J4904">
        <v>0.50302999999999998</v>
      </c>
      <c r="K4904">
        <v>0.48869499999999999</v>
      </c>
      <c r="L4904">
        <v>0.51469999999999994</v>
      </c>
      <c r="M4904">
        <v>0.65076749999999994</v>
      </c>
      <c r="N4904">
        <v>0.58545000000000003</v>
      </c>
      <c r="O4904">
        <v>0.57210499999999997</v>
      </c>
      <c r="P4904">
        <v>0</v>
      </c>
      <c r="Q4904">
        <v>0</v>
      </c>
      <c r="R4904">
        <v>1.0843099999999999</v>
      </c>
      <c r="S4904" t="s">
        <v>34</v>
      </c>
      <c r="T4904">
        <v>3</v>
      </c>
      <c r="U4904" t="s">
        <v>26472</v>
      </c>
      <c r="V4904">
        <v>0.99082599999999998</v>
      </c>
      <c r="W4904">
        <v>3.8099299999999999E-4</v>
      </c>
      <c r="X4904">
        <v>156.13</v>
      </c>
      <c r="Y4904">
        <v>119.71</v>
      </c>
      <c r="Z4904">
        <v>65.956000000000003</v>
      </c>
      <c r="AA4904">
        <v>-0.24714</v>
      </c>
      <c r="AB4904">
        <v>663700000</v>
      </c>
      <c r="AC4904">
        <v>377460000</v>
      </c>
      <c r="AD4904">
        <v>286240000</v>
      </c>
      <c r="AE4904">
        <v>2077</v>
      </c>
      <c r="AF4904" t="s">
        <v>30</v>
      </c>
      <c r="AG4904">
        <v>0.36408996599999999</v>
      </c>
      <c r="AH4904">
        <v>0.22907000799999999</v>
      </c>
      <c r="AI4904" t="s">
        <v>30</v>
      </c>
      <c r="AJ4904">
        <v>0.26917994000000001</v>
      </c>
      <c r="AK4904">
        <v>0.47686994100000002</v>
      </c>
      <c r="AL4904">
        <v>0.58762002000000002</v>
      </c>
      <c r="AM4904">
        <v>0.35943996899999997</v>
      </c>
      <c r="AN4904">
        <v>0.36640501000000003</v>
      </c>
      <c r="AO4904">
        <v>0.50303003200000007</v>
      </c>
      <c r="AP4904">
        <v>0.48869502499999995</v>
      </c>
      <c r="AQ4904">
        <v>0.39042997400000001</v>
      </c>
      <c r="AR4904">
        <v>0.53831502799999997</v>
      </c>
      <c r="AS4904">
        <v>0.58544999399999997</v>
      </c>
      <c r="AT4904">
        <v>0.57210496099999997</v>
      </c>
      <c r="AU4904" t="s">
        <v>30</v>
      </c>
      <c r="AV4904" t="s">
        <v>30</v>
      </c>
      <c r="AW4904">
        <v>0.925499976</v>
      </c>
      <c r="AX4904" t="s">
        <v>30</v>
      </c>
      <c r="AY4904" t="s">
        <v>30</v>
      </c>
      <c r="AZ4904" t="s">
        <v>30</v>
      </c>
      <c r="BA4904" t="s">
        <v>30</v>
      </c>
      <c r="BB4904">
        <v>0.90936005099999995</v>
      </c>
      <c r="BC4904" t="s">
        <v>30</v>
      </c>
      <c r="BD4904" t="s">
        <v>30</v>
      </c>
      <c r="BE4904" t="s">
        <v>30</v>
      </c>
      <c r="BF4904" t="s">
        <v>30</v>
      </c>
      <c r="BG4904" t="s">
        <v>30</v>
      </c>
      <c r="BH4904" t="s">
        <v>30</v>
      </c>
      <c r="BI4904">
        <v>0.638969958</v>
      </c>
      <c r="BJ4904">
        <v>0.763220012</v>
      </c>
      <c r="BK4904" t="s">
        <v>30</v>
      </c>
      <c r="BL4904" t="s">
        <v>30</v>
      </c>
      <c r="BM4904" t="s">
        <v>30</v>
      </c>
      <c r="BN4904" t="s">
        <v>30</v>
      </c>
      <c r="BO4904">
        <v>1.2431200149999999</v>
      </c>
      <c r="BP4904" t="s">
        <v>26917</v>
      </c>
      <c r="BQ4904" t="s">
        <v>26918</v>
      </c>
      <c r="BR4904" t="s">
        <v>26919</v>
      </c>
      <c r="BS4904" t="s">
        <v>26919</v>
      </c>
      <c r="BT4904" t="s">
        <v>26916</v>
      </c>
      <c r="BU4904" t="s">
        <v>26920</v>
      </c>
      <c r="BV4904" t="s">
        <v>26921</v>
      </c>
      <c r="BW4904" t="s">
        <v>26922</v>
      </c>
      <c r="BY4904" t="s">
        <v>26923</v>
      </c>
      <c r="BZ4904">
        <v>1</v>
      </c>
      <c r="CA4904">
        <v>948</v>
      </c>
    </row>
    <row r="4905" spans="1:79" x14ac:dyDescent="0.35">
      <c r="A4905">
        <v>0.79003999999999996</v>
      </c>
      <c r="B4905">
        <v>0.54146000000000005</v>
      </c>
      <c r="C4905">
        <v>0.55269000000000001</v>
      </c>
      <c r="D4905">
        <v>0.59853000000000001</v>
      </c>
      <c r="E4905">
        <v>0.50103999999999993</v>
      </c>
      <c r="F4905">
        <v>0.46494000000000002</v>
      </c>
      <c r="G4905">
        <v>0.42884</v>
      </c>
      <c r="H4905">
        <v>0.42673749999999999</v>
      </c>
      <c r="I4905">
        <v>0.42463510000000004</v>
      </c>
      <c r="J4905">
        <v>0.48523000000000005</v>
      </c>
      <c r="K4905">
        <v>0.38877499999999998</v>
      </c>
      <c r="L4905">
        <v>0.35316000000000003</v>
      </c>
      <c r="M4905">
        <v>0</v>
      </c>
      <c r="N4905">
        <v>0</v>
      </c>
      <c r="O4905">
        <v>0.37923499999999999</v>
      </c>
      <c r="P4905">
        <v>0</v>
      </c>
      <c r="Q4905">
        <v>0</v>
      </c>
      <c r="R4905">
        <v>0</v>
      </c>
      <c r="S4905" t="s">
        <v>27</v>
      </c>
      <c r="T4905">
        <v>3</v>
      </c>
      <c r="U4905" t="s">
        <v>26472</v>
      </c>
      <c r="V4905">
        <v>0.84786399999999995</v>
      </c>
      <c r="W4905">
        <v>3.55442E-3</v>
      </c>
      <c r="X4905">
        <v>91.123000000000005</v>
      </c>
      <c r="Y4905">
        <v>62.738999999999997</v>
      </c>
      <c r="Z4905">
        <v>91.123000000000005</v>
      </c>
      <c r="AA4905">
        <v>-0.4975</v>
      </c>
      <c r="AB4905">
        <v>316650000</v>
      </c>
      <c r="AC4905">
        <v>202740000</v>
      </c>
      <c r="AD4905">
        <v>113910000</v>
      </c>
      <c r="AE4905">
        <v>177</v>
      </c>
      <c r="AF4905">
        <v>0.79004001600000007</v>
      </c>
      <c r="AG4905">
        <v>0.54146003700000001</v>
      </c>
      <c r="AH4905">
        <v>0.55269002900000008</v>
      </c>
      <c r="AI4905">
        <v>0.59852999399999995</v>
      </c>
      <c r="AJ4905">
        <v>0.50103998199999999</v>
      </c>
      <c r="AK4905" t="s">
        <v>30</v>
      </c>
      <c r="AL4905">
        <v>0.42884004099999995</v>
      </c>
      <c r="AM4905" t="s">
        <v>30</v>
      </c>
      <c r="AN4905">
        <v>0.42463505300000004</v>
      </c>
      <c r="AO4905">
        <v>0.48523002900000001</v>
      </c>
      <c r="AP4905">
        <v>0.38877499100000001</v>
      </c>
      <c r="AQ4905">
        <v>0.35316002400000002</v>
      </c>
      <c r="AR4905" t="s">
        <v>30</v>
      </c>
      <c r="AS4905" t="s">
        <v>30</v>
      </c>
      <c r="AT4905">
        <v>0.37923496999999995</v>
      </c>
      <c r="AU4905" t="s">
        <v>30</v>
      </c>
      <c r="AV4905" t="s">
        <v>30</v>
      </c>
      <c r="AW4905" t="s">
        <v>30</v>
      </c>
      <c r="AX4905" t="s">
        <v>30</v>
      </c>
      <c r="AY4905" t="s">
        <v>30</v>
      </c>
      <c r="AZ4905" t="s">
        <v>30</v>
      </c>
      <c r="BA4905" t="s">
        <v>30</v>
      </c>
      <c r="BB4905" t="s">
        <v>30</v>
      </c>
      <c r="BC4905" t="s">
        <v>30</v>
      </c>
      <c r="BD4905" t="s">
        <v>30</v>
      </c>
      <c r="BE4905" t="s">
        <v>30</v>
      </c>
      <c r="BF4905" t="s">
        <v>30</v>
      </c>
      <c r="BG4905" t="s">
        <v>30</v>
      </c>
      <c r="BH4905" t="s">
        <v>30</v>
      </c>
      <c r="BI4905" t="s">
        <v>30</v>
      </c>
      <c r="BJ4905" t="s">
        <v>30</v>
      </c>
      <c r="BK4905" t="s">
        <v>30</v>
      </c>
      <c r="BL4905" t="s">
        <v>30</v>
      </c>
      <c r="BM4905" t="s">
        <v>30</v>
      </c>
      <c r="BN4905" t="s">
        <v>30</v>
      </c>
      <c r="BO4905" t="s">
        <v>30</v>
      </c>
      <c r="BP4905" t="s">
        <v>26924</v>
      </c>
      <c r="BQ4905" t="s">
        <v>12219</v>
      </c>
      <c r="BR4905" t="s">
        <v>20237</v>
      </c>
      <c r="BS4905" t="s">
        <v>20237</v>
      </c>
      <c r="BT4905" t="s">
        <v>20234</v>
      </c>
      <c r="BU4905" t="s">
        <v>20238</v>
      </c>
      <c r="BV4905" t="s">
        <v>26925</v>
      </c>
      <c r="BW4905" t="s">
        <v>26926</v>
      </c>
      <c r="BY4905" t="s">
        <v>26927</v>
      </c>
      <c r="BZ4905">
        <v>2</v>
      </c>
      <c r="CA4905">
        <v>1105</v>
      </c>
    </row>
    <row r="4906" spans="1:79" x14ac:dyDescent="0.35">
      <c r="A4906">
        <v>0.84838999999999998</v>
      </c>
      <c r="B4906">
        <v>0.69636009999999993</v>
      </c>
      <c r="C4906">
        <v>0.62606000000000006</v>
      </c>
      <c r="D4906">
        <v>0.55576000000000003</v>
      </c>
      <c r="E4906">
        <v>0.52530999999999994</v>
      </c>
      <c r="F4906">
        <v>0.62972000000000006</v>
      </c>
      <c r="G4906">
        <v>0.39602499999999996</v>
      </c>
      <c r="H4906">
        <v>0.251085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 t="s">
        <v>27</v>
      </c>
      <c r="T4906">
        <v>3</v>
      </c>
      <c r="U4906" t="s">
        <v>26472</v>
      </c>
      <c r="V4906">
        <v>0.95921999999999996</v>
      </c>
      <c r="W4906">
        <v>5.8875400000000004E-4</v>
      </c>
      <c r="X4906">
        <v>97.775999999999996</v>
      </c>
      <c r="Y4906">
        <v>26.789000000000001</v>
      </c>
      <c r="Z4906">
        <v>97.775999999999996</v>
      </c>
      <c r="AA4906">
        <v>0.45280999999999999</v>
      </c>
      <c r="AB4906">
        <v>486760000</v>
      </c>
      <c r="AC4906">
        <v>277760000</v>
      </c>
      <c r="AD4906">
        <v>209000000</v>
      </c>
      <c r="AE4906">
        <v>415</v>
      </c>
      <c r="AF4906" t="s">
        <v>30</v>
      </c>
      <c r="AG4906" t="s">
        <v>30</v>
      </c>
      <c r="AH4906" t="s">
        <v>30</v>
      </c>
      <c r="AI4906" t="s">
        <v>30</v>
      </c>
      <c r="AJ4906" t="s">
        <v>30</v>
      </c>
      <c r="AK4906" t="s">
        <v>30</v>
      </c>
      <c r="AL4906" t="s">
        <v>30</v>
      </c>
      <c r="AM4906" t="s">
        <v>30</v>
      </c>
      <c r="AN4906" t="s">
        <v>30</v>
      </c>
      <c r="AO4906" t="s">
        <v>30</v>
      </c>
      <c r="AP4906" t="s">
        <v>30</v>
      </c>
      <c r="AQ4906" t="s">
        <v>30</v>
      </c>
      <c r="AR4906" t="s">
        <v>30</v>
      </c>
      <c r="AS4906" t="s">
        <v>30</v>
      </c>
      <c r="AT4906" t="s">
        <v>30</v>
      </c>
      <c r="AU4906" t="s">
        <v>30</v>
      </c>
      <c r="AV4906" t="s">
        <v>30</v>
      </c>
      <c r="AW4906" t="s">
        <v>30</v>
      </c>
      <c r="AX4906">
        <v>0.84838998300000001</v>
      </c>
      <c r="AY4906">
        <v>0.69636005199999995</v>
      </c>
      <c r="AZ4906" t="s">
        <v>30</v>
      </c>
      <c r="BA4906">
        <v>0.55575996599999999</v>
      </c>
      <c r="BB4906">
        <v>0.52531003999999992</v>
      </c>
      <c r="BC4906">
        <v>0.62972003200000004</v>
      </c>
      <c r="BD4906">
        <v>0.39602500200000001</v>
      </c>
      <c r="BE4906">
        <v>0.25108498300000004</v>
      </c>
      <c r="BF4906" t="s">
        <v>30</v>
      </c>
      <c r="BG4906" t="s">
        <v>30</v>
      </c>
      <c r="BH4906" t="s">
        <v>30</v>
      </c>
      <c r="BI4906" t="s">
        <v>30</v>
      </c>
      <c r="BJ4906" t="s">
        <v>30</v>
      </c>
      <c r="BK4906" t="s">
        <v>30</v>
      </c>
      <c r="BL4906" t="s">
        <v>30</v>
      </c>
      <c r="BM4906" t="s">
        <v>30</v>
      </c>
      <c r="BN4906" t="s">
        <v>30</v>
      </c>
      <c r="BO4906" t="s">
        <v>30</v>
      </c>
      <c r="BP4906" t="s">
        <v>20249</v>
      </c>
      <c r="BQ4906" t="s">
        <v>26928</v>
      </c>
      <c r="BR4906" t="s">
        <v>20237</v>
      </c>
      <c r="BS4906" t="s">
        <v>20237</v>
      </c>
      <c r="BT4906" t="s">
        <v>20234</v>
      </c>
      <c r="BU4906" t="s">
        <v>20238</v>
      </c>
      <c r="BV4906" t="s">
        <v>26929</v>
      </c>
      <c r="BW4906" t="s">
        <v>26930</v>
      </c>
      <c r="BY4906" t="s">
        <v>26931</v>
      </c>
      <c r="BZ4906" t="s">
        <v>56</v>
      </c>
      <c r="CA4906">
        <v>1105</v>
      </c>
    </row>
    <row r="4907" spans="1:79" x14ac:dyDescent="0.35">
      <c r="A4907">
        <v>1.1207849999999999</v>
      </c>
      <c r="B4907">
        <v>0.79618009999999995</v>
      </c>
      <c r="C4907">
        <v>0.80506</v>
      </c>
      <c r="D4907">
        <v>0.81394</v>
      </c>
      <c r="E4907">
        <v>0.87265000000000004</v>
      </c>
      <c r="F4907">
        <v>0.84867000000000004</v>
      </c>
      <c r="G4907">
        <v>1.0458449700000001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 t="s">
        <v>34</v>
      </c>
      <c r="T4907">
        <v>3</v>
      </c>
      <c r="U4907" t="s">
        <v>26472</v>
      </c>
      <c r="V4907">
        <v>1</v>
      </c>
      <c r="W4907">
        <v>1.2208799999999999E-4</v>
      </c>
      <c r="X4907">
        <v>148.94</v>
      </c>
      <c r="Y4907">
        <v>94.997</v>
      </c>
      <c r="Z4907">
        <v>132.13999999999999</v>
      </c>
      <c r="AA4907">
        <v>6.1809000000000003E-2</v>
      </c>
      <c r="AB4907">
        <v>102660000</v>
      </c>
      <c r="AC4907">
        <v>52548000</v>
      </c>
      <c r="AD4907">
        <v>50111000</v>
      </c>
      <c r="AE4907">
        <v>98</v>
      </c>
      <c r="AF4907">
        <v>1.0141699909999999</v>
      </c>
      <c r="AG4907" t="s">
        <v>30</v>
      </c>
      <c r="AH4907" t="s">
        <v>30</v>
      </c>
      <c r="AI4907" t="s">
        <v>30</v>
      </c>
      <c r="AJ4907" t="s">
        <v>30</v>
      </c>
      <c r="AK4907" t="s">
        <v>30</v>
      </c>
      <c r="AL4907" t="s">
        <v>30</v>
      </c>
      <c r="AM4907" t="s">
        <v>30</v>
      </c>
      <c r="AN4907" t="s">
        <v>30</v>
      </c>
      <c r="AO4907" t="s">
        <v>30</v>
      </c>
      <c r="AP4907" t="s">
        <v>30</v>
      </c>
      <c r="AQ4907" t="s">
        <v>30</v>
      </c>
      <c r="AR4907" t="s">
        <v>30</v>
      </c>
      <c r="AS4907" t="s">
        <v>30</v>
      </c>
      <c r="AT4907" t="s">
        <v>30</v>
      </c>
      <c r="AU4907" t="s">
        <v>30</v>
      </c>
      <c r="AV4907" t="s">
        <v>30</v>
      </c>
      <c r="AW4907" t="s">
        <v>30</v>
      </c>
      <c r="AX4907">
        <v>1.2273999449999999</v>
      </c>
      <c r="AY4907">
        <v>0.79618006900000005</v>
      </c>
      <c r="AZ4907" t="s">
        <v>30</v>
      </c>
      <c r="BA4907">
        <v>0.81393998899999997</v>
      </c>
      <c r="BB4907">
        <v>0.87265002699999994</v>
      </c>
      <c r="BC4907">
        <v>0.84867000599999998</v>
      </c>
      <c r="BD4907">
        <v>1.045844972</v>
      </c>
      <c r="BE4907" t="s">
        <v>30</v>
      </c>
      <c r="BF4907" t="s">
        <v>30</v>
      </c>
      <c r="BG4907" t="s">
        <v>30</v>
      </c>
      <c r="BH4907" t="s">
        <v>30</v>
      </c>
      <c r="BI4907" t="s">
        <v>30</v>
      </c>
      <c r="BJ4907" t="s">
        <v>30</v>
      </c>
      <c r="BK4907" t="s">
        <v>30</v>
      </c>
      <c r="BL4907" t="s">
        <v>30</v>
      </c>
      <c r="BM4907" t="s">
        <v>30</v>
      </c>
      <c r="BN4907" t="s">
        <v>30</v>
      </c>
      <c r="BO4907" t="s">
        <v>30</v>
      </c>
      <c r="BP4907" t="s">
        <v>26932</v>
      </c>
      <c r="BQ4907" t="s">
        <v>26933</v>
      </c>
      <c r="BR4907" t="s">
        <v>20237</v>
      </c>
      <c r="BS4907" t="s">
        <v>20237</v>
      </c>
      <c r="BT4907" t="s">
        <v>20234</v>
      </c>
      <c r="BU4907" t="s">
        <v>20238</v>
      </c>
      <c r="BV4907" t="s">
        <v>26934</v>
      </c>
      <c r="BW4907" t="s">
        <v>26935</v>
      </c>
      <c r="BY4907" t="s">
        <v>26936</v>
      </c>
      <c r="BZ4907">
        <v>1</v>
      </c>
      <c r="CA4907">
        <v>1105</v>
      </c>
    </row>
    <row r="4908" spans="1:79" x14ac:dyDescent="0.35">
      <c r="A4908">
        <v>0.994489968</v>
      </c>
      <c r="B4908">
        <v>0.76063000000000003</v>
      </c>
      <c r="C4908">
        <v>0.52676999999999996</v>
      </c>
      <c r="D4908">
        <v>0</v>
      </c>
      <c r="E4908">
        <v>0</v>
      </c>
      <c r="F4908">
        <v>0.36852989999999997</v>
      </c>
      <c r="G4908">
        <v>0.55057250000000002</v>
      </c>
      <c r="H4908">
        <v>0.43715999999999999</v>
      </c>
      <c r="I4908">
        <v>0.410605</v>
      </c>
      <c r="J4908">
        <v>0.38405</v>
      </c>
      <c r="K4908">
        <v>0.41605999999999999</v>
      </c>
      <c r="L4908">
        <v>0.44806999999999997</v>
      </c>
      <c r="M4908">
        <v>0.49036999999999997</v>
      </c>
      <c r="N4908">
        <v>0</v>
      </c>
      <c r="O4908">
        <v>0</v>
      </c>
      <c r="P4908">
        <v>0</v>
      </c>
      <c r="Q4908">
        <v>0.55936000000000008</v>
      </c>
      <c r="R4908">
        <v>0.4698</v>
      </c>
      <c r="S4908" t="s">
        <v>34</v>
      </c>
      <c r="T4908">
        <v>4</v>
      </c>
      <c r="U4908" t="s">
        <v>26472</v>
      </c>
      <c r="V4908">
        <v>0.99950399999999995</v>
      </c>
      <c r="W4908">
        <v>1.88558E-3</v>
      </c>
      <c r="X4908">
        <v>86.182000000000002</v>
      </c>
      <c r="Y4908">
        <v>65.233000000000004</v>
      </c>
      <c r="Z4908">
        <v>86.182000000000002</v>
      </c>
      <c r="AA4908">
        <v>0.42782999999999999</v>
      </c>
      <c r="AB4908">
        <v>237030000</v>
      </c>
      <c r="AC4908">
        <v>163510000</v>
      </c>
      <c r="AD4908">
        <v>73515000</v>
      </c>
      <c r="AE4908">
        <v>226</v>
      </c>
      <c r="AF4908" t="s">
        <v>30</v>
      </c>
      <c r="AG4908" t="s">
        <v>30</v>
      </c>
      <c r="AH4908">
        <v>0.52676999600000007</v>
      </c>
      <c r="AI4908" t="s">
        <v>30</v>
      </c>
      <c r="AJ4908" t="s">
        <v>30</v>
      </c>
      <c r="AK4908">
        <v>0.36852991599999996</v>
      </c>
      <c r="AL4908">
        <v>0.37699997399999996</v>
      </c>
      <c r="AM4908">
        <v>0.43716001500000001</v>
      </c>
      <c r="AN4908" t="s">
        <v>30</v>
      </c>
      <c r="AO4908">
        <v>0.384050012</v>
      </c>
      <c r="AP4908" t="s">
        <v>30</v>
      </c>
      <c r="AQ4908">
        <v>0.44806999000000003</v>
      </c>
      <c r="AR4908" t="s">
        <v>30</v>
      </c>
      <c r="AS4908" t="s">
        <v>30</v>
      </c>
      <c r="AT4908" t="s">
        <v>30</v>
      </c>
      <c r="AU4908" t="s">
        <v>30</v>
      </c>
      <c r="AV4908" t="s">
        <v>30</v>
      </c>
      <c r="AW4908" t="s">
        <v>30</v>
      </c>
      <c r="AX4908">
        <v>0.994489968</v>
      </c>
      <c r="AY4908" t="s">
        <v>30</v>
      </c>
      <c r="AZ4908" t="s">
        <v>30</v>
      </c>
      <c r="BA4908" t="s">
        <v>30</v>
      </c>
      <c r="BB4908" t="s">
        <v>30</v>
      </c>
      <c r="BC4908" t="s">
        <v>30</v>
      </c>
      <c r="BD4908">
        <v>0.72414499500000007</v>
      </c>
      <c r="BE4908" t="s">
        <v>30</v>
      </c>
      <c r="BF4908" t="s">
        <v>30</v>
      </c>
      <c r="BG4908" t="s">
        <v>30</v>
      </c>
      <c r="BH4908" t="s">
        <v>30</v>
      </c>
      <c r="BI4908" t="s">
        <v>30</v>
      </c>
      <c r="BJ4908">
        <v>0.49037003499999998</v>
      </c>
      <c r="BK4908" t="s">
        <v>30</v>
      </c>
      <c r="BL4908" t="s">
        <v>30</v>
      </c>
      <c r="BM4908" t="s">
        <v>30</v>
      </c>
      <c r="BN4908">
        <v>0.55935996799999999</v>
      </c>
      <c r="BO4908">
        <v>0.46979999500000003</v>
      </c>
      <c r="BP4908" t="s">
        <v>20235</v>
      </c>
      <c r="BQ4908" t="s">
        <v>26937</v>
      </c>
      <c r="BR4908" t="s">
        <v>20237</v>
      </c>
      <c r="BS4908" t="s">
        <v>20237</v>
      </c>
      <c r="BT4908" t="s">
        <v>20234</v>
      </c>
      <c r="BU4908" t="s">
        <v>20238</v>
      </c>
      <c r="BV4908" t="s">
        <v>26938</v>
      </c>
      <c r="BW4908" t="s">
        <v>26939</v>
      </c>
      <c r="BY4908" t="s">
        <v>26940</v>
      </c>
      <c r="BZ4908">
        <v>2</v>
      </c>
      <c r="CA4908">
        <v>1105</v>
      </c>
    </row>
    <row r="4909" spans="1:79" x14ac:dyDescent="0.35">
      <c r="A4909">
        <v>1.06330499</v>
      </c>
      <c r="B4909">
        <v>0.58506499999999995</v>
      </c>
      <c r="C4909">
        <v>0.49827999999999995</v>
      </c>
      <c r="D4909">
        <v>0.46840000000000004</v>
      </c>
      <c r="E4909">
        <v>0.38271999999999995</v>
      </c>
      <c r="F4909">
        <v>0.28742999999999996</v>
      </c>
      <c r="G4909">
        <v>0.63291999999999993</v>
      </c>
      <c r="H4909">
        <v>0.27910500000000005</v>
      </c>
      <c r="I4909">
        <v>0.26542750000000004</v>
      </c>
      <c r="J4909">
        <v>0.25175000000000003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 t="s">
        <v>27</v>
      </c>
      <c r="T4909">
        <v>3</v>
      </c>
      <c r="U4909" t="s">
        <v>26472</v>
      </c>
      <c r="V4909">
        <v>1</v>
      </c>
      <c r="W4909">
        <v>3.4662499999999998E-4</v>
      </c>
      <c r="X4909">
        <v>92.111999999999995</v>
      </c>
      <c r="Y4909">
        <v>61.222000000000001</v>
      </c>
      <c r="Z4909">
        <v>81.128</v>
      </c>
      <c r="AA4909">
        <v>0.13844999999999999</v>
      </c>
      <c r="AB4909">
        <v>2384600000</v>
      </c>
      <c r="AC4909">
        <v>1417700000</v>
      </c>
      <c r="AD4909">
        <v>966940000</v>
      </c>
      <c r="AE4909">
        <v>27</v>
      </c>
      <c r="AF4909">
        <v>1.009010017</v>
      </c>
      <c r="AG4909">
        <v>0.69520998000000001</v>
      </c>
      <c r="AH4909">
        <v>0.49053001399999996</v>
      </c>
      <c r="AI4909">
        <v>0.558489978</v>
      </c>
      <c r="AJ4909">
        <v>0.38271999400000001</v>
      </c>
      <c r="AK4909" t="s">
        <v>30</v>
      </c>
      <c r="AL4909">
        <v>0.63292002699999994</v>
      </c>
      <c r="AM4909" t="s">
        <v>30</v>
      </c>
      <c r="AN4909" t="s">
        <v>30</v>
      </c>
      <c r="AO4909" t="s">
        <v>30</v>
      </c>
      <c r="AP4909" t="s">
        <v>30</v>
      </c>
      <c r="AQ4909" t="s">
        <v>30</v>
      </c>
      <c r="AR4909" t="s">
        <v>30</v>
      </c>
      <c r="AS4909" t="s">
        <v>30</v>
      </c>
      <c r="AT4909" t="s">
        <v>30</v>
      </c>
      <c r="AU4909" t="s">
        <v>30</v>
      </c>
      <c r="AV4909" t="s">
        <v>30</v>
      </c>
      <c r="AW4909" t="s">
        <v>30</v>
      </c>
      <c r="AX4909">
        <v>1.1175999640000001</v>
      </c>
      <c r="AY4909">
        <v>0.47492003400000005</v>
      </c>
      <c r="AZ4909">
        <v>0.50602996300000003</v>
      </c>
      <c r="BA4909">
        <v>0.37830996500000003</v>
      </c>
      <c r="BB4909" t="s">
        <v>30</v>
      </c>
      <c r="BC4909">
        <v>0.28743004800000005</v>
      </c>
      <c r="BD4909" t="s">
        <v>30</v>
      </c>
      <c r="BE4909">
        <v>0.27910500800000004</v>
      </c>
      <c r="BF4909" t="s">
        <v>30</v>
      </c>
      <c r="BG4909">
        <v>0.25174999200000003</v>
      </c>
      <c r="BH4909" t="s">
        <v>30</v>
      </c>
      <c r="BI4909" t="s">
        <v>30</v>
      </c>
      <c r="BJ4909" t="s">
        <v>30</v>
      </c>
      <c r="BK4909" t="s">
        <v>30</v>
      </c>
      <c r="BL4909" t="s">
        <v>30</v>
      </c>
      <c r="BM4909" t="s">
        <v>30</v>
      </c>
      <c r="BN4909" t="s">
        <v>30</v>
      </c>
      <c r="BO4909" t="s">
        <v>30</v>
      </c>
      <c r="BP4909" t="s">
        <v>26942</v>
      </c>
      <c r="BQ4909">
        <v>27</v>
      </c>
      <c r="BR4909" t="s">
        <v>26942</v>
      </c>
      <c r="BS4909" t="s">
        <v>26942</v>
      </c>
      <c r="BT4909" t="s">
        <v>26941</v>
      </c>
      <c r="BU4909" t="s">
        <v>26943</v>
      </c>
      <c r="BV4909" t="s">
        <v>26944</v>
      </c>
      <c r="BW4909" t="s">
        <v>26945</v>
      </c>
      <c r="BY4909" t="s">
        <v>26946</v>
      </c>
      <c r="BZ4909">
        <v>1</v>
      </c>
      <c r="CA4909">
        <v>2568</v>
      </c>
    </row>
    <row r="4910" spans="1:79" x14ac:dyDescent="0.35">
      <c r="A4910">
        <v>0.70149989999999995</v>
      </c>
      <c r="B4910">
        <v>0.66032999999999997</v>
      </c>
      <c r="C4910">
        <v>0.64952500000000002</v>
      </c>
      <c r="D4910">
        <v>0.62076500000000001</v>
      </c>
      <c r="E4910">
        <v>0.59561500000000001</v>
      </c>
      <c r="F4910">
        <v>0.51051999999999997</v>
      </c>
      <c r="G4910">
        <v>0.58406249999999993</v>
      </c>
      <c r="H4910">
        <v>0.5945975</v>
      </c>
      <c r="I4910">
        <v>0.46470500000000003</v>
      </c>
      <c r="J4910">
        <v>0.51905000000000001</v>
      </c>
      <c r="K4910">
        <v>0.48392250000000003</v>
      </c>
      <c r="L4910">
        <v>0.47630380000000005</v>
      </c>
      <c r="M4910">
        <v>0.46868500000000002</v>
      </c>
      <c r="N4910">
        <v>0.43948500000000001</v>
      </c>
      <c r="O4910">
        <v>0.35981750000000001</v>
      </c>
      <c r="P4910">
        <v>0.34011499999999995</v>
      </c>
      <c r="Q4910">
        <v>0.33921999999999997</v>
      </c>
      <c r="R4910">
        <v>0.28671999999999997</v>
      </c>
      <c r="S4910" t="s">
        <v>34</v>
      </c>
      <c r="T4910">
        <v>2</v>
      </c>
      <c r="U4910" t="s">
        <v>26472</v>
      </c>
      <c r="V4910">
        <v>0.99921899999999997</v>
      </c>
      <c r="W4910" s="1">
        <v>3.93E-5</v>
      </c>
      <c r="X4910">
        <v>108.14</v>
      </c>
      <c r="Y4910">
        <v>72.483999999999995</v>
      </c>
      <c r="Z4910">
        <v>108.14</v>
      </c>
      <c r="AA4910">
        <v>-0.59982000000000002</v>
      </c>
      <c r="AB4910">
        <v>938450000</v>
      </c>
      <c r="AC4910">
        <v>597130000</v>
      </c>
      <c r="AD4910">
        <v>341310000</v>
      </c>
      <c r="AE4910">
        <v>486</v>
      </c>
      <c r="AF4910" t="s">
        <v>30</v>
      </c>
      <c r="AG4910">
        <v>0.66032999799999992</v>
      </c>
      <c r="AH4910">
        <v>0.59003001499999996</v>
      </c>
      <c r="AI4910">
        <v>0.66940999000000001</v>
      </c>
      <c r="AJ4910">
        <v>0.58003997800000007</v>
      </c>
      <c r="AK4910">
        <v>0.48814994099999998</v>
      </c>
      <c r="AL4910">
        <v>0.48912000700000002</v>
      </c>
      <c r="AM4910">
        <v>0.58184999199999998</v>
      </c>
      <c r="AN4910">
        <v>0.46470498999999998</v>
      </c>
      <c r="AO4910">
        <v>0.51083001500000003</v>
      </c>
      <c r="AP4910">
        <v>0.47164499800000004</v>
      </c>
      <c r="AQ4910" t="s">
        <v>30</v>
      </c>
      <c r="AR4910">
        <v>0.46868503100000003</v>
      </c>
      <c r="AS4910">
        <v>0.43006998299999999</v>
      </c>
      <c r="AT4910">
        <v>0.36861497200000004</v>
      </c>
      <c r="AU4910" t="s">
        <v>30</v>
      </c>
      <c r="AV4910" t="s">
        <v>30</v>
      </c>
      <c r="AW4910" t="s">
        <v>30</v>
      </c>
      <c r="AX4910">
        <v>0.70149993900000007</v>
      </c>
      <c r="AY4910" t="s">
        <v>30</v>
      </c>
      <c r="AZ4910">
        <v>0.70901995899999992</v>
      </c>
      <c r="BA4910">
        <v>0.57211995100000002</v>
      </c>
      <c r="BB4910">
        <v>0.61119002099999997</v>
      </c>
      <c r="BC4910">
        <v>0.53289002200000002</v>
      </c>
      <c r="BD4910">
        <v>0.67900499700000005</v>
      </c>
      <c r="BE4910">
        <v>0.607344985</v>
      </c>
      <c r="BF4910" t="s">
        <v>30</v>
      </c>
      <c r="BG4910">
        <v>0.52727001899999992</v>
      </c>
      <c r="BH4910">
        <v>0.49619996499999997</v>
      </c>
      <c r="BI4910" t="s">
        <v>30</v>
      </c>
      <c r="BJ4910" t="s">
        <v>30</v>
      </c>
      <c r="BK4910">
        <v>0.44890004400000005</v>
      </c>
      <c r="BL4910">
        <v>0.35101997900000004</v>
      </c>
      <c r="BM4910">
        <v>0.34011501099999997</v>
      </c>
      <c r="BN4910">
        <v>0.339219987</v>
      </c>
      <c r="BO4910">
        <v>0.28672003700000004</v>
      </c>
      <c r="BP4910" t="s">
        <v>26948</v>
      </c>
      <c r="BQ4910" t="s">
        <v>26949</v>
      </c>
      <c r="BR4910" t="s">
        <v>26950</v>
      </c>
      <c r="BS4910" t="s">
        <v>26950</v>
      </c>
      <c r="BT4910" t="s">
        <v>26947</v>
      </c>
      <c r="BU4910" t="s">
        <v>26951</v>
      </c>
      <c r="BV4910" t="s">
        <v>26952</v>
      </c>
      <c r="BW4910" t="s">
        <v>26953</v>
      </c>
      <c r="BY4910" t="s">
        <v>26954</v>
      </c>
      <c r="BZ4910">
        <v>1</v>
      </c>
      <c r="CA4910">
        <v>1298</v>
      </c>
    </row>
    <row r="4911" spans="1:79" x14ac:dyDescent="0.35">
      <c r="A4911">
        <v>0.97926997999999998</v>
      </c>
      <c r="B4911">
        <v>0.75381999999999993</v>
      </c>
      <c r="C4911">
        <v>0.66531000000000007</v>
      </c>
      <c r="D4911">
        <v>0.63065499999999997</v>
      </c>
      <c r="E4911">
        <v>0.54313499999999992</v>
      </c>
      <c r="F4911">
        <v>0.54842499999999994</v>
      </c>
      <c r="G4911">
        <v>0.50230750000000002</v>
      </c>
      <c r="H4911">
        <v>0.428095</v>
      </c>
      <c r="I4911">
        <v>0.34577250000000004</v>
      </c>
      <c r="J4911">
        <v>0.38236999999999999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 t="s">
        <v>27</v>
      </c>
      <c r="T4911">
        <v>3</v>
      </c>
      <c r="U4911" t="s">
        <v>26472</v>
      </c>
      <c r="V4911">
        <v>0.99616000000000005</v>
      </c>
      <c r="W4911" s="1">
        <v>4.8500000000000002E-7</v>
      </c>
      <c r="X4911">
        <v>244.27</v>
      </c>
      <c r="Y4911">
        <v>244.27</v>
      </c>
      <c r="Z4911">
        <v>204.71</v>
      </c>
      <c r="AA4911">
        <v>-0.23730000000000001</v>
      </c>
      <c r="AB4911">
        <v>6549500000</v>
      </c>
      <c r="AC4911">
        <v>4631300000</v>
      </c>
      <c r="AD4911">
        <v>1918200000</v>
      </c>
      <c r="AE4911">
        <v>302</v>
      </c>
      <c r="AF4911">
        <v>0.97926998099999996</v>
      </c>
      <c r="AG4911">
        <v>0.76539999199999997</v>
      </c>
      <c r="AH4911">
        <v>0.68367004399999998</v>
      </c>
      <c r="AI4911">
        <v>0.64752995999999996</v>
      </c>
      <c r="AJ4911">
        <v>0.55015993100000005</v>
      </c>
      <c r="AK4911">
        <v>0.57432997200000002</v>
      </c>
      <c r="AL4911">
        <v>0.43840998399999997</v>
      </c>
      <c r="AM4911" t="s">
        <v>30</v>
      </c>
      <c r="AN4911">
        <v>0.32446503599999998</v>
      </c>
      <c r="AO4911">
        <v>0.38236999500000002</v>
      </c>
      <c r="AP4911" t="s">
        <v>30</v>
      </c>
      <c r="AQ4911" t="s">
        <v>30</v>
      </c>
      <c r="AR4911" t="s">
        <v>30</v>
      </c>
      <c r="AS4911" t="s">
        <v>30</v>
      </c>
      <c r="AT4911" t="s">
        <v>30</v>
      </c>
      <c r="AU4911" t="s">
        <v>30</v>
      </c>
      <c r="AV4911" t="s">
        <v>30</v>
      </c>
      <c r="AW4911" t="s">
        <v>30</v>
      </c>
      <c r="AX4911" t="s">
        <v>30</v>
      </c>
      <c r="AY4911">
        <v>0.742240071</v>
      </c>
      <c r="AZ4911">
        <v>0.64694994699999997</v>
      </c>
      <c r="BA4911">
        <v>0.61377996199999996</v>
      </c>
      <c r="BB4911">
        <v>0.53611004399999995</v>
      </c>
      <c r="BC4911">
        <v>0.52252000599999993</v>
      </c>
      <c r="BD4911">
        <v>0.56620499499999999</v>
      </c>
      <c r="BE4911">
        <v>0.42809498300000004</v>
      </c>
      <c r="BF4911">
        <v>0.36707997299999995</v>
      </c>
      <c r="BG4911" t="s">
        <v>30</v>
      </c>
      <c r="BH4911" t="s">
        <v>30</v>
      </c>
      <c r="BI4911" t="s">
        <v>30</v>
      </c>
      <c r="BJ4911" t="s">
        <v>30</v>
      </c>
      <c r="BK4911" t="s">
        <v>30</v>
      </c>
      <c r="BL4911" t="s">
        <v>30</v>
      </c>
      <c r="BM4911" t="s">
        <v>30</v>
      </c>
      <c r="BN4911" t="s">
        <v>30</v>
      </c>
      <c r="BO4911" t="s">
        <v>30</v>
      </c>
      <c r="BP4911" t="s">
        <v>858</v>
      </c>
      <c r="BQ4911" t="s">
        <v>26955</v>
      </c>
      <c r="BR4911" t="s">
        <v>860</v>
      </c>
      <c r="BS4911" t="s">
        <v>860</v>
      </c>
      <c r="BT4911" t="s">
        <v>857</v>
      </c>
      <c r="BU4911" t="s">
        <v>861</v>
      </c>
      <c r="BV4911" t="s">
        <v>26956</v>
      </c>
      <c r="BW4911" t="s">
        <v>26957</v>
      </c>
      <c r="BY4911" t="s">
        <v>26958</v>
      </c>
      <c r="BZ4911">
        <v>1</v>
      </c>
      <c r="CA4911">
        <v>2562</v>
      </c>
    </row>
    <row r="4912" spans="1:79" x14ac:dyDescent="0.35">
      <c r="A4912">
        <v>1.0122349900000001</v>
      </c>
      <c r="B4912">
        <v>0.8479525</v>
      </c>
      <c r="C4912">
        <v>0.68367</v>
      </c>
      <c r="D4912">
        <v>0.63065499999999997</v>
      </c>
      <c r="E4912">
        <v>0.766405</v>
      </c>
      <c r="F4912">
        <v>0.54842499999999994</v>
      </c>
      <c r="G4912">
        <v>0.84582000000000002</v>
      </c>
      <c r="H4912">
        <v>1.1432150000000001</v>
      </c>
      <c r="I4912">
        <v>0.36707999999999996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 t="s">
        <v>34</v>
      </c>
      <c r="T4912">
        <v>3</v>
      </c>
      <c r="U4912" t="s">
        <v>26472</v>
      </c>
      <c r="V4912">
        <v>0.96541600000000005</v>
      </c>
      <c r="W4912" s="1">
        <v>1.8700000000000001E-5</v>
      </c>
      <c r="X4912">
        <v>231.52</v>
      </c>
      <c r="Y4912">
        <v>206.62</v>
      </c>
      <c r="Z4912">
        <v>190.34</v>
      </c>
      <c r="AA4912">
        <v>-0.11187</v>
      </c>
      <c r="AB4912">
        <v>3219700000</v>
      </c>
      <c r="AC4912">
        <v>2405700000</v>
      </c>
      <c r="AD4912">
        <v>814010000</v>
      </c>
      <c r="AE4912">
        <v>304</v>
      </c>
      <c r="AF4912">
        <v>0.97926998099999996</v>
      </c>
      <c r="AG4912" t="s">
        <v>30</v>
      </c>
      <c r="AH4912">
        <v>0.68367004399999998</v>
      </c>
      <c r="AI4912">
        <v>0.64752995999999996</v>
      </c>
      <c r="AJ4912">
        <v>0.55015993100000005</v>
      </c>
      <c r="AK4912">
        <v>0.57432997200000002</v>
      </c>
      <c r="AL4912" t="s">
        <v>30</v>
      </c>
      <c r="AM4912" t="s">
        <v>30</v>
      </c>
      <c r="AN4912" t="s">
        <v>30</v>
      </c>
      <c r="AO4912" t="s">
        <v>30</v>
      </c>
      <c r="AP4912" t="s">
        <v>30</v>
      </c>
      <c r="AQ4912" t="s">
        <v>30</v>
      </c>
      <c r="AR4912" t="s">
        <v>30</v>
      </c>
      <c r="AS4912" t="s">
        <v>30</v>
      </c>
      <c r="AT4912" t="s">
        <v>30</v>
      </c>
      <c r="AU4912" t="s">
        <v>30</v>
      </c>
      <c r="AV4912" t="s">
        <v>30</v>
      </c>
      <c r="AW4912" t="s">
        <v>30</v>
      </c>
      <c r="AX4912">
        <v>1.04519999</v>
      </c>
      <c r="AY4912" t="s">
        <v>30</v>
      </c>
      <c r="AZ4912" t="s">
        <v>30</v>
      </c>
      <c r="BA4912">
        <v>0.61377996199999996</v>
      </c>
      <c r="BB4912">
        <v>0.98265004199999995</v>
      </c>
      <c r="BC4912">
        <v>0.52252000599999993</v>
      </c>
      <c r="BD4912" t="s">
        <v>30</v>
      </c>
      <c r="BE4912">
        <v>1.143215001</v>
      </c>
      <c r="BF4912">
        <v>0.36707997299999995</v>
      </c>
      <c r="BG4912" t="s">
        <v>30</v>
      </c>
      <c r="BH4912" t="s">
        <v>30</v>
      </c>
      <c r="BI4912" t="s">
        <v>30</v>
      </c>
      <c r="BJ4912" t="s">
        <v>30</v>
      </c>
      <c r="BK4912" t="s">
        <v>30</v>
      </c>
      <c r="BL4912" t="s">
        <v>30</v>
      </c>
      <c r="BM4912" t="s">
        <v>30</v>
      </c>
      <c r="BN4912" t="s">
        <v>30</v>
      </c>
      <c r="BO4912" t="s">
        <v>30</v>
      </c>
      <c r="BP4912" t="s">
        <v>858</v>
      </c>
      <c r="BQ4912" t="s">
        <v>26959</v>
      </c>
      <c r="BR4912" t="s">
        <v>860</v>
      </c>
      <c r="BS4912" t="s">
        <v>860</v>
      </c>
      <c r="BT4912" t="s">
        <v>857</v>
      </c>
      <c r="BU4912" t="s">
        <v>861</v>
      </c>
      <c r="BV4912" t="s">
        <v>26960</v>
      </c>
      <c r="BW4912" t="s">
        <v>26961</v>
      </c>
      <c r="BY4912" t="s">
        <v>26962</v>
      </c>
      <c r="BZ4912" t="s">
        <v>56</v>
      </c>
      <c r="CA4912">
        <v>2562</v>
      </c>
    </row>
    <row r="4913" spans="1:79" x14ac:dyDescent="0.35">
      <c r="A4913">
        <v>0.73394000000000004</v>
      </c>
      <c r="B4913">
        <v>0.54995499999999997</v>
      </c>
      <c r="C4913">
        <v>0.67425249999999992</v>
      </c>
      <c r="D4913">
        <v>0.79854999999999998</v>
      </c>
      <c r="E4913">
        <v>0.54242499999999993</v>
      </c>
      <c r="F4913">
        <v>0.60349750000000002</v>
      </c>
      <c r="G4913">
        <v>0.66456999999999999</v>
      </c>
      <c r="H4913">
        <v>0.51058000000000003</v>
      </c>
      <c r="I4913">
        <v>0.67497750000000001</v>
      </c>
      <c r="J4913">
        <v>0.65146999999999999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 t="s">
        <v>27</v>
      </c>
      <c r="T4913">
        <v>3</v>
      </c>
      <c r="U4913" t="s">
        <v>26472</v>
      </c>
      <c r="V4913">
        <v>0.99990999999999997</v>
      </c>
      <c r="W4913" s="1">
        <v>3.6699999999999998E-5</v>
      </c>
      <c r="X4913">
        <v>172.99</v>
      </c>
      <c r="Y4913">
        <v>141.46</v>
      </c>
      <c r="Z4913">
        <v>172.99</v>
      </c>
      <c r="AA4913">
        <v>-2.7951E-2</v>
      </c>
      <c r="AB4913">
        <v>352220000</v>
      </c>
      <c r="AC4913">
        <v>201940000</v>
      </c>
      <c r="AD4913">
        <v>150280000</v>
      </c>
      <c r="AE4913">
        <v>1997</v>
      </c>
      <c r="AF4913">
        <v>0.53014001300000002</v>
      </c>
      <c r="AG4913">
        <v>0.49730998299999996</v>
      </c>
      <c r="AH4913" t="s">
        <v>30</v>
      </c>
      <c r="AI4913">
        <v>0.73217999899999997</v>
      </c>
      <c r="AJ4913">
        <v>0.451469958</v>
      </c>
      <c r="AK4913" t="s">
        <v>30</v>
      </c>
      <c r="AL4913">
        <v>0.66456997399999995</v>
      </c>
      <c r="AM4913">
        <v>0.51058000300000006</v>
      </c>
      <c r="AN4913">
        <v>0.49477505700000002</v>
      </c>
      <c r="AO4913" t="s">
        <v>30</v>
      </c>
      <c r="AP4913" t="s">
        <v>30</v>
      </c>
      <c r="AQ4913" t="s">
        <v>30</v>
      </c>
      <c r="AR4913" t="s">
        <v>30</v>
      </c>
      <c r="AS4913" t="s">
        <v>30</v>
      </c>
      <c r="AT4913" t="s">
        <v>30</v>
      </c>
      <c r="AU4913" t="s">
        <v>30</v>
      </c>
      <c r="AV4913" t="s">
        <v>30</v>
      </c>
      <c r="AW4913" t="s">
        <v>30</v>
      </c>
      <c r="AX4913">
        <v>0.93773996800000003</v>
      </c>
      <c r="AY4913">
        <v>0.60260003800000006</v>
      </c>
      <c r="AZ4913" t="s">
        <v>30</v>
      </c>
      <c r="BA4913">
        <v>0.86491995999999993</v>
      </c>
      <c r="BB4913">
        <v>0.63338005499999994</v>
      </c>
      <c r="BC4913" t="s">
        <v>30</v>
      </c>
      <c r="BD4913" t="s">
        <v>30</v>
      </c>
      <c r="BE4913" t="s">
        <v>30</v>
      </c>
      <c r="BF4913">
        <v>0.85517996500000004</v>
      </c>
      <c r="BG4913">
        <v>0.65147000600000005</v>
      </c>
      <c r="BH4913" t="s">
        <v>30</v>
      </c>
      <c r="BI4913" t="s">
        <v>30</v>
      </c>
      <c r="BJ4913" t="s">
        <v>30</v>
      </c>
      <c r="BK4913" t="s">
        <v>30</v>
      </c>
      <c r="BL4913" t="s">
        <v>30</v>
      </c>
      <c r="BM4913" t="s">
        <v>30</v>
      </c>
      <c r="BN4913" t="s">
        <v>30</v>
      </c>
      <c r="BO4913" t="s">
        <v>30</v>
      </c>
      <c r="BP4913" t="s">
        <v>11776</v>
      </c>
      <c r="BQ4913" t="s">
        <v>26963</v>
      </c>
      <c r="BR4913" t="s">
        <v>11778</v>
      </c>
      <c r="BS4913" t="s">
        <v>11778</v>
      </c>
      <c r="BT4913" t="s">
        <v>11775</v>
      </c>
      <c r="BU4913" t="s">
        <v>11779</v>
      </c>
      <c r="BV4913" t="s">
        <v>26964</v>
      </c>
      <c r="BY4913" t="s">
        <v>26965</v>
      </c>
      <c r="BZ4913">
        <v>1</v>
      </c>
      <c r="CA4913">
        <v>3390</v>
      </c>
    </row>
    <row r="4914" spans="1:79" x14ac:dyDescent="0.35">
      <c r="A4914">
        <v>0.86143000000000003</v>
      </c>
      <c r="B4914">
        <v>0.79302000000000006</v>
      </c>
      <c r="C4914">
        <v>0.84177999999999997</v>
      </c>
      <c r="D4914">
        <v>0.72526000000000002</v>
      </c>
      <c r="E4914">
        <v>0.74119000000000002</v>
      </c>
      <c r="F4914">
        <v>0</v>
      </c>
      <c r="G4914">
        <v>0</v>
      </c>
      <c r="H4914">
        <v>0.60425499999999999</v>
      </c>
      <c r="I4914">
        <v>0.60899499999999995</v>
      </c>
      <c r="J4914">
        <v>0.49568999999999996</v>
      </c>
      <c r="K4914">
        <v>0.4782575</v>
      </c>
      <c r="L4914">
        <v>0.46082500000000004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 t="s">
        <v>27</v>
      </c>
      <c r="T4914">
        <v>4</v>
      </c>
      <c r="U4914" t="s">
        <v>26472</v>
      </c>
      <c r="V4914">
        <v>0.99962899999999999</v>
      </c>
      <c r="W4914">
        <v>1.5532799999999999E-4</v>
      </c>
      <c r="X4914">
        <v>62.237000000000002</v>
      </c>
      <c r="Y4914">
        <v>44.305</v>
      </c>
      <c r="Z4914">
        <v>62.237000000000002</v>
      </c>
      <c r="AA4914">
        <v>-0.18564</v>
      </c>
      <c r="AB4914">
        <v>723090000</v>
      </c>
      <c r="AC4914">
        <v>420790000</v>
      </c>
      <c r="AD4914">
        <v>302290000</v>
      </c>
      <c r="AE4914">
        <v>442</v>
      </c>
      <c r="AF4914">
        <v>0.86142998900000001</v>
      </c>
      <c r="AG4914">
        <v>0.79302001</v>
      </c>
      <c r="AH4914">
        <v>0.84637004100000002</v>
      </c>
      <c r="AI4914">
        <v>0.69439995300000001</v>
      </c>
      <c r="AJ4914">
        <v>0.74118995700000001</v>
      </c>
      <c r="AK4914" t="s">
        <v>30</v>
      </c>
      <c r="AL4914" t="s">
        <v>30</v>
      </c>
      <c r="AM4914" t="s">
        <v>30</v>
      </c>
      <c r="AN4914">
        <v>0.60899502000000005</v>
      </c>
      <c r="AO4914">
        <v>0.49568998799999997</v>
      </c>
      <c r="AP4914" t="s">
        <v>30</v>
      </c>
      <c r="AQ4914">
        <v>0.41471999900000001</v>
      </c>
      <c r="AR4914" t="s">
        <v>30</v>
      </c>
      <c r="AS4914" t="s">
        <v>30</v>
      </c>
      <c r="AT4914" t="s">
        <v>30</v>
      </c>
      <c r="AU4914" t="s">
        <v>30</v>
      </c>
      <c r="AV4914" t="s">
        <v>30</v>
      </c>
      <c r="AW4914" t="s">
        <v>30</v>
      </c>
      <c r="AX4914" t="s">
        <v>30</v>
      </c>
      <c r="AY4914" t="s">
        <v>30</v>
      </c>
      <c r="AZ4914">
        <v>0.837189972</v>
      </c>
      <c r="BA4914">
        <v>0.75611996700000006</v>
      </c>
      <c r="BB4914" t="s">
        <v>30</v>
      </c>
      <c r="BC4914" t="s">
        <v>30</v>
      </c>
      <c r="BD4914" t="s">
        <v>30</v>
      </c>
      <c r="BE4914">
        <v>0.60425502099999995</v>
      </c>
      <c r="BF4914" t="s">
        <v>30</v>
      </c>
      <c r="BG4914" t="s">
        <v>30</v>
      </c>
      <c r="BH4914" t="s">
        <v>30</v>
      </c>
      <c r="BI4914">
        <v>0.50692999400000005</v>
      </c>
      <c r="BJ4914" t="s">
        <v>30</v>
      </c>
      <c r="BK4914" t="s">
        <v>30</v>
      </c>
      <c r="BL4914" t="s">
        <v>30</v>
      </c>
      <c r="BM4914" t="s">
        <v>30</v>
      </c>
      <c r="BN4914" t="s">
        <v>30</v>
      </c>
      <c r="BO4914" t="s">
        <v>30</v>
      </c>
      <c r="BP4914" t="s">
        <v>866</v>
      </c>
      <c r="BQ4914">
        <v>442</v>
      </c>
      <c r="BR4914" t="s">
        <v>866</v>
      </c>
      <c r="BS4914" t="s">
        <v>866</v>
      </c>
      <c r="BT4914" t="s">
        <v>865</v>
      </c>
      <c r="BU4914" t="s">
        <v>867</v>
      </c>
      <c r="BV4914" t="s">
        <v>26966</v>
      </c>
      <c r="BW4914" t="s">
        <v>26967</v>
      </c>
      <c r="BY4914" t="s">
        <v>26968</v>
      </c>
      <c r="BZ4914">
        <v>1</v>
      </c>
      <c r="CA4914">
        <v>3300</v>
      </c>
    </row>
    <row r="4915" spans="1:79" x14ac:dyDescent="0.35">
      <c r="A4915">
        <v>1.1861999999999999</v>
      </c>
      <c r="B4915">
        <v>0.75343000000000004</v>
      </c>
      <c r="C4915">
        <v>0.739985</v>
      </c>
      <c r="D4915">
        <v>0.72653999999999996</v>
      </c>
      <c r="E4915">
        <v>0.63766999999999996</v>
      </c>
      <c r="F4915">
        <v>0</v>
      </c>
      <c r="G4915">
        <v>0</v>
      </c>
      <c r="H4915">
        <v>0.31323999999999996</v>
      </c>
      <c r="I4915">
        <v>0.22725499999999998</v>
      </c>
      <c r="J4915">
        <v>0.29276999999999997</v>
      </c>
      <c r="K4915">
        <v>0.35828499999999996</v>
      </c>
      <c r="L4915">
        <v>0.29702499999999998</v>
      </c>
      <c r="M4915">
        <v>0.30452749999999995</v>
      </c>
      <c r="N4915">
        <v>0.31203000000000003</v>
      </c>
      <c r="O4915">
        <v>0.48795500000000003</v>
      </c>
      <c r="P4915">
        <v>0</v>
      </c>
      <c r="Q4915">
        <v>0</v>
      </c>
      <c r="R4915">
        <v>0</v>
      </c>
      <c r="S4915" t="s">
        <v>34</v>
      </c>
      <c r="T4915">
        <v>2</v>
      </c>
      <c r="U4915" t="s">
        <v>26472</v>
      </c>
      <c r="V4915">
        <v>0.94989900000000005</v>
      </c>
      <c r="W4915" s="1">
        <v>2.1100000000000001E-6</v>
      </c>
      <c r="X4915">
        <v>125.03</v>
      </c>
      <c r="Y4915">
        <v>80.665999999999997</v>
      </c>
      <c r="Z4915">
        <v>89.507000000000005</v>
      </c>
      <c r="AA4915">
        <v>0.29615999999999998</v>
      </c>
      <c r="AB4915">
        <v>1013200000</v>
      </c>
      <c r="AC4915">
        <v>634290000</v>
      </c>
      <c r="AD4915">
        <v>378900000</v>
      </c>
      <c r="AE4915">
        <v>489</v>
      </c>
      <c r="AF4915" t="s">
        <v>30</v>
      </c>
      <c r="AG4915">
        <v>0.76578998600000003</v>
      </c>
      <c r="AH4915" t="s">
        <v>30</v>
      </c>
      <c r="AI4915" t="s">
        <v>30</v>
      </c>
      <c r="AJ4915">
        <v>0.56069994000000001</v>
      </c>
      <c r="AK4915" t="s">
        <v>30</v>
      </c>
      <c r="AL4915" t="s">
        <v>30</v>
      </c>
      <c r="AM4915">
        <v>0.31323999199999997</v>
      </c>
      <c r="AN4915">
        <v>0.22725504600000002</v>
      </c>
      <c r="AO4915" t="s">
        <v>30</v>
      </c>
      <c r="AP4915">
        <v>0.35828501000000001</v>
      </c>
      <c r="AQ4915">
        <v>0.27108997099999999</v>
      </c>
      <c r="AR4915" t="s">
        <v>30</v>
      </c>
      <c r="AS4915">
        <v>0.312029958</v>
      </c>
      <c r="AT4915">
        <v>0.48795497399999999</v>
      </c>
      <c r="AU4915" t="s">
        <v>30</v>
      </c>
      <c r="AV4915" t="s">
        <v>30</v>
      </c>
      <c r="AW4915" t="s">
        <v>30</v>
      </c>
      <c r="AX4915">
        <v>1.186200023</v>
      </c>
      <c r="AY4915">
        <v>0.74107003199999999</v>
      </c>
      <c r="AZ4915" t="s">
        <v>30</v>
      </c>
      <c r="BA4915">
        <v>0.72653996900000006</v>
      </c>
      <c r="BB4915">
        <v>0.71464002100000001</v>
      </c>
      <c r="BC4915" t="s">
        <v>30</v>
      </c>
      <c r="BD4915" t="s">
        <v>30</v>
      </c>
      <c r="BE4915" t="s">
        <v>30</v>
      </c>
      <c r="BF4915" t="s">
        <v>30</v>
      </c>
      <c r="BG4915" t="s">
        <v>30</v>
      </c>
      <c r="BH4915" t="s">
        <v>30</v>
      </c>
      <c r="BI4915">
        <v>0.32296001900000004</v>
      </c>
      <c r="BJ4915" t="s">
        <v>30</v>
      </c>
      <c r="BK4915" t="s">
        <v>30</v>
      </c>
      <c r="BL4915" t="s">
        <v>30</v>
      </c>
      <c r="BM4915" t="s">
        <v>30</v>
      </c>
      <c r="BN4915" t="s">
        <v>30</v>
      </c>
      <c r="BO4915" t="s">
        <v>30</v>
      </c>
      <c r="BP4915" t="s">
        <v>26970</v>
      </c>
      <c r="BQ4915" t="s">
        <v>26971</v>
      </c>
      <c r="BR4915" t="s">
        <v>26972</v>
      </c>
      <c r="BS4915" t="s">
        <v>26972</v>
      </c>
      <c r="BT4915" t="s">
        <v>26969</v>
      </c>
      <c r="BU4915" t="s">
        <v>26973</v>
      </c>
      <c r="BV4915" t="s">
        <v>26974</v>
      </c>
      <c r="BW4915" t="s">
        <v>26975</v>
      </c>
      <c r="BY4915" t="s">
        <v>26976</v>
      </c>
      <c r="BZ4915">
        <v>1</v>
      </c>
      <c r="CA4915">
        <v>2466</v>
      </c>
    </row>
    <row r="4916" spans="1:79" x14ac:dyDescent="0.35">
      <c r="A4916">
        <v>0.75985999999999998</v>
      </c>
      <c r="B4916">
        <v>0.75343000000000004</v>
      </c>
      <c r="C4916">
        <v>0.739985</v>
      </c>
      <c r="D4916">
        <v>0.72653999999999996</v>
      </c>
      <c r="E4916">
        <v>0.71463999999999994</v>
      </c>
      <c r="F4916">
        <v>0.64424499999999996</v>
      </c>
      <c r="G4916">
        <v>0.57384999999999997</v>
      </c>
      <c r="H4916">
        <v>0.31323999999999996</v>
      </c>
      <c r="I4916">
        <v>0</v>
      </c>
      <c r="J4916">
        <v>0</v>
      </c>
      <c r="K4916">
        <v>0.35828499999999996</v>
      </c>
      <c r="L4916">
        <v>0.32296000000000002</v>
      </c>
      <c r="M4916">
        <v>0.31879500000000005</v>
      </c>
      <c r="N4916">
        <v>0.31203000000000003</v>
      </c>
      <c r="O4916">
        <v>0.48795500000000003</v>
      </c>
      <c r="P4916">
        <v>0.32930490000000001</v>
      </c>
      <c r="Q4916">
        <v>0</v>
      </c>
      <c r="R4916">
        <v>0</v>
      </c>
      <c r="S4916" t="s">
        <v>34</v>
      </c>
      <c r="T4916">
        <v>2</v>
      </c>
      <c r="U4916" t="s">
        <v>26472</v>
      </c>
      <c r="V4916">
        <v>0.79807799999999995</v>
      </c>
      <c r="W4916" s="1">
        <v>9.8400000000000007E-5</v>
      </c>
      <c r="X4916">
        <v>95.183000000000007</v>
      </c>
      <c r="Y4916">
        <v>55.603000000000002</v>
      </c>
      <c r="Z4916">
        <v>90.861000000000004</v>
      </c>
      <c r="AA4916">
        <v>0.54052999999999995</v>
      </c>
      <c r="AB4916">
        <v>543750000</v>
      </c>
      <c r="AC4916">
        <v>359330000</v>
      </c>
      <c r="AD4916">
        <v>184420000</v>
      </c>
      <c r="AE4916">
        <v>488</v>
      </c>
      <c r="AF4916">
        <v>0.33352005500000004</v>
      </c>
      <c r="AG4916">
        <v>0.76578998600000003</v>
      </c>
      <c r="AH4916" t="s">
        <v>30</v>
      </c>
      <c r="AI4916" t="s">
        <v>30</v>
      </c>
      <c r="AJ4916" t="s">
        <v>30</v>
      </c>
      <c r="AK4916" t="s">
        <v>30</v>
      </c>
      <c r="AL4916">
        <v>0.57384997599999998</v>
      </c>
      <c r="AM4916">
        <v>0.31323999199999997</v>
      </c>
      <c r="AN4916" t="s">
        <v>30</v>
      </c>
      <c r="AO4916" t="s">
        <v>30</v>
      </c>
      <c r="AP4916">
        <v>0.35828501000000001</v>
      </c>
      <c r="AQ4916" t="s">
        <v>30</v>
      </c>
      <c r="AR4916">
        <v>0.31879502500000001</v>
      </c>
      <c r="AS4916">
        <v>0.312029958</v>
      </c>
      <c r="AT4916">
        <v>0.48795497399999999</v>
      </c>
      <c r="AU4916">
        <v>0.32930493400000005</v>
      </c>
      <c r="AV4916" t="s">
        <v>30</v>
      </c>
      <c r="AW4916" t="s">
        <v>30</v>
      </c>
      <c r="AX4916">
        <v>1.186200023</v>
      </c>
      <c r="AY4916">
        <v>0.74107003199999999</v>
      </c>
      <c r="AZ4916" t="s">
        <v>30</v>
      </c>
      <c r="BA4916">
        <v>0.72653996900000006</v>
      </c>
      <c r="BB4916">
        <v>0.71464002100000001</v>
      </c>
      <c r="BC4916" t="s">
        <v>30</v>
      </c>
      <c r="BD4916" t="s">
        <v>30</v>
      </c>
      <c r="BE4916" t="s">
        <v>30</v>
      </c>
      <c r="BF4916" t="s">
        <v>30</v>
      </c>
      <c r="BG4916" t="s">
        <v>30</v>
      </c>
      <c r="BH4916" t="s">
        <v>30</v>
      </c>
      <c r="BI4916">
        <v>0.32296001900000004</v>
      </c>
      <c r="BJ4916" t="s">
        <v>30</v>
      </c>
      <c r="BK4916" t="s">
        <v>30</v>
      </c>
      <c r="BL4916" t="s">
        <v>30</v>
      </c>
      <c r="BM4916" t="s">
        <v>30</v>
      </c>
      <c r="BN4916" t="s">
        <v>30</v>
      </c>
      <c r="BO4916" t="s">
        <v>30</v>
      </c>
      <c r="BP4916" t="s">
        <v>26970</v>
      </c>
      <c r="BQ4916" t="s">
        <v>26977</v>
      </c>
      <c r="BR4916" t="s">
        <v>26972</v>
      </c>
      <c r="BS4916" t="s">
        <v>26972</v>
      </c>
      <c r="BT4916" t="s">
        <v>26969</v>
      </c>
      <c r="BU4916" t="s">
        <v>26973</v>
      </c>
      <c r="BV4916" t="s">
        <v>26978</v>
      </c>
      <c r="BW4916" t="s">
        <v>26979</v>
      </c>
      <c r="BY4916" t="s">
        <v>26980</v>
      </c>
      <c r="BZ4916">
        <v>1</v>
      </c>
      <c r="CA4916">
        <v>2466</v>
      </c>
    </row>
    <row r="4917" spans="1:79" x14ac:dyDescent="0.35">
      <c r="A4917">
        <v>1.03711003</v>
      </c>
      <c r="B4917">
        <v>1.05050004</v>
      </c>
      <c r="C4917">
        <v>0.99360001099999995</v>
      </c>
      <c r="D4917">
        <v>0.98175000999999995</v>
      </c>
      <c r="E4917">
        <v>0.96990001000000003</v>
      </c>
      <c r="F4917">
        <v>0</v>
      </c>
      <c r="G4917">
        <v>0</v>
      </c>
      <c r="H4917">
        <v>0</v>
      </c>
      <c r="I4917">
        <v>0.80380509999999994</v>
      </c>
      <c r="J4917">
        <v>0.74947999999999992</v>
      </c>
      <c r="K4917">
        <v>0.63297249999999994</v>
      </c>
      <c r="L4917">
        <v>0.51526870000000002</v>
      </c>
      <c r="M4917">
        <v>0.39756499999999995</v>
      </c>
      <c r="N4917">
        <v>0.34153999999999995</v>
      </c>
      <c r="O4917">
        <v>0</v>
      </c>
      <c r="P4917">
        <v>0</v>
      </c>
      <c r="Q4917">
        <v>0</v>
      </c>
      <c r="R4917">
        <v>0</v>
      </c>
      <c r="S4917" t="s">
        <v>34</v>
      </c>
      <c r="T4917">
        <v>2</v>
      </c>
      <c r="U4917" t="s">
        <v>26472</v>
      </c>
      <c r="V4917">
        <v>0.88737200000000005</v>
      </c>
      <c r="W4917">
        <v>1.94086E-3</v>
      </c>
      <c r="X4917">
        <v>73.293999999999997</v>
      </c>
      <c r="Y4917">
        <v>34.298000000000002</v>
      </c>
      <c r="Z4917">
        <v>52.753999999999998</v>
      </c>
      <c r="AA4917">
        <v>-0.40067999999999998</v>
      </c>
      <c r="AB4917">
        <v>919660000</v>
      </c>
      <c r="AC4917">
        <v>470920000</v>
      </c>
      <c r="AD4917">
        <v>448740000</v>
      </c>
      <c r="AE4917">
        <v>479</v>
      </c>
      <c r="AF4917">
        <v>1.0371100310000001</v>
      </c>
      <c r="AG4917" t="s">
        <v>30</v>
      </c>
      <c r="AH4917">
        <v>0.99360001099999995</v>
      </c>
      <c r="AI4917" t="s">
        <v>30</v>
      </c>
      <c r="AJ4917">
        <v>0.96990001199999998</v>
      </c>
      <c r="AK4917" t="s">
        <v>30</v>
      </c>
      <c r="AL4917" t="s">
        <v>30</v>
      </c>
      <c r="AM4917" t="s">
        <v>30</v>
      </c>
      <c r="AN4917">
        <v>0.80380505300000005</v>
      </c>
      <c r="AO4917">
        <v>0.749480009</v>
      </c>
      <c r="AP4917">
        <v>0.58914503500000004</v>
      </c>
      <c r="AQ4917" t="s">
        <v>30</v>
      </c>
      <c r="AR4917">
        <v>0.39756500699999997</v>
      </c>
      <c r="AS4917">
        <v>0.34153997899999999</v>
      </c>
      <c r="AT4917" t="s">
        <v>30</v>
      </c>
      <c r="AU4917" t="s">
        <v>30</v>
      </c>
      <c r="AV4917" t="s">
        <v>30</v>
      </c>
      <c r="AW4917" t="s">
        <v>30</v>
      </c>
      <c r="AX4917" t="s">
        <v>30</v>
      </c>
      <c r="AY4917">
        <v>1.050500035</v>
      </c>
      <c r="AZ4917" t="s">
        <v>30</v>
      </c>
      <c r="BA4917" t="s">
        <v>30</v>
      </c>
      <c r="BB4917" t="s">
        <v>30</v>
      </c>
      <c r="BC4917" t="s">
        <v>30</v>
      </c>
      <c r="BD4917" t="s">
        <v>30</v>
      </c>
      <c r="BE4917" t="s">
        <v>30</v>
      </c>
      <c r="BF4917" t="s">
        <v>30</v>
      </c>
      <c r="BG4917" t="s">
        <v>30</v>
      </c>
      <c r="BH4917">
        <v>0.67679995299999995</v>
      </c>
      <c r="BI4917" t="s">
        <v>30</v>
      </c>
      <c r="BJ4917" t="s">
        <v>30</v>
      </c>
      <c r="BK4917" t="s">
        <v>30</v>
      </c>
      <c r="BL4917" t="s">
        <v>30</v>
      </c>
      <c r="BM4917" t="s">
        <v>30</v>
      </c>
      <c r="BN4917" t="s">
        <v>30</v>
      </c>
      <c r="BO4917" t="s">
        <v>30</v>
      </c>
      <c r="BP4917" t="s">
        <v>940</v>
      </c>
      <c r="BQ4917">
        <v>479</v>
      </c>
      <c r="BR4917" t="s">
        <v>940</v>
      </c>
      <c r="BS4917" t="s">
        <v>940</v>
      </c>
      <c r="BT4917" t="s">
        <v>939</v>
      </c>
      <c r="BU4917" t="s">
        <v>941</v>
      </c>
      <c r="BV4917" t="s">
        <v>26981</v>
      </c>
      <c r="BW4917" t="s">
        <v>26982</v>
      </c>
      <c r="BY4917" t="s">
        <v>26983</v>
      </c>
      <c r="BZ4917">
        <v>1</v>
      </c>
      <c r="CA4917">
        <v>1646</v>
      </c>
    </row>
    <row r="4918" spans="1:79" x14ac:dyDescent="0.35">
      <c r="A4918">
        <v>1.03440011</v>
      </c>
      <c r="B4918">
        <v>1.03440011</v>
      </c>
      <c r="C4918">
        <v>0.94868505000000003</v>
      </c>
      <c r="D4918">
        <v>0.86297000000000001</v>
      </c>
      <c r="E4918">
        <v>0.97993498999999995</v>
      </c>
      <c r="F4918">
        <v>1.09689999</v>
      </c>
      <c r="G4918">
        <v>1.0047299860000001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.74669999999999992</v>
      </c>
      <c r="O4918">
        <v>0.68095749999999999</v>
      </c>
      <c r="P4918">
        <v>0.61521500000000007</v>
      </c>
      <c r="Q4918">
        <v>0.60965999999999998</v>
      </c>
      <c r="R4918">
        <v>0.87067749999999999</v>
      </c>
      <c r="S4918" t="s">
        <v>27</v>
      </c>
      <c r="T4918">
        <v>4</v>
      </c>
      <c r="U4918" t="s">
        <v>26472</v>
      </c>
      <c r="V4918">
        <v>0.98896899999999999</v>
      </c>
      <c r="W4918">
        <v>1.3618199999999999E-4</v>
      </c>
      <c r="X4918">
        <v>155.07</v>
      </c>
      <c r="Y4918">
        <v>101.31</v>
      </c>
      <c r="Z4918">
        <v>97.072999999999993</v>
      </c>
      <c r="AA4918">
        <v>0.99051</v>
      </c>
      <c r="AB4918">
        <v>5648900000</v>
      </c>
      <c r="AC4918">
        <v>2935200000</v>
      </c>
      <c r="AD4918">
        <v>2713700000</v>
      </c>
      <c r="AE4918">
        <v>203</v>
      </c>
      <c r="AF4918" t="s">
        <v>30</v>
      </c>
      <c r="AG4918" t="s">
        <v>30</v>
      </c>
      <c r="AH4918" t="s">
        <v>30</v>
      </c>
      <c r="AI4918">
        <v>0.86296999500000005</v>
      </c>
      <c r="AJ4918" t="s">
        <v>30</v>
      </c>
      <c r="AK4918" t="s">
        <v>30</v>
      </c>
      <c r="AL4918">
        <v>1.0047299860000001</v>
      </c>
      <c r="AM4918" t="s">
        <v>30</v>
      </c>
      <c r="AN4918" t="s">
        <v>30</v>
      </c>
      <c r="AO4918" t="s">
        <v>30</v>
      </c>
      <c r="AP4918" t="s">
        <v>30</v>
      </c>
      <c r="AQ4918" t="s">
        <v>30</v>
      </c>
      <c r="AR4918" t="s">
        <v>30</v>
      </c>
      <c r="AS4918">
        <v>0.74669998900000001</v>
      </c>
      <c r="AT4918" t="s">
        <v>30</v>
      </c>
      <c r="AU4918" t="s">
        <v>30</v>
      </c>
      <c r="AV4918">
        <v>0.60966002900000005</v>
      </c>
      <c r="AW4918" t="s">
        <v>30</v>
      </c>
      <c r="AX4918" t="s">
        <v>30</v>
      </c>
      <c r="AY4918">
        <v>1.034400105</v>
      </c>
      <c r="AZ4918" t="s">
        <v>30</v>
      </c>
      <c r="BA4918" t="s">
        <v>30</v>
      </c>
      <c r="BB4918" t="s">
        <v>30</v>
      </c>
      <c r="BC4918">
        <v>1.0968999859999999</v>
      </c>
      <c r="BD4918" t="s">
        <v>30</v>
      </c>
      <c r="BE4918" t="s">
        <v>30</v>
      </c>
      <c r="BF4918" t="s">
        <v>30</v>
      </c>
      <c r="BG4918" t="s">
        <v>30</v>
      </c>
      <c r="BH4918" t="s">
        <v>30</v>
      </c>
      <c r="BI4918" t="s">
        <v>30</v>
      </c>
      <c r="BJ4918" t="s">
        <v>30</v>
      </c>
      <c r="BK4918" t="s">
        <v>30</v>
      </c>
      <c r="BL4918" t="s">
        <v>30</v>
      </c>
      <c r="BM4918">
        <v>0.61521500299999998</v>
      </c>
      <c r="BN4918" t="s">
        <v>30</v>
      </c>
      <c r="BO4918" t="s">
        <v>30</v>
      </c>
      <c r="BP4918" t="s">
        <v>959</v>
      </c>
      <c r="BQ4918" t="s">
        <v>26984</v>
      </c>
      <c r="BR4918" t="s">
        <v>948</v>
      </c>
      <c r="BS4918" t="s">
        <v>948</v>
      </c>
      <c r="BT4918" t="s">
        <v>958</v>
      </c>
      <c r="BU4918" t="s">
        <v>961</v>
      </c>
      <c r="BV4918" t="s">
        <v>26985</v>
      </c>
      <c r="BW4918" t="s">
        <v>26986</v>
      </c>
      <c r="BY4918" t="s">
        <v>26987</v>
      </c>
      <c r="BZ4918" t="s">
        <v>56</v>
      </c>
      <c r="CA4918">
        <v>2280</v>
      </c>
    </row>
    <row r="4919" spans="1:79" x14ac:dyDescent="0.35">
      <c r="A4919">
        <v>0.93002501000000004</v>
      </c>
      <c r="B4919">
        <v>0.98024005000000003</v>
      </c>
      <c r="C4919">
        <v>0.72076000000000007</v>
      </c>
      <c r="D4919">
        <v>0.85880000000000001</v>
      </c>
      <c r="E4919">
        <v>0.58805499999999999</v>
      </c>
      <c r="F4919">
        <v>0.51691500000000001</v>
      </c>
      <c r="G4919">
        <v>0.56514249999999999</v>
      </c>
      <c r="H4919">
        <v>0.40900619999999999</v>
      </c>
      <c r="I4919">
        <v>0.25287000000000004</v>
      </c>
      <c r="J4919">
        <v>0.241645</v>
      </c>
      <c r="K4919">
        <v>0.23041999999999996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 t="s">
        <v>27</v>
      </c>
      <c r="T4919">
        <v>3</v>
      </c>
      <c r="U4919" t="s">
        <v>26472</v>
      </c>
      <c r="V4919">
        <v>1</v>
      </c>
      <c r="W4919">
        <v>1.7789100000000001E-3</v>
      </c>
      <c r="X4919">
        <v>228.73</v>
      </c>
      <c r="Y4919">
        <v>146.07</v>
      </c>
      <c r="Z4919">
        <v>147.58000000000001</v>
      </c>
      <c r="AA4919">
        <v>4.6315000000000002E-2</v>
      </c>
      <c r="AB4919">
        <v>1048900000</v>
      </c>
      <c r="AC4919">
        <v>571780000</v>
      </c>
      <c r="AD4919">
        <v>477090000</v>
      </c>
      <c r="AE4919">
        <v>59</v>
      </c>
      <c r="AF4919">
        <v>1.0908900500000001</v>
      </c>
      <c r="AG4919">
        <v>0.95708000699999995</v>
      </c>
      <c r="AH4919">
        <v>0.79267001199999998</v>
      </c>
      <c r="AI4919">
        <v>1.091800034</v>
      </c>
      <c r="AJ4919">
        <v>0.62115997099999998</v>
      </c>
      <c r="AK4919">
        <v>0.62081992600000002</v>
      </c>
      <c r="AL4919">
        <v>0.43507999200000003</v>
      </c>
      <c r="AM4919" t="s">
        <v>30</v>
      </c>
      <c r="AN4919" t="s">
        <v>30</v>
      </c>
      <c r="AO4919" t="s">
        <v>30</v>
      </c>
      <c r="AP4919" t="s">
        <v>30</v>
      </c>
      <c r="AQ4919" t="s">
        <v>30</v>
      </c>
      <c r="AR4919" t="s">
        <v>30</v>
      </c>
      <c r="AS4919" t="s">
        <v>30</v>
      </c>
      <c r="AT4919" t="s">
        <v>30</v>
      </c>
      <c r="AU4919" t="s">
        <v>30</v>
      </c>
      <c r="AV4919" t="s">
        <v>30</v>
      </c>
      <c r="AW4919" t="s">
        <v>30</v>
      </c>
      <c r="AX4919">
        <v>0.76915997300000005</v>
      </c>
      <c r="AY4919">
        <v>1.0034000869999999</v>
      </c>
      <c r="AZ4919">
        <v>0.64884996400000006</v>
      </c>
      <c r="BA4919">
        <v>0.62579995399999999</v>
      </c>
      <c r="BB4919">
        <v>0.55495005799999997</v>
      </c>
      <c r="BC4919">
        <v>0.41301000099999996</v>
      </c>
      <c r="BD4919">
        <v>0.69520497300000006</v>
      </c>
      <c r="BE4919" t="s">
        <v>30</v>
      </c>
      <c r="BF4919">
        <v>0.25286996399999995</v>
      </c>
      <c r="BG4919" t="s">
        <v>30</v>
      </c>
      <c r="BH4919">
        <v>0.23041999300000005</v>
      </c>
      <c r="BI4919" t="s">
        <v>30</v>
      </c>
      <c r="BJ4919" t="s">
        <v>30</v>
      </c>
      <c r="BK4919" t="s">
        <v>30</v>
      </c>
      <c r="BL4919" t="s">
        <v>30</v>
      </c>
      <c r="BM4919" t="s">
        <v>30</v>
      </c>
      <c r="BN4919" t="s">
        <v>30</v>
      </c>
      <c r="BO4919" t="s">
        <v>30</v>
      </c>
      <c r="BP4919" t="s">
        <v>20323</v>
      </c>
      <c r="BQ4919" t="s">
        <v>22432</v>
      </c>
      <c r="BR4919" t="s">
        <v>20325</v>
      </c>
      <c r="BS4919" t="s">
        <v>20325</v>
      </c>
      <c r="BT4919" t="s">
        <v>20322</v>
      </c>
      <c r="BU4919" t="s">
        <v>20326</v>
      </c>
      <c r="BV4919" t="s">
        <v>26988</v>
      </c>
      <c r="BW4919" t="s">
        <v>26989</v>
      </c>
      <c r="BY4919" t="s">
        <v>26990</v>
      </c>
      <c r="BZ4919">
        <v>1</v>
      </c>
      <c r="CA4919">
        <v>3660</v>
      </c>
    </row>
    <row r="4920" spans="1:79" x14ac:dyDescent="0.35">
      <c r="A4920">
        <v>1.0289049699999999</v>
      </c>
      <c r="B4920">
        <v>0.90100506000000002</v>
      </c>
      <c r="C4920">
        <v>0.87621000000000004</v>
      </c>
      <c r="D4920">
        <v>0.83884999999999998</v>
      </c>
      <c r="E4920">
        <v>0.77357500000000001</v>
      </c>
      <c r="F4920">
        <v>0.72873500000000002</v>
      </c>
      <c r="G4920">
        <v>0.65933750000000002</v>
      </c>
      <c r="H4920">
        <v>0.64083250000000003</v>
      </c>
      <c r="I4920">
        <v>0.4473125</v>
      </c>
      <c r="J4920">
        <v>0.44450999999999996</v>
      </c>
      <c r="K4920">
        <v>0.36384249999999996</v>
      </c>
      <c r="L4920">
        <v>0.32193000000000005</v>
      </c>
      <c r="M4920">
        <v>0.27618750000000003</v>
      </c>
      <c r="N4920">
        <v>0.23734</v>
      </c>
      <c r="O4920">
        <v>0.1687765</v>
      </c>
      <c r="P4920">
        <v>0.22144200000000003</v>
      </c>
      <c r="Q4920">
        <v>0.19690149999999995</v>
      </c>
      <c r="R4920">
        <v>0.16853799999999997</v>
      </c>
      <c r="S4920" t="s">
        <v>27</v>
      </c>
      <c r="T4920">
        <v>3</v>
      </c>
      <c r="U4920" t="s">
        <v>26472</v>
      </c>
      <c r="V4920">
        <v>1</v>
      </c>
      <c r="W4920" s="1">
        <v>1.7700000000000001E-7</v>
      </c>
      <c r="X4920">
        <v>207.97</v>
      </c>
      <c r="Y4920">
        <v>168.98</v>
      </c>
      <c r="Z4920">
        <v>172.56</v>
      </c>
      <c r="AA4920">
        <v>-0.22242000000000001</v>
      </c>
      <c r="AB4920">
        <v>23957000000</v>
      </c>
      <c r="AC4920">
        <v>14743000000</v>
      </c>
      <c r="AD4920">
        <v>9214000000</v>
      </c>
      <c r="AE4920">
        <v>369</v>
      </c>
      <c r="AF4920">
        <v>1.0001100300000001</v>
      </c>
      <c r="AG4920">
        <v>0.92071002700000004</v>
      </c>
      <c r="AH4920">
        <v>0.86588001299999995</v>
      </c>
      <c r="AI4920">
        <v>0.84263998299999998</v>
      </c>
      <c r="AJ4920">
        <v>0.76332998299999999</v>
      </c>
      <c r="AK4920">
        <v>0.68162995599999998</v>
      </c>
      <c r="AL4920">
        <v>0.622039974</v>
      </c>
      <c r="AM4920">
        <v>0.62323999399999996</v>
      </c>
      <c r="AN4920">
        <v>0.45678502300000001</v>
      </c>
      <c r="AO4920">
        <v>0.44713002400000001</v>
      </c>
      <c r="AP4920">
        <v>0.34938502299999996</v>
      </c>
      <c r="AQ4920">
        <v>0.32437002699999995</v>
      </c>
      <c r="AR4920">
        <v>0.30141502600000003</v>
      </c>
      <c r="AS4920">
        <v>0.21964997100000005</v>
      </c>
      <c r="AT4920">
        <v>0.164431989</v>
      </c>
      <c r="AU4920">
        <v>0.256238937</v>
      </c>
      <c r="AV4920">
        <v>0.22176700800000004</v>
      </c>
      <c r="AW4920">
        <v>0.18123894900000004</v>
      </c>
      <c r="AX4920">
        <v>1.057699919</v>
      </c>
      <c r="AY4920">
        <v>0.88130009200000003</v>
      </c>
      <c r="AZ4920">
        <v>0.886539996</v>
      </c>
      <c r="BA4920">
        <v>0.83505994100000003</v>
      </c>
      <c r="BB4920">
        <v>0.78382003300000003</v>
      </c>
      <c r="BC4920">
        <v>0.77584004399999995</v>
      </c>
      <c r="BD4920">
        <v>0.696635008</v>
      </c>
      <c r="BE4920">
        <v>0.65842497300000002</v>
      </c>
      <c r="BF4920">
        <v>0.43783998499999999</v>
      </c>
      <c r="BG4920">
        <v>0.44189000099999998</v>
      </c>
      <c r="BH4920">
        <v>0.37829995199999999</v>
      </c>
      <c r="BI4920">
        <v>0.31948995599999996</v>
      </c>
      <c r="BJ4920">
        <v>0.25095999199999997</v>
      </c>
      <c r="BK4920">
        <v>0.25503003599999996</v>
      </c>
      <c r="BL4920">
        <v>0.17312103499999998</v>
      </c>
      <c r="BM4920">
        <v>0.18664503099999996</v>
      </c>
      <c r="BN4920">
        <v>0.17203599199999997</v>
      </c>
      <c r="BO4920">
        <v>0.15583699900000003</v>
      </c>
      <c r="BP4920" t="s">
        <v>20323</v>
      </c>
      <c r="BQ4920" t="s">
        <v>26991</v>
      </c>
      <c r="BR4920" t="s">
        <v>20325</v>
      </c>
      <c r="BS4920" t="s">
        <v>20325</v>
      </c>
      <c r="BT4920" t="s">
        <v>20322</v>
      </c>
      <c r="BU4920" t="s">
        <v>20326</v>
      </c>
      <c r="BV4920" t="s">
        <v>26992</v>
      </c>
      <c r="BW4920" t="s">
        <v>26993</v>
      </c>
      <c r="BY4920" t="s">
        <v>26994</v>
      </c>
      <c r="BZ4920">
        <v>1</v>
      </c>
      <c r="CA4920">
        <v>3660</v>
      </c>
    </row>
    <row r="4921" spans="1:79" x14ac:dyDescent="0.35">
      <c r="A4921">
        <v>1.03339994</v>
      </c>
      <c r="B4921">
        <v>0.92467502000000001</v>
      </c>
      <c r="C4921">
        <v>0.77848499999999998</v>
      </c>
      <c r="D4921">
        <v>0.88075499999999995</v>
      </c>
      <c r="E4921">
        <v>0.72209000000000001</v>
      </c>
      <c r="F4921">
        <v>0.69348999999999994</v>
      </c>
      <c r="G4921">
        <v>0.56259499999999996</v>
      </c>
      <c r="H4921">
        <v>0.39620250000000001</v>
      </c>
      <c r="I4921">
        <v>0.26853249999999995</v>
      </c>
      <c r="J4921">
        <v>0.24334</v>
      </c>
      <c r="K4921">
        <v>0.22662249999999995</v>
      </c>
      <c r="L4921">
        <v>0.22221999999999997</v>
      </c>
      <c r="M4921">
        <v>0.22698300000000005</v>
      </c>
      <c r="N4921">
        <v>0.15788500000000005</v>
      </c>
      <c r="O4921">
        <v>0.18013699999999999</v>
      </c>
      <c r="P4921">
        <v>0.20238900000000004</v>
      </c>
      <c r="Q4921">
        <v>0.20488700000000004</v>
      </c>
      <c r="R4921">
        <v>0.5987422</v>
      </c>
      <c r="S4921" t="s">
        <v>27</v>
      </c>
      <c r="T4921">
        <v>2</v>
      </c>
      <c r="U4921" t="s">
        <v>26472</v>
      </c>
      <c r="V4921">
        <v>0.99999899999999997</v>
      </c>
      <c r="W4921" s="1">
        <v>4.0299999999999997E-5</v>
      </c>
      <c r="X4921">
        <v>103.94</v>
      </c>
      <c r="Y4921">
        <v>75.873999999999995</v>
      </c>
      <c r="Z4921">
        <v>103.94</v>
      </c>
      <c r="AA4921">
        <v>0.27306000000000002</v>
      </c>
      <c r="AB4921">
        <v>3745600000</v>
      </c>
      <c r="AC4921">
        <v>2252000000</v>
      </c>
      <c r="AD4921">
        <v>1493600000</v>
      </c>
      <c r="AE4921">
        <v>72</v>
      </c>
      <c r="AF4921" t="s">
        <v>30</v>
      </c>
      <c r="AG4921">
        <v>0.942550004</v>
      </c>
      <c r="AH4921">
        <v>0.76998001299999996</v>
      </c>
      <c r="AI4921">
        <v>0.77581000300000003</v>
      </c>
      <c r="AJ4921" t="s">
        <v>30</v>
      </c>
      <c r="AK4921" t="s">
        <v>30</v>
      </c>
      <c r="AL4921" t="s">
        <v>30</v>
      </c>
      <c r="AM4921">
        <v>0.37628001</v>
      </c>
      <c r="AN4921">
        <v>0.24147504600000003</v>
      </c>
      <c r="AO4921">
        <v>0.23664998999999998</v>
      </c>
      <c r="AP4921">
        <v>0.21600502700000002</v>
      </c>
      <c r="AQ4921" t="s">
        <v>30</v>
      </c>
      <c r="AR4921">
        <v>0.22698301099999996</v>
      </c>
      <c r="AS4921">
        <v>0.15788495499999999</v>
      </c>
      <c r="AT4921" t="s">
        <v>30</v>
      </c>
      <c r="AU4921" t="s">
        <v>30</v>
      </c>
      <c r="AV4921">
        <v>0.204887033</v>
      </c>
      <c r="AW4921" t="s">
        <v>30</v>
      </c>
      <c r="AX4921">
        <v>1.03339994</v>
      </c>
      <c r="AY4921">
        <v>0.90680003200000003</v>
      </c>
      <c r="AZ4921">
        <v>0.786989987</v>
      </c>
      <c r="BA4921">
        <v>0.98569995200000005</v>
      </c>
      <c r="BB4921">
        <v>0.72209000599999995</v>
      </c>
      <c r="BC4921">
        <v>0.69349002800000004</v>
      </c>
      <c r="BD4921">
        <v>0.56259501000000001</v>
      </c>
      <c r="BE4921">
        <v>0.41612499999999997</v>
      </c>
      <c r="BF4921">
        <v>0.29558998299999995</v>
      </c>
      <c r="BG4921">
        <v>0.25003004100000004</v>
      </c>
      <c r="BH4921">
        <v>0.237239957</v>
      </c>
      <c r="BI4921">
        <v>0.22222000399999997</v>
      </c>
      <c r="BJ4921" t="s">
        <v>30</v>
      </c>
      <c r="BK4921" t="s">
        <v>30</v>
      </c>
      <c r="BL4921" t="s">
        <v>30</v>
      </c>
      <c r="BM4921">
        <v>0.20238900199999998</v>
      </c>
      <c r="BN4921" t="s">
        <v>30</v>
      </c>
      <c r="BO4921" t="s">
        <v>30</v>
      </c>
      <c r="BP4921" t="s">
        <v>20323</v>
      </c>
      <c r="BQ4921" t="s">
        <v>26995</v>
      </c>
      <c r="BR4921" t="s">
        <v>20325</v>
      </c>
      <c r="BS4921" t="s">
        <v>20325</v>
      </c>
      <c r="BT4921" t="s">
        <v>20322</v>
      </c>
      <c r="BU4921" t="s">
        <v>20326</v>
      </c>
      <c r="BV4921" t="s">
        <v>26996</v>
      </c>
      <c r="BW4921" t="s">
        <v>26997</v>
      </c>
      <c r="BX4921" t="s">
        <v>1410</v>
      </c>
      <c r="BY4921" t="s">
        <v>26998</v>
      </c>
      <c r="BZ4921">
        <v>1</v>
      </c>
      <c r="CA4921">
        <v>3660</v>
      </c>
    </row>
    <row r="4922" spans="1:79" x14ac:dyDescent="0.35">
      <c r="A4922">
        <v>0.90068000999999998</v>
      </c>
      <c r="B4922">
        <v>0.66079010000000005</v>
      </c>
      <c r="C4922">
        <v>0.49216499999999996</v>
      </c>
      <c r="D4922">
        <v>0.32354000000000005</v>
      </c>
      <c r="E4922">
        <v>0.29397989999999996</v>
      </c>
      <c r="F4922">
        <v>0.21196000000000004</v>
      </c>
      <c r="G4922">
        <v>0.39888749999999995</v>
      </c>
      <c r="H4922">
        <v>0.53601999999999994</v>
      </c>
      <c r="I4922">
        <v>0.61538510000000002</v>
      </c>
      <c r="J4922">
        <v>0.52810000000000001</v>
      </c>
      <c r="K4922">
        <v>0.54154499999999994</v>
      </c>
      <c r="L4922">
        <v>0.60179000000000005</v>
      </c>
      <c r="M4922">
        <v>0.64264500000000002</v>
      </c>
      <c r="N4922">
        <v>0.54630000000000001</v>
      </c>
      <c r="O4922">
        <v>0.45783750000000001</v>
      </c>
      <c r="P4922">
        <v>0.48685500000000004</v>
      </c>
      <c r="Q4922">
        <v>0.41795000000000004</v>
      </c>
      <c r="R4922">
        <v>0.40876000000000001</v>
      </c>
      <c r="S4922" t="s">
        <v>34</v>
      </c>
      <c r="T4922">
        <v>2</v>
      </c>
      <c r="U4922" t="s">
        <v>26472</v>
      </c>
      <c r="V4922">
        <v>0.99999499999999997</v>
      </c>
      <c r="W4922" s="1">
        <v>9.7700000000000004E-96</v>
      </c>
      <c r="X4922">
        <v>186.44</v>
      </c>
      <c r="Y4922">
        <v>158.49</v>
      </c>
      <c r="Z4922">
        <v>183.91</v>
      </c>
      <c r="AA4922">
        <v>0.35910999999999998</v>
      </c>
      <c r="AB4922">
        <v>880760000</v>
      </c>
      <c r="AC4922">
        <v>650180000</v>
      </c>
      <c r="AD4922">
        <v>230580000</v>
      </c>
      <c r="AE4922">
        <v>654</v>
      </c>
      <c r="AF4922">
        <v>0.79066002400000002</v>
      </c>
      <c r="AG4922" t="s">
        <v>30</v>
      </c>
      <c r="AH4922" t="s">
        <v>30</v>
      </c>
      <c r="AI4922">
        <v>0.32353997199999995</v>
      </c>
      <c r="AJ4922">
        <v>0.29397994299999997</v>
      </c>
      <c r="AK4922" t="s">
        <v>30</v>
      </c>
      <c r="AL4922">
        <v>0.38727998699999999</v>
      </c>
      <c r="AM4922">
        <v>0.53602001099999996</v>
      </c>
      <c r="AN4922">
        <v>0.61538505600000004</v>
      </c>
      <c r="AO4922">
        <v>0.523220032</v>
      </c>
      <c r="AP4922">
        <v>0.54154503300000001</v>
      </c>
      <c r="AQ4922">
        <v>0.60178998100000003</v>
      </c>
      <c r="AR4922">
        <v>0.64264503100000003</v>
      </c>
      <c r="AS4922">
        <v>0.54629999399999996</v>
      </c>
      <c r="AT4922">
        <v>0.56236496600000008</v>
      </c>
      <c r="AU4922">
        <v>0.50351494600000002</v>
      </c>
      <c r="AV4922">
        <v>0.41795003399999997</v>
      </c>
      <c r="AW4922">
        <v>0.40875995200000004</v>
      </c>
      <c r="AX4922">
        <v>1.010699987</v>
      </c>
      <c r="AY4922">
        <v>0.660790086</v>
      </c>
      <c r="AZ4922" t="s">
        <v>30</v>
      </c>
      <c r="BA4922" t="s">
        <v>30</v>
      </c>
      <c r="BB4922" t="s">
        <v>30</v>
      </c>
      <c r="BC4922">
        <v>0.21196001799999997</v>
      </c>
      <c r="BD4922">
        <v>0.41049498299999998</v>
      </c>
      <c r="BE4922" t="s">
        <v>30</v>
      </c>
      <c r="BF4922" t="s">
        <v>30</v>
      </c>
      <c r="BG4922">
        <v>0.53298002500000008</v>
      </c>
      <c r="BH4922" t="s">
        <v>30</v>
      </c>
      <c r="BI4922" t="s">
        <v>30</v>
      </c>
      <c r="BJ4922" t="s">
        <v>30</v>
      </c>
      <c r="BK4922" t="s">
        <v>30</v>
      </c>
      <c r="BL4922">
        <v>0.35330998899999999</v>
      </c>
      <c r="BM4922">
        <v>0.47019499499999995</v>
      </c>
      <c r="BN4922" t="s">
        <v>30</v>
      </c>
      <c r="BO4922" t="s">
        <v>30</v>
      </c>
      <c r="BP4922" t="s">
        <v>20323</v>
      </c>
      <c r="BQ4922" t="s">
        <v>27000</v>
      </c>
      <c r="BR4922" t="s">
        <v>20325</v>
      </c>
      <c r="BS4922" t="s">
        <v>20325</v>
      </c>
      <c r="BT4922" t="s">
        <v>20322</v>
      </c>
      <c r="BU4922" t="s">
        <v>20326</v>
      </c>
      <c r="BV4922" t="s">
        <v>27001</v>
      </c>
      <c r="BW4922" t="s">
        <v>27002</v>
      </c>
      <c r="BY4922" t="s">
        <v>27003</v>
      </c>
      <c r="BZ4922">
        <v>1</v>
      </c>
      <c r="CA4922">
        <v>3660</v>
      </c>
    </row>
    <row r="4923" spans="1:79" x14ac:dyDescent="0.35">
      <c r="A4923">
        <v>0.15025010000000005</v>
      </c>
      <c r="B4923">
        <v>0.15025010000000005</v>
      </c>
      <c r="C4923">
        <v>0.17158499999999999</v>
      </c>
      <c r="D4923">
        <v>0.19291999999999998</v>
      </c>
      <c r="E4923">
        <v>0.21728999999999998</v>
      </c>
      <c r="F4923">
        <v>0</v>
      </c>
      <c r="G4923">
        <v>0</v>
      </c>
      <c r="H4923">
        <v>0.27159500000000003</v>
      </c>
      <c r="I4923">
        <v>0.31640999999999997</v>
      </c>
      <c r="J4923">
        <v>0</v>
      </c>
      <c r="K4923">
        <v>0</v>
      </c>
      <c r="L4923">
        <v>0</v>
      </c>
      <c r="M4923">
        <v>0.42236010000000002</v>
      </c>
      <c r="N4923">
        <v>0.58522000000000007</v>
      </c>
      <c r="O4923">
        <v>0.33316000000000001</v>
      </c>
      <c r="P4923">
        <v>0</v>
      </c>
      <c r="Q4923">
        <v>0</v>
      </c>
      <c r="R4923">
        <v>0</v>
      </c>
      <c r="S4923" t="s">
        <v>34</v>
      </c>
      <c r="T4923">
        <v>3</v>
      </c>
      <c r="U4923" t="s">
        <v>26472</v>
      </c>
      <c r="V4923">
        <v>0.81888399999999995</v>
      </c>
      <c r="W4923" s="1">
        <v>2.4099999999999998E-6</v>
      </c>
      <c r="X4923">
        <v>100.44</v>
      </c>
      <c r="Y4923">
        <v>70.361000000000004</v>
      </c>
      <c r="Z4923">
        <v>85.495999999999995</v>
      </c>
      <c r="AA4923">
        <v>0.41996</v>
      </c>
      <c r="AB4923">
        <v>579970000</v>
      </c>
      <c r="AC4923">
        <v>424720000</v>
      </c>
      <c r="AD4923">
        <v>155260000</v>
      </c>
      <c r="AE4923">
        <v>652</v>
      </c>
      <c r="AF4923" t="s">
        <v>30</v>
      </c>
      <c r="AG4923" t="s">
        <v>30</v>
      </c>
      <c r="AH4923" t="s">
        <v>30</v>
      </c>
      <c r="AI4923" t="s">
        <v>30</v>
      </c>
      <c r="AJ4923" t="s">
        <v>30</v>
      </c>
      <c r="AK4923" t="s">
        <v>30</v>
      </c>
      <c r="AL4923" t="s">
        <v>30</v>
      </c>
      <c r="AM4923" t="s">
        <v>30</v>
      </c>
      <c r="AN4923" t="s">
        <v>30</v>
      </c>
      <c r="AO4923" t="s">
        <v>30</v>
      </c>
      <c r="AP4923" t="s">
        <v>30</v>
      </c>
      <c r="AQ4923" t="s">
        <v>30</v>
      </c>
      <c r="AR4923" t="s">
        <v>30</v>
      </c>
      <c r="AS4923">
        <v>0.585219979</v>
      </c>
      <c r="AT4923" t="s">
        <v>30</v>
      </c>
      <c r="AU4923" t="s">
        <v>30</v>
      </c>
      <c r="AV4923" t="s">
        <v>30</v>
      </c>
      <c r="AW4923" t="s">
        <v>30</v>
      </c>
      <c r="AX4923" t="s">
        <v>30</v>
      </c>
      <c r="AY4923">
        <v>0.15025007700000004</v>
      </c>
      <c r="AZ4923" t="s">
        <v>30</v>
      </c>
      <c r="BA4923">
        <v>0.19291997000000005</v>
      </c>
      <c r="BB4923">
        <v>0.21729004399999996</v>
      </c>
      <c r="BC4923" t="s">
        <v>30</v>
      </c>
      <c r="BD4923" t="s">
        <v>30</v>
      </c>
      <c r="BE4923">
        <v>0.271595001</v>
      </c>
      <c r="BF4923">
        <v>0.31641000500000005</v>
      </c>
      <c r="BG4923" t="s">
        <v>30</v>
      </c>
      <c r="BH4923" t="s">
        <v>30</v>
      </c>
      <c r="BI4923" t="s">
        <v>30</v>
      </c>
      <c r="BJ4923">
        <v>0.42236006299999995</v>
      </c>
      <c r="BK4923" t="s">
        <v>30</v>
      </c>
      <c r="BL4923">
        <v>0.33316004300000002</v>
      </c>
      <c r="BM4923" t="s">
        <v>30</v>
      </c>
      <c r="BN4923" t="s">
        <v>30</v>
      </c>
      <c r="BO4923" t="s">
        <v>30</v>
      </c>
      <c r="BP4923" t="s">
        <v>20323</v>
      </c>
      <c r="BQ4923" t="s">
        <v>27004</v>
      </c>
      <c r="BR4923" t="s">
        <v>20325</v>
      </c>
      <c r="BS4923" t="s">
        <v>20325</v>
      </c>
      <c r="BT4923" t="s">
        <v>20322</v>
      </c>
      <c r="BU4923" t="s">
        <v>20326</v>
      </c>
      <c r="BV4923" t="s">
        <v>27005</v>
      </c>
      <c r="BW4923" t="s">
        <v>27006</v>
      </c>
      <c r="BY4923" t="s">
        <v>27007</v>
      </c>
      <c r="BZ4923">
        <v>1</v>
      </c>
      <c r="CA4923">
        <v>3660</v>
      </c>
    </row>
    <row r="4924" spans="1:79" x14ac:dyDescent="0.35">
      <c r="A4924">
        <v>1.1019950000000001</v>
      </c>
      <c r="B4924">
        <v>0.60820000000000007</v>
      </c>
      <c r="C4924">
        <v>0.42198000000000002</v>
      </c>
      <c r="D4924">
        <v>0.36806000000000005</v>
      </c>
      <c r="E4924">
        <v>0.29847999999999997</v>
      </c>
      <c r="F4924">
        <v>0.34286000000000005</v>
      </c>
      <c r="G4924">
        <v>0.49634500000000004</v>
      </c>
      <c r="H4924">
        <v>0.34119250000000001</v>
      </c>
      <c r="I4924">
        <v>0.2899851</v>
      </c>
      <c r="J4924">
        <v>0.27766999999999997</v>
      </c>
      <c r="K4924">
        <v>0.19671000000000005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 t="s">
        <v>34</v>
      </c>
      <c r="T4924">
        <v>3</v>
      </c>
      <c r="U4924" t="s">
        <v>26472</v>
      </c>
      <c r="V4924">
        <v>0.99999899999999997</v>
      </c>
      <c r="W4924" s="1">
        <v>7.6200000000000003E-23</v>
      </c>
      <c r="X4924">
        <v>299.16000000000003</v>
      </c>
      <c r="Y4924">
        <v>213.19</v>
      </c>
      <c r="Z4924">
        <v>299.16000000000003</v>
      </c>
      <c r="AA4924">
        <v>-9.4763E-2</v>
      </c>
      <c r="AB4924">
        <v>1061300000</v>
      </c>
      <c r="AC4924">
        <v>729290000</v>
      </c>
      <c r="AD4924">
        <v>332010000</v>
      </c>
      <c r="AE4924">
        <v>359</v>
      </c>
      <c r="AF4924">
        <v>1.1659899949999999</v>
      </c>
      <c r="AG4924">
        <v>0.61519998300000001</v>
      </c>
      <c r="AH4924">
        <v>0.42413002300000002</v>
      </c>
      <c r="AI4924">
        <v>0.36805999300000003</v>
      </c>
      <c r="AJ4924">
        <v>0.37929993900000003</v>
      </c>
      <c r="AK4924">
        <v>0.37251997000000003</v>
      </c>
      <c r="AL4924" t="s">
        <v>30</v>
      </c>
      <c r="AM4924">
        <v>0.425960004</v>
      </c>
      <c r="AN4924">
        <v>0.28998506099999999</v>
      </c>
      <c r="AO4924" t="s">
        <v>30</v>
      </c>
      <c r="AP4924" t="s">
        <v>30</v>
      </c>
      <c r="AQ4924" t="s">
        <v>30</v>
      </c>
      <c r="AR4924" t="s">
        <v>30</v>
      </c>
      <c r="AS4924" t="s">
        <v>30</v>
      </c>
      <c r="AT4924" t="s">
        <v>30</v>
      </c>
      <c r="AU4924" t="s">
        <v>30</v>
      </c>
      <c r="AV4924" t="s">
        <v>30</v>
      </c>
      <c r="AW4924" t="s">
        <v>30</v>
      </c>
      <c r="AX4924">
        <v>1.0379999879999999</v>
      </c>
      <c r="AY4924">
        <v>0.60120004400000004</v>
      </c>
      <c r="AZ4924">
        <v>0.41982996500000003</v>
      </c>
      <c r="BA4924" t="s">
        <v>30</v>
      </c>
      <c r="BB4924">
        <v>0.21766006900000001</v>
      </c>
      <c r="BC4924">
        <v>0.31319999700000001</v>
      </c>
      <c r="BD4924">
        <v>0.49634498400000004</v>
      </c>
      <c r="BE4924">
        <v>0.25642502300000003</v>
      </c>
      <c r="BF4924" t="s">
        <v>30</v>
      </c>
      <c r="BG4924">
        <v>0.27767002600000001</v>
      </c>
      <c r="BH4924">
        <v>0.19670999099999997</v>
      </c>
      <c r="BI4924" t="s">
        <v>30</v>
      </c>
      <c r="BJ4924" t="s">
        <v>30</v>
      </c>
      <c r="BK4924" t="s">
        <v>30</v>
      </c>
      <c r="BL4924" t="s">
        <v>30</v>
      </c>
      <c r="BM4924" t="s">
        <v>30</v>
      </c>
      <c r="BN4924" t="s">
        <v>30</v>
      </c>
      <c r="BO4924" t="s">
        <v>30</v>
      </c>
      <c r="BP4924" t="s">
        <v>20325</v>
      </c>
      <c r="BQ4924">
        <v>359</v>
      </c>
      <c r="BR4924" t="s">
        <v>20325</v>
      </c>
      <c r="BS4924" t="s">
        <v>20325</v>
      </c>
      <c r="BT4924" t="s">
        <v>20322</v>
      </c>
      <c r="BU4924" t="s">
        <v>26999</v>
      </c>
      <c r="BV4924" t="s">
        <v>27008</v>
      </c>
      <c r="BW4924" t="s">
        <v>27009</v>
      </c>
      <c r="BY4924" t="s">
        <v>27010</v>
      </c>
      <c r="BZ4924">
        <v>1</v>
      </c>
      <c r="CA4924">
        <v>3660</v>
      </c>
    </row>
    <row r="4925" spans="1:79" x14ac:dyDescent="0.35">
      <c r="A4925">
        <v>1.5971500000000001</v>
      </c>
      <c r="B4925">
        <v>1.5971500000000001</v>
      </c>
      <c r="C4925">
        <v>0.96000003999999994</v>
      </c>
      <c r="D4925">
        <v>1.1798999999999999</v>
      </c>
      <c r="E4925">
        <v>1.3997999000000001</v>
      </c>
      <c r="F4925">
        <v>1.251835</v>
      </c>
      <c r="G4925">
        <v>1.1038699999999999</v>
      </c>
      <c r="H4925">
        <v>0.83367999999999998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 t="s">
        <v>27</v>
      </c>
      <c r="T4925">
        <v>3</v>
      </c>
      <c r="U4925" t="s">
        <v>26472</v>
      </c>
      <c r="V4925">
        <v>0.99995599999999996</v>
      </c>
      <c r="W4925" s="1">
        <v>7.5700000000000002E-7</v>
      </c>
      <c r="X4925">
        <v>60.762</v>
      </c>
      <c r="Y4925">
        <v>44.774999999999999</v>
      </c>
      <c r="Z4925">
        <v>60.287999999999997</v>
      </c>
      <c r="AA4925">
        <v>2.3210000000000001E-3</v>
      </c>
      <c r="AB4925">
        <v>102440000</v>
      </c>
      <c r="AC4925">
        <v>60854000</v>
      </c>
      <c r="AD4925">
        <v>41591000</v>
      </c>
      <c r="AE4925">
        <v>40</v>
      </c>
      <c r="AF4925" t="s">
        <v>30</v>
      </c>
      <c r="AG4925">
        <v>1.5971499680000001</v>
      </c>
      <c r="AH4925">
        <v>0.960000038</v>
      </c>
      <c r="AI4925" t="s">
        <v>30</v>
      </c>
      <c r="AJ4925">
        <v>1.3997999430000001</v>
      </c>
      <c r="AK4925" t="s">
        <v>30</v>
      </c>
      <c r="AL4925">
        <v>1.1038699750000001</v>
      </c>
      <c r="AM4925">
        <v>0.83367997400000005</v>
      </c>
      <c r="AN4925" t="s">
        <v>30</v>
      </c>
      <c r="AO4925" t="s">
        <v>30</v>
      </c>
      <c r="AP4925" t="s">
        <v>30</v>
      </c>
      <c r="AQ4925" t="s">
        <v>30</v>
      </c>
      <c r="AR4925" t="s">
        <v>30</v>
      </c>
      <c r="AS4925" t="s">
        <v>30</v>
      </c>
      <c r="AT4925" t="s">
        <v>30</v>
      </c>
      <c r="AU4925" t="s">
        <v>30</v>
      </c>
      <c r="AV4925" t="s">
        <v>30</v>
      </c>
      <c r="AW4925" t="s">
        <v>30</v>
      </c>
      <c r="AX4925" t="s">
        <v>30</v>
      </c>
      <c r="AY4925" t="s">
        <v>30</v>
      </c>
      <c r="AZ4925" t="s">
        <v>30</v>
      </c>
      <c r="BA4925" t="s">
        <v>30</v>
      </c>
      <c r="BB4925" t="s">
        <v>30</v>
      </c>
      <c r="BC4925" t="s">
        <v>30</v>
      </c>
      <c r="BD4925" t="s">
        <v>30</v>
      </c>
      <c r="BE4925" t="s">
        <v>30</v>
      </c>
      <c r="BF4925" t="s">
        <v>30</v>
      </c>
      <c r="BG4925" t="s">
        <v>30</v>
      </c>
      <c r="BH4925" t="s">
        <v>30</v>
      </c>
      <c r="BI4925" t="s">
        <v>30</v>
      </c>
      <c r="BJ4925" t="s">
        <v>30</v>
      </c>
      <c r="BK4925" t="s">
        <v>30</v>
      </c>
      <c r="BL4925" t="s">
        <v>30</v>
      </c>
      <c r="BM4925" t="s">
        <v>30</v>
      </c>
      <c r="BN4925" t="s">
        <v>30</v>
      </c>
      <c r="BO4925" t="s">
        <v>30</v>
      </c>
      <c r="BP4925" t="s">
        <v>27012</v>
      </c>
      <c r="BQ4925" t="s">
        <v>10115</v>
      </c>
      <c r="BR4925" t="s">
        <v>27013</v>
      </c>
      <c r="BS4925" t="s">
        <v>27013</v>
      </c>
      <c r="BT4925" t="s">
        <v>27011</v>
      </c>
      <c r="BU4925" t="s">
        <v>27014</v>
      </c>
      <c r="BV4925" t="s">
        <v>27015</v>
      </c>
      <c r="BW4925" t="s">
        <v>27016</v>
      </c>
      <c r="BY4925" t="s">
        <v>27017</v>
      </c>
      <c r="BZ4925">
        <v>2</v>
      </c>
      <c r="CA4925">
        <v>2672</v>
      </c>
    </row>
    <row r="4926" spans="1:79" x14ac:dyDescent="0.35">
      <c r="A4926">
        <v>0.87590500000000004</v>
      </c>
      <c r="B4926">
        <v>0.44061510000000004</v>
      </c>
      <c r="C4926">
        <v>0.43682500000000002</v>
      </c>
      <c r="D4926">
        <v>0.43066000000000004</v>
      </c>
      <c r="E4926">
        <v>0.51066499999999992</v>
      </c>
      <c r="F4926">
        <v>0.48699000000000003</v>
      </c>
      <c r="G4926">
        <v>0.36941000000000002</v>
      </c>
      <c r="H4926">
        <v>0.34481629999999996</v>
      </c>
      <c r="I4926">
        <v>0.32022249999999997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.29741499999999998</v>
      </c>
      <c r="P4926">
        <v>0.35394250000000005</v>
      </c>
      <c r="Q4926">
        <v>0.41047</v>
      </c>
      <c r="R4926">
        <v>0.66710120000000006</v>
      </c>
      <c r="S4926" t="s">
        <v>27</v>
      </c>
      <c r="T4926">
        <v>3</v>
      </c>
      <c r="U4926" t="s">
        <v>26472</v>
      </c>
      <c r="V4926">
        <v>0.99995999999999996</v>
      </c>
      <c r="W4926" s="1">
        <v>1.42E-6</v>
      </c>
      <c r="X4926">
        <v>215.06</v>
      </c>
      <c r="Y4926">
        <v>172.26</v>
      </c>
      <c r="Z4926">
        <v>169.65</v>
      </c>
      <c r="AA4926">
        <v>0.17935000000000001</v>
      </c>
      <c r="AB4926">
        <v>733860000</v>
      </c>
      <c r="AC4926">
        <v>455440000</v>
      </c>
      <c r="AD4926">
        <v>278420000</v>
      </c>
      <c r="AE4926">
        <v>2137</v>
      </c>
      <c r="AF4926">
        <v>0.82655000700000003</v>
      </c>
      <c r="AG4926">
        <v>0.49009001299999999</v>
      </c>
      <c r="AH4926">
        <v>0.37273001699999997</v>
      </c>
      <c r="AI4926">
        <v>0.38896000399999997</v>
      </c>
      <c r="AJ4926">
        <v>0.43925994599999996</v>
      </c>
      <c r="AK4926" t="s">
        <v>30</v>
      </c>
      <c r="AL4926">
        <v>0.36941003800000005</v>
      </c>
      <c r="AM4926" t="s">
        <v>30</v>
      </c>
      <c r="AN4926">
        <v>0.34676504100000005</v>
      </c>
      <c r="AO4926" t="s">
        <v>30</v>
      </c>
      <c r="AP4926" t="s">
        <v>30</v>
      </c>
      <c r="AQ4926" t="s">
        <v>30</v>
      </c>
      <c r="AR4926" t="s">
        <v>30</v>
      </c>
      <c r="AS4926" t="s">
        <v>30</v>
      </c>
      <c r="AT4926">
        <v>0.29741495799999995</v>
      </c>
      <c r="AU4926" t="s">
        <v>30</v>
      </c>
      <c r="AV4926">
        <v>0.41961002300000005</v>
      </c>
      <c r="AW4926" t="s">
        <v>30</v>
      </c>
      <c r="AX4926">
        <v>0.925259948</v>
      </c>
      <c r="AY4926">
        <v>0.39114004400000002</v>
      </c>
      <c r="AZ4926">
        <v>0.50091999799999998</v>
      </c>
      <c r="BA4926">
        <v>0.47235995500000005</v>
      </c>
      <c r="BB4926">
        <v>0.58207005300000003</v>
      </c>
      <c r="BC4926">
        <v>0.48699003500000004</v>
      </c>
      <c r="BD4926" t="s">
        <v>30</v>
      </c>
      <c r="BE4926" t="s">
        <v>30</v>
      </c>
      <c r="BF4926">
        <v>0.29368001200000005</v>
      </c>
      <c r="BG4926" t="s">
        <v>30</v>
      </c>
      <c r="BH4926" t="s">
        <v>30</v>
      </c>
      <c r="BI4926" t="s">
        <v>30</v>
      </c>
      <c r="BJ4926" t="s">
        <v>30</v>
      </c>
      <c r="BK4926" t="s">
        <v>30</v>
      </c>
      <c r="BL4926" t="s">
        <v>30</v>
      </c>
      <c r="BM4926" t="s">
        <v>30</v>
      </c>
      <c r="BN4926">
        <v>0.40132999400000002</v>
      </c>
      <c r="BO4926" t="s">
        <v>30</v>
      </c>
      <c r="BP4926" t="s">
        <v>972</v>
      </c>
      <c r="BQ4926">
        <v>2137</v>
      </c>
      <c r="BR4926" t="s">
        <v>972</v>
      </c>
      <c r="BS4926" t="s">
        <v>972</v>
      </c>
      <c r="BT4926" t="s">
        <v>971</v>
      </c>
      <c r="BU4926" t="s">
        <v>973</v>
      </c>
      <c r="BV4926" t="s">
        <v>27018</v>
      </c>
      <c r="BW4926" t="s">
        <v>27019</v>
      </c>
      <c r="BY4926" t="s">
        <v>27020</v>
      </c>
      <c r="BZ4926">
        <v>1</v>
      </c>
      <c r="CA4926">
        <v>1949</v>
      </c>
    </row>
    <row r="4927" spans="1:79" x14ac:dyDescent="0.35">
      <c r="A4927">
        <v>1.1565000000000001</v>
      </c>
      <c r="B4927">
        <v>0.84487000000000001</v>
      </c>
      <c r="C4927">
        <v>0.53323999999999994</v>
      </c>
      <c r="D4927">
        <v>0.55244500000000007</v>
      </c>
      <c r="E4927">
        <v>0.57164999999999999</v>
      </c>
      <c r="F4927">
        <v>0.52936749999999999</v>
      </c>
      <c r="G4927">
        <v>0.48708499999999999</v>
      </c>
      <c r="H4927">
        <v>0.33421999999999996</v>
      </c>
      <c r="I4927">
        <v>0.22818510000000003</v>
      </c>
      <c r="J4927">
        <v>0</v>
      </c>
      <c r="K4927">
        <v>0</v>
      </c>
      <c r="L4927">
        <v>0</v>
      </c>
      <c r="M4927">
        <v>0.19553010000000004</v>
      </c>
      <c r="N4927">
        <v>0</v>
      </c>
      <c r="O4927">
        <v>0</v>
      </c>
      <c r="P4927">
        <v>0</v>
      </c>
      <c r="Q4927">
        <v>0</v>
      </c>
      <c r="R4927">
        <v>0</v>
      </c>
      <c r="S4927" t="s">
        <v>27</v>
      </c>
      <c r="T4927">
        <v>3</v>
      </c>
      <c r="U4927" t="s">
        <v>26472</v>
      </c>
      <c r="V4927">
        <v>0.91358700000000004</v>
      </c>
      <c r="W4927" s="1">
        <v>1.9600000000000001E-12</v>
      </c>
      <c r="X4927">
        <v>100.39</v>
      </c>
      <c r="Y4927">
        <v>82.915000000000006</v>
      </c>
      <c r="Z4927">
        <v>61.612000000000002</v>
      </c>
      <c r="AA4927">
        <v>-0.95484999999999998</v>
      </c>
      <c r="AB4927">
        <v>1080500000</v>
      </c>
      <c r="AC4927">
        <v>642770000</v>
      </c>
      <c r="AD4927">
        <v>437690000</v>
      </c>
      <c r="AE4927">
        <v>653</v>
      </c>
      <c r="AF4927" t="s">
        <v>30</v>
      </c>
      <c r="AG4927" t="s">
        <v>30</v>
      </c>
      <c r="AH4927">
        <v>0.53324002000000004</v>
      </c>
      <c r="AI4927" t="s">
        <v>30</v>
      </c>
      <c r="AJ4927" t="s">
        <v>30</v>
      </c>
      <c r="AK4927" t="s">
        <v>30</v>
      </c>
      <c r="AL4927" t="s">
        <v>30</v>
      </c>
      <c r="AM4927">
        <v>0.33421999199999997</v>
      </c>
      <c r="AN4927">
        <v>0.228185058</v>
      </c>
      <c r="AO4927" t="s">
        <v>30</v>
      </c>
      <c r="AP4927" t="s">
        <v>30</v>
      </c>
      <c r="AQ4927" t="s">
        <v>30</v>
      </c>
      <c r="AR4927" t="s">
        <v>30</v>
      </c>
      <c r="AS4927" t="s">
        <v>30</v>
      </c>
      <c r="AT4927" t="s">
        <v>30</v>
      </c>
      <c r="AU4927" t="s">
        <v>30</v>
      </c>
      <c r="AV4927" t="s">
        <v>30</v>
      </c>
      <c r="AW4927" t="s">
        <v>30</v>
      </c>
      <c r="AX4927">
        <v>1.1564999819999999</v>
      </c>
      <c r="AY4927" t="s">
        <v>30</v>
      </c>
      <c r="AZ4927" t="s">
        <v>30</v>
      </c>
      <c r="BA4927" t="s">
        <v>30</v>
      </c>
      <c r="BB4927">
        <v>0.57165002799999998</v>
      </c>
      <c r="BC4927" t="s">
        <v>30</v>
      </c>
      <c r="BD4927">
        <v>0.48708498499999997</v>
      </c>
      <c r="BE4927" t="s">
        <v>30</v>
      </c>
      <c r="BF4927" t="s">
        <v>30</v>
      </c>
      <c r="BG4927" t="s">
        <v>30</v>
      </c>
      <c r="BH4927" t="s">
        <v>30</v>
      </c>
      <c r="BI4927" t="s">
        <v>30</v>
      </c>
      <c r="BJ4927">
        <v>0.19553005700000003</v>
      </c>
      <c r="BK4927" t="s">
        <v>30</v>
      </c>
      <c r="BL4927" t="s">
        <v>30</v>
      </c>
      <c r="BM4927" t="s">
        <v>30</v>
      </c>
      <c r="BN4927" t="s">
        <v>30</v>
      </c>
      <c r="BO4927" t="s">
        <v>30</v>
      </c>
      <c r="BP4927" t="s">
        <v>972</v>
      </c>
      <c r="BQ4927">
        <v>653</v>
      </c>
      <c r="BR4927" t="s">
        <v>972</v>
      </c>
      <c r="BS4927" t="s">
        <v>972</v>
      </c>
      <c r="BT4927" t="s">
        <v>971</v>
      </c>
      <c r="BU4927" t="s">
        <v>973</v>
      </c>
      <c r="BV4927" t="s">
        <v>27021</v>
      </c>
      <c r="BW4927" t="s">
        <v>27022</v>
      </c>
      <c r="BY4927" t="s">
        <v>27023</v>
      </c>
      <c r="BZ4927">
        <v>1</v>
      </c>
      <c r="CA4927">
        <v>1949</v>
      </c>
    </row>
    <row r="4928" spans="1:79" x14ac:dyDescent="0.35">
      <c r="A4928">
        <v>0.88349</v>
      </c>
      <c r="B4928">
        <v>1.2169000999999999</v>
      </c>
      <c r="C4928">
        <v>0.94964000999999998</v>
      </c>
      <c r="D4928">
        <v>1.0075999499999999</v>
      </c>
      <c r="E4928">
        <v>0.96185001999999997</v>
      </c>
      <c r="F4928">
        <v>1.1779001</v>
      </c>
      <c r="G4928">
        <v>0</v>
      </c>
      <c r="H4928">
        <v>0</v>
      </c>
      <c r="I4928">
        <v>0</v>
      </c>
      <c r="J4928">
        <v>0.51147999999999993</v>
      </c>
      <c r="K4928">
        <v>0</v>
      </c>
      <c r="L4928">
        <v>0</v>
      </c>
      <c r="M4928">
        <v>0.3628401</v>
      </c>
      <c r="N4928">
        <v>0</v>
      </c>
      <c r="O4928">
        <v>0</v>
      </c>
      <c r="P4928">
        <v>0.25751789999999997</v>
      </c>
      <c r="Q4928">
        <v>0</v>
      </c>
      <c r="R4928">
        <v>0</v>
      </c>
      <c r="S4928" t="s">
        <v>27</v>
      </c>
      <c r="T4928">
        <v>4</v>
      </c>
      <c r="U4928" t="s">
        <v>26472</v>
      </c>
      <c r="V4928">
        <v>0.87664200000000003</v>
      </c>
      <c r="W4928" s="1">
        <v>5.6999999999999999E-13</v>
      </c>
      <c r="X4928">
        <v>107.29</v>
      </c>
      <c r="Y4928">
        <v>80.543999999999997</v>
      </c>
      <c r="Z4928">
        <v>68.951999999999998</v>
      </c>
      <c r="AA4928">
        <v>0.33299000000000001</v>
      </c>
      <c r="AB4928">
        <v>2521100000</v>
      </c>
      <c r="AC4928">
        <v>1416500000</v>
      </c>
      <c r="AD4928">
        <v>1104500000</v>
      </c>
      <c r="AE4928">
        <v>1677</v>
      </c>
      <c r="AF4928">
        <v>0.88349002600000004</v>
      </c>
      <c r="AG4928" t="s">
        <v>30</v>
      </c>
      <c r="AH4928">
        <v>0.92588001499999995</v>
      </c>
      <c r="AI4928" t="s">
        <v>30</v>
      </c>
      <c r="AJ4928">
        <v>0.92364996700000002</v>
      </c>
      <c r="AK4928" t="s">
        <v>30</v>
      </c>
      <c r="AL4928" t="s">
        <v>30</v>
      </c>
      <c r="AM4928" t="s">
        <v>30</v>
      </c>
      <c r="AN4928" t="s">
        <v>30</v>
      </c>
      <c r="AO4928" t="s">
        <v>30</v>
      </c>
      <c r="AP4928" t="s">
        <v>30</v>
      </c>
      <c r="AQ4928" t="s">
        <v>30</v>
      </c>
      <c r="AR4928" t="s">
        <v>30</v>
      </c>
      <c r="AS4928" t="s">
        <v>30</v>
      </c>
      <c r="AT4928" t="s">
        <v>30</v>
      </c>
      <c r="AU4928">
        <v>0.257517934</v>
      </c>
      <c r="AV4928" t="s">
        <v>30</v>
      </c>
      <c r="AW4928" t="s">
        <v>30</v>
      </c>
      <c r="AX4928" t="s">
        <v>30</v>
      </c>
      <c r="AY4928">
        <v>1.2169001100000001</v>
      </c>
      <c r="AZ4928">
        <v>0.97339999700000002</v>
      </c>
      <c r="BA4928">
        <v>1.0075999499999999</v>
      </c>
      <c r="BB4928">
        <v>1.0000500999999999</v>
      </c>
      <c r="BC4928">
        <v>1.177900076</v>
      </c>
      <c r="BD4928" t="s">
        <v>30</v>
      </c>
      <c r="BE4928" t="s">
        <v>30</v>
      </c>
      <c r="BF4928" t="s">
        <v>30</v>
      </c>
      <c r="BG4928">
        <v>0.511480033</v>
      </c>
      <c r="BH4928" t="s">
        <v>30</v>
      </c>
      <c r="BI4928" t="s">
        <v>30</v>
      </c>
      <c r="BJ4928">
        <v>0.36284005600000002</v>
      </c>
      <c r="BK4928" t="s">
        <v>30</v>
      </c>
      <c r="BL4928" t="s">
        <v>30</v>
      </c>
      <c r="BM4928" t="s">
        <v>30</v>
      </c>
      <c r="BN4928" t="s">
        <v>30</v>
      </c>
      <c r="BO4928" t="s">
        <v>30</v>
      </c>
      <c r="BP4928" t="s">
        <v>972</v>
      </c>
      <c r="BQ4928">
        <v>1677</v>
      </c>
      <c r="BR4928" t="s">
        <v>972</v>
      </c>
      <c r="BS4928" t="s">
        <v>972</v>
      </c>
      <c r="BT4928" t="s">
        <v>971</v>
      </c>
      <c r="BU4928" t="s">
        <v>973</v>
      </c>
      <c r="BV4928" t="s">
        <v>27024</v>
      </c>
      <c r="BW4928" t="s">
        <v>27025</v>
      </c>
      <c r="BX4928" t="s">
        <v>759</v>
      </c>
      <c r="BY4928" t="s">
        <v>27026</v>
      </c>
      <c r="BZ4928" t="s">
        <v>56</v>
      </c>
      <c r="CA4928">
        <v>1949</v>
      </c>
    </row>
    <row r="4929" spans="1:79" x14ac:dyDescent="0.35">
      <c r="A4929">
        <v>0.96704000000000001</v>
      </c>
      <c r="B4929">
        <v>1.0093600149999999</v>
      </c>
      <c r="C4929">
        <v>0.51327999999999996</v>
      </c>
      <c r="D4929">
        <v>0.72347499999999998</v>
      </c>
      <c r="E4929">
        <v>0.70611500000000005</v>
      </c>
      <c r="F4929">
        <v>0.70232499999999998</v>
      </c>
      <c r="G4929">
        <v>0.7078875</v>
      </c>
      <c r="H4929">
        <v>0.62667249999999997</v>
      </c>
      <c r="I4929">
        <v>0.54707250000000007</v>
      </c>
      <c r="J4929">
        <v>0.48400500000000002</v>
      </c>
      <c r="K4929">
        <v>0.43005249999999995</v>
      </c>
      <c r="L4929">
        <v>0.36928000000000005</v>
      </c>
      <c r="M4929">
        <v>0.25956849999999998</v>
      </c>
      <c r="N4929">
        <v>0.25744999999999996</v>
      </c>
      <c r="O4929">
        <v>0.174346</v>
      </c>
      <c r="P4929">
        <v>0.18517249999999996</v>
      </c>
      <c r="Q4929">
        <v>0.19599900000000003</v>
      </c>
      <c r="R4929">
        <v>0.16323240000000006</v>
      </c>
      <c r="S4929" t="s">
        <v>34</v>
      </c>
      <c r="T4929">
        <v>3</v>
      </c>
      <c r="U4929" t="s">
        <v>26472</v>
      </c>
      <c r="V4929">
        <v>1</v>
      </c>
      <c r="W4929" s="1">
        <v>1.43E-21</v>
      </c>
      <c r="X4929">
        <v>298.67</v>
      </c>
      <c r="Y4929">
        <v>235.98</v>
      </c>
      <c r="Z4929">
        <v>217.02</v>
      </c>
      <c r="AA4929">
        <v>-0.10557</v>
      </c>
      <c r="AB4929">
        <v>4228400000</v>
      </c>
      <c r="AC4929">
        <v>2646900000</v>
      </c>
      <c r="AD4929">
        <v>1581500000</v>
      </c>
      <c r="AE4929">
        <v>1691</v>
      </c>
      <c r="AF4929">
        <v>0.94073003499999996</v>
      </c>
      <c r="AG4929">
        <v>0.86122000200000004</v>
      </c>
      <c r="AH4929">
        <v>0.85517001199999998</v>
      </c>
      <c r="AI4929">
        <v>0.80594998600000001</v>
      </c>
      <c r="AJ4929">
        <v>0.752719939</v>
      </c>
      <c r="AK4929">
        <v>0.76458996499999998</v>
      </c>
      <c r="AL4929">
        <v>0.74900001300000008</v>
      </c>
      <c r="AM4929">
        <v>0.73492997900000001</v>
      </c>
      <c r="AN4929">
        <v>0.58575504999999994</v>
      </c>
      <c r="AO4929">
        <v>0.52891001100000001</v>
      </c>
      <c r="AP4929">
        <v>0.47205501800000005</v>
      </c>
      <c r="AQ4929">
        <v>0.42490994900000001</v>
      </c>
      <c r="AR4929">
        <v>0.34700500999999995</v>
      </c>
      <c r="AS4929">
        <v>0.25744998500000005</v>
      </c>
      <c r="AT4929">
        <v>0.15720695299999998</v>
      </c>
      <c r="AU4929" t="s">
        <v>30</v>
      </c>
      <c r="AV4929">
        <v>0.22551602100000001</v>
      </c>
      <c r="AW4929">
        <v>0.17101395100000005</v>
      </c>
      <c r="AX4929">
        <v>0.99334996900000005</v>
      </c>
      <c r="AY4929">
        <v>1.1575000289999999</v>
      </c>
      <c r="AZ4929">
        <v>0.17138993700000005</v>
      </c>
      <c r="BA4929">
        <v>0.640999973</v>
      </c>
      <c r="BB4929">
        <v>0.65951001600000003</v>
      </c>
      <c r="BC4929">
        <v>0.64006000800000007</v>
      </c>
      <c r="BD4929">
        <v>0.66677498800000001</v>
      </c>
      <c r="BE4929">
        <v>0.51841500399999996</v>
      </c>
      <c r="BF4929">
        <v>0.50838998000000002</v>
      </c>
      <c r="BG4929">
        <v>0.43910002699999995</v>
      </c>
      <c r="BH4929">
        <v>0.38804996000000003</v>
      </c>
      <c r="BI4929">
        <v>0.31365001199999998</v>
      </c>
      <c r="BJ4929">
        <v>0.17213201499999997</v>
      </c>
      <c r="BK4929" t="s">
        <v>30</v>
      </c>
      <c r="BL4929">
        <v>0.19148498800000002</v>
      </c>
      <c r="BM4929" t="s">
        <v>30</v>
      </c>
      <c r="BN4929">
        <v>0.16648197200000003</v>
      </c>
      <c r="BO4929">
        <v>0.15545100000000001</v>
      </c>
      <c r="BP4929" t="s">
        <v>972</v>
      </c>
      <c r="BQ4929">
        <v>1691</v>
      </c>
      <c r="BR4929" t="s">
        <v>972</v>
      </c>
      <c r="BS4929" t="s">
        <v>972</v>
      </c>
      <c r="BT4929" t="s">
        <v>971</v>
      </c>
      <c r="BU4929" t="s">
        <v>973</v>
      </c>
      <c r="BV4929" t="s">
        <v>27027</v>
      </c>
      <c r="BW4929" t="s">
        <v>27028</v>
      </c>
      <c r="BY4929" t="s">
        <v>20336</v>
      </c>
      <c r="BZ4929" t="s">
        <v>56</v>
      </c>
      <c r="CA4929">
        <v>1949</v>
      </c>
    </row>
    <row r="4930" spans="1:79" x14ac:dyDescent="0.35">
      <c r="A4930">
        <v>0.97978997000000001</v>
      </c>
      <c r="B4930">
        <v>0.35388509999999995</v>
      </c>
      <c r="C4930">
        <v>0.32082500000000003</v>
      </c>
      <c r="D4930">
        <v>0.36038990000000004</v>
      </c>
      <c r="E4930">
        <v>0.35198499999999999</v>
      </c>
      <c r="F4930">
        <v>0.33475999999999995</v>
      </c>
      <c r="G4930">
        <v>0.37831250000000005</v>
      </c>
      <c r="H4930">
        <v>0.43986749999999997</v>
      </c>
      <c r="I4930">
        <v>0.14823600000000003</v>
      </c>
      <c r="J4930">
        <v>0.26824499999999996</v>
      </c>
      <c r="K4930">
        <v>0.28557250000000001</v>
      </c>
      <c r="L4930">
        <v>0.27771999999999997</v>
      </c>
      <c r="M4930">
        <v>0.34301000000000004</v>
      </c>
      <c r="N4930">
        <v>0.4083</v>
      </c>
      <c r="O4930">
        <v>0</v>
      </c>
      <c r="P4930">
        <v>0</v>
      </c>
      <c r="Q4930">
        <v>0.30703000000000003</v>
      </c>
      <c r="R4930">
        <v>0.6273687</v>
      </c>
      <c r="S4930" t="s">
        <v>34</v>
      </c>
      <c r="T4930">
        <v>3</v>
      </c>
      <c r="U4930" t="s">
        <v>26472</v>
      </c>
      <c r="V4930">
        <v>1</v>
      </c>
      <c r="W4930" s="1">
        <v>4.8600000000000001E-61</v>
      </c>
      <c r="X4930">
        <v>348.26</v>
      </c>
      <c r="Y4930">
        <v>320.20999999999998</v>
      </c>
      <c r="Z4930">
        <v>243.4</v>
      </c>
      <c r="AA4930">
        <v>7.6171000000000003E-2</v>
      </c>
      <c r="AB4930">
        <v>30624000000</v>
      </c>
      <c r="AC4930">
        <v>21746000000</v>
      </c>
      <c r="AD4930">
        <v>8877700000</v>
      </c>
      <c r="AE4930">
        <v>2155</v>
      </c>
      <c r="AF4930">
        <v>0.95117998100000001</v>
      </c>
      <c r="AG4930">
        <v>0.35637998599999998</v>
      </c>
      <c r="AH4930">
        <v>0.30817002100000002</v>
      </c>
      <c r="AI4930">
        <v>0.31814998400000005</v>
      </c>
      <c r="AJ4930">
        <v>0.35557997200000002</v>
      </c>
      <c r="AK4930">
        <v>0.24291992200000001</v>
      </c>
      <c r="AL4930">
        <v>0.33635997799999995</v>
      </c>
      <c r="AM4930">
        <v>0.37677002000000004</v>
      </c>
      <c r="AN4930" t="s">
        <v>30</v>
      </c>
      <c r="AO4930">
        <v>0.27561002999999995</v>
      </c>
      <c r="AP4930">
        <v>0.23434501900000004</v>
      </c>
      <c r="AQ4930" t="s">
        <v>30</v>
      </c>
      <c r="AR4930" t="s">
        <v>30</v>
      </c>
      <c r="AS4930" t="s">
        <v>30</v>
      </c>
      <c r="AT4930" t="s">
        <v>30</v>
      </c>
      <c r="AU4930" t="s">
        <v>30</v>
      </c>
      <c r="AV4930" t="s">
        <v>30</v>
      </c>
      <c r="AW4930" t="s">
        <v>30</v>
      </c>
      <c r="AX4930">
        <v>1.008399963</v>
      </c>
      <c r="AY4930">
        <v>0.35139006399999995</v>
      </c>
      <c r="AZ4930">
        <v>0.33348</v>
      </c>
      <c r="BA4930">
        <v>0.40262997199999995</v>
      </c>
      <c r="BB4930">
        <v>0.34839004299999998</v>
      </c>
      <c r="BC4930">
        <v>0.42660003899999999</v>
      </c>
      <c r="BD4930">
        <v>0.42026495900000005</v>
      </c>
      <c r="BE4930">
        <v>0.50296500300000002</v>
      </c>
      <c r="BF4930">
        <v>0.14823597700000002</v>
      </c>
      <c r="BG4930">
        <v>0.26087999299999998</v>
      </c>
      <c r="BH4930">
        <v>0.33679997900000003</v>
      </c>
      <c r="BI4930">
        <v>0.27771997500000001</v>
      </c>
      <c r="BJ4930" t="s">
        <v>30</v>
      </c>
      <c r="BK4930">
        <v>0.40830004200000003</v>
      </c>
      <c r="BL4930" t="s">
        <v>30</v>
      </c>
      <c r="BM4930" t="s">
        <v>30</v>
      </c>
      <c r="BN4930">
        <v>0.30702996299999996</v>
      </c>
      <c r="BO4930" t="s">
        <v>30</v>
      </c>
      <c r="BP4930" t="s">
        <v>972</v>
      </c>
      <c r="BQ4930">
        <v>2155</v>
      </c>
      <c r="BR4930" t="s">
        <v>972</v>
      </c>
      <c r="BS4930" t="s">
        <v>972</v>
      </c>
      <c r="BT4930" t="s">
        <v>971</v>
      </c>
      <c r="BU4930" t="s">
        <v>973</v>
      </c>
      <c r="BV4930" t="s">
        <v>27029</v>
      </c>
      <c r="BW4930" t="s">
        <v>27030</v>
      </c>
      <c r="BY4930" t="s">
        <v>27031</v>
      </c>
      <c r="BZ4930">
        <v>1</v>
      </c>
      <c r="CA4930">
        <v>1949</v>
      </c>
    </row>
    <row r="4931" spans="1:79" x14ac:dyDescent="0.35">
      <c r="A4931">
        <v>1.04540002</v>
      </c>
      <c r="B4931">
        <v>1.04540002</v>
      </c>
      <c r="C4931">
        <v>1.0123000099999999</v>
      </c>
      <c r="D4931">
        <v>1.0464250399999999</v>
      </c>
      <c r="E4931">
        <v>1.0805500699999999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.23007999999999995</v>
      </c>
      <c r="P4931">
        <v>0</v>
      </c>
      <c r="Q4931">
        <v>0</v>
      </c>
      <c r="R4931">
        <v>0</v>
      </c>
      <c r="S4931" t="s">
        <v>34</v>
      </c>
      <c r="T4931">
        <v>4</v>
      </c>
      <c r="U4931" t="s">
        <v>26472</v>
      </c>
      <c r="V4931">
        <v>0.927701</v>
      </c>
      <c r="W4931">
        <v>2.4995899999999999E-3</v>
      </c>
      <c r="X4931">
        <v>67.647999999999996</v>
      </c>
      <c r="Y4931">
        <v>49.716000000000001</v>
      </c>
      <c r="Z4931">
        <v>52.42</v>
      </c>
      <c r="AA4931">
        <v>0.19858999999999999</v>
      </c>
      <c r="AB4931">
        <v>702800000</v>
      </c>
      <c r="AC4931">
        <v>371690000</v>
      </c>
      <c r="AD4931">
        <v>331110000</v>
      </c>
      <c r="AE4931">
        <v>1679</v>
      </c>
      <c r="AF4931" t="s">
        <v>30</v>
      </c>
      <c r="AG4931" t="s">
        <v>30</v>
      </c>
      <c r="AH4931">
        <v>1.012300014</v>
      </c>
      <c r="AI4931" t="s">
        <v>30</v>
      </c>
      <c r="AJ4931" t="s">
        <v>30</v>
      </c>
      <c r="AK4931" t="s">
        <v>30</v>
      </c>
      <c r="AL4931" t="s">
        <v>30</v>
      </c>
      <c r="AM4931" t="s">
        <v>30</v>
      </c>
      <c r="AN4931" t="s">
        <v>30</v>
      </c>
      <c r="AO4931" t="s">
        <v>30</v>
      </c>
      <c r="AP4931" t="s">
        <v>30</v>
      </c>
      <c r="AQ4931" t="s">
        <v>30</v>
      </c>
      <c r="AR4931" t="s">
        <v>30</v>
      </c>
      <c r="AS4931" t="s">
        <v>30</v>
      </c>
      <c r="AT4931" t="s">
        <v>30</v>
      </c>
      <c r="AU4931" t="s">
        <v>30</v>
      </c>
      <c r="AV4931" t="s">
        <v>30</v>
      </c>
      <c r="AW4931" t="s">
        <v>30</v>
      </c>
      <c r="AX4931" t="s">
        <v>30</v>
      </c>
      <c r="AY4931">
        <v>1.045400023</v>
      </c>
      <c r="AZ4931" t="s">
        <v>30</v>
      </c>
      <c r="BA4931" t="s">
        <v>30</v>
      </c>
      <c r="BB4931">
        <v>1.0805500750000001</v>
      </c>
      <c r="BC4931" t="s">
        <v>30</v>
      </c>
      <c r="BD4931" t="s">
        <v>30</v>
      </c>
      <c r="BE4931" t="s">
        <v>30</v>
      </c>
      <c r="BF4931" t="s">
        <v>30</v>
      </c>
      <c r="BG4931" t="s">
        <v>30</v>
      </c>
      <c r="BH4931" t="s">
        <v>30</v>
      </c>
      <c r="BI4931" t="s">
        <v>30</v>
      </c>
      <c r="BJ4931" t="s">
        <v>30</v>
      </c>
      <c r="BK4931" t="s">
        <v>30</v>
      </c>
      <c r="BL4931">
        <v>0.23008000900000003</v>
      </c>
      <c r="BM4931" t="s">
        <v>30</v>
      </c>
      <c r="BN4931" t="s">
        <v>30</v>
      </c>
      <c r="BO4931" t="s">
        <v>30</v>
      </c>
      <c r="BP4931" t="s">
        <v>972</v>
      </c>
      <c r="BQ4931">
        <v>1679</v>
      </c>
      <c r="BR4931" t="s">
        <v>972</v>
      </c>
      <c r="BS4931" t="s">
        <v>972</v>
      </c>
      <c r="BT4931" t="s">
        <v>971</v>
      </c>
      <c r="BU4931" t="s">
        <v>973</v>
      </c>
      <c r="BV4931" t="s">
        <v>27032</v>
      </c>
      <c r="BW4931" t="s">
        <v>27033</v>
      </c>
      <c r="BX4931" t="s">
        <v>759</v>
      </c>
      <c r="BY4931" t="s">
        <v>27034</v>
      </c>
      <c r="BZ4931">
        <v>1</v>
      </c>
      <c r="CA4931">
        <v>1949</v>
      </c>
    </row>
    <row r="4932" spans="1:79" x14ac:dyDescent="0.35">
      <c r="A4932">
        <v>1.1633899999999999</v>
      </c>
      <c r="B4932">
        <v>0.50374000000000008</v>
      </c>
      <c r="C4932">
        <v>0.62545000000000006</v>
      </c>
      <c r="D4932">
        <v>0.42584</v>
      </c>
      <c r="E4932">
        <v>0.41493990000000003</v>
      </c>
      <c r="F4932">
        <v>0.41166000000000003</v>
      </c>
      <c r="G4932">
        <v>0.40837999999999997</v>
      </c>
      <c r="H4932">
        <v>0.47460000000000002</v>
      </c>
      <c r="I4932">
        <v>0.26208500000000001</v>
      </c>
      <c r="J4932">
        <v>0</v>
      </c>
      <c r="K4932">
        <v>0</v>
      </c>
      <c r="L4932">
        <v>0</v>
      </c>
      <c r="M4932">
        <v>0.41510499999999995</v>
      </c>
      <c r="N4932">
        <v>0.38136000000000003</v>
      </c>
      <c r="O4932">
        <v>0.34761500000000001</v>
      </c>
      <c r="P4932">
        <v>0</v>
      </c>
      <c r="Q4932">
        <v>0</v>
      </c>
      <c r="R4932">
        <v>0</v>
      </c>
      <c r="S4932" t="s">
        <v>27</v>
      </c>
      <c r="T4932">
        <v>3</v>
      </c>
      <c r="U4932" t="s">
        <v>26472</v>
      </c>
      <c r="V4932">
        <v>0.96747399999999995</v>
      </c>
      <c r="W4932" s="1">
        <v>1.2100000000000001E-7</v>
      </c>
      <c r="X4932">
        <v>115.02</v>
      </c>
      <c r="Y4932">
        <v>86.468999999999994</v>
      </c>
      <c r="Z4932">
        <v>99.602999999999994</v>
      </c>
      <c r="AA4932">
        <v>0.14809</v>
      </c>
      <c r="AB4932">
        <v>1104800000</v>
      </c>
      <c r="AC4932">
        <v>832070000</v>
      </c>
      <c r="AD4932">
        <v>272750000</v>
      </c>
      <c r="AE4932">
        <v>23</v>
      </c>
      <c r="AF4932">
        <v>1.1633900399999999</v>
      </c>
      <c r="AG4932">
        <v>0.50374001300000004</v>
      </c>
      <c r="AH4932">
        <v>0.62545001499999997</v>
      </c>
      <c r="AI4932">
        <v>0.42584001999999999</v>
      </c>
      <c r="AJ4932">
        <v>0.41493994000000001</v>
      </c>
      <c r="AK4932" t="s">
        <v>30</v>
      </c>
      <c r="AL4932">
        <v>0.40838003199999995</v>
      </c>
      <c r="AM4932">
        <v>0.47460001699999999</v>
      </c>
      <c r="AN4932">
        <v>0.26208502099999997</v>
      </c>
      <c r="AO4932" t="s">
        <v>30</v>
      </c>
      <c r="AP4932" t="s">
        <v>30</v>
      </c>
      <c r="AQ4932" t="s">
        <v>30</v>
      </c>
      <c r="AR4932">
        <v>0.41510498500000004</v>
      </c>
      <c r="AS4932" t="s">
        <v>30</v>
      </c>
      <c r="AT4932">
        <v>0.34761500400000001</v>
      </c>
      <c r="AU4932" t="s">
        <v>30</v>
      </c>
      <c r="AV4932" t="s">
        <v>30</v>
      </c>
      <c r="AW4932" t="s">
        <v>30</v>
      </c>
      <c r="AX4932" t="s">
        <v>30</v>
      </c>
      <c r="AY4932" t="s">
        <v>30</v>
      </c>
      <c r="AZ4932" t="s">
        <v>30</v>
      </c>
      <c r="BA4932" t="s">
        <v>30</v>
      </c>
      <c r="BB4932" t="s">
        <v>30</v>
      </c>
      <c r="BC4932" t="s">
        <v>30</v>
      </c>
      <c r="BD4932" t="s">
        <v>30</v>
      </c>
      <c r="BE4932" t="s">
        <v>30</v>
      </c>
      <c r="BF4932" t="s">
        <v>30</v>
      </c>
      <c r="BG4932" t="s">
        <v>30</v>
      </c>
      <c r="BH4932" t="s">
        <v>30</v>
      </c>
      <c r="BI4932" t="s">
        <v>30</v>
      </c>
      <c r="BJ4932" t="s">
        <v>30</v>
      </c>
      <c r="BK4932" t="s">
        <v>30</v>
      </c>
      <c r="BL4932" t="s">
        <v>30</v>
      </c>
      <c r="BM4932" t="s">
        <v>30</v>
      </c>
      <c r="BN4932" t="s">
        <v>30</v>
      </c>
      <c r="BO4932" t="s">
        <v>30</v>
      </c>
      <c r="BP4932" t="s">
        <v>27035</v>
      </c>
      <c r="BQ4932" t="s">
        <v>27036</v>
      </c>
      <c r="BR4932" t="s">
        <v>27037</v>
      </c>
      <c r="BS4932" t="s">
        <v>11852</v>
      </c>
      <c r="BT4932" t="s">
        <v>11846</v>
      </c>
      <c r="BU4932" t="s">
        <v>11847</v>
      </c>
      <c r="BV4932" t="s">
        <v>27038</v>
      </c>
      <c r="BW4932" t="s">
        <v>27039</v>
      </c>
      <c r="BY4932" t="s">
        <v>27040</v>
      </c>
      <c r="BZ4932">
        <v>1</v>
      </c>
      <c r="CA4932" t="s">
        <v>27041</v>
      </c>
    </row>
    <row r="4933" spans="1:79" x14ac:dyDescent="0.35">
      <c r="A4933">
        <v>1.1669450000000001</v>
      </c>
      <c r="B4933">
        <v>0.54391</v>
      </c>
      <c r="C4933">
        <v>0.48673999999999995</v>
      </c>
      <c r="D4933">
        <v>0.43579999999999997</v>
      </c>
      <c r="E4933">
        <v>0.44598000000000004</v>
      </c>
      <c r="F4933">
        <v>0.73446499999999992</v>
      </c>
      <c r="G4933">
        <v>0.51450499999999999</v>
      </c>
      <c r="H4933">
        <v>0.36462499999999998</v>
      </c>
      <c r="I4933">
        <v>0.37512760000000001</v>
      </c>
      <c r="J4933">
        <v>0.43049999999999999</v>
      </c>
      <c r="K4933">
        <v>0.41335500000000003</v>
      </c>
      <c r="L4933">
        <v>0.39068999999999998</v>
      </c>
      <c r="M4933">
        <v>0.62709250000000005</v>
      </c>
      <c r="N4933">
        <v>0.29774</v>
      </c>
      <c r="O4933">
        <v>0.29159500000000005</v>
      </c>
      <c r="P4933">
        <v>0.36561500000000002</v>
      </c>
      <c r="Q4933">
        <v>0.30362999999999996</v>
      </c>
      <c r="R4933">
        <v>0.39983999999999997</v>
      </c>
      <c r="S4933" t="s">
        <v>34</v>
      </c>
      <c r="T4933">
        <v>3</v>
      </c>
      <c r="U4933" t="s">
        <v>26472</v>
      </c>
      <c r="V4933">
        <v>1</v>
      </c>
      <c r="W4933" s="1">
        <v>8.8599999999999996E-15</v>
      </c>
      <c r="X4933">
        <v>246.64</v>
      </c>
      <c r="Y4933">
        <v>195.81</v>
      </c>
      <c r="Z4933">
        <v>232.46</v>
      </c>
      <c r="AA4933">
        <v>0.57540999999999998</v>
      </c>
      <c r="AB4933">
        <v>1060200000</v>
      </c>
      <c r="AC4933">
        <v>746540000</v>
      </c>
      <c r="AD4933">
        <v>313660000</v>
      </c>
      <c r="AE4933">
        <v>141</v>
      </c>
      <c r="AF4933">
        <v>1.3053900000000001</v>
      </c>
      <c r="AG4933">
        <v>0.65364998600000002</v>
      </c>
      <c r="AH4933">
        <v>0.55965000399999998</v>
      </c>
      <c r="AI4933">
        <v>0.50746998199999993</v>
      </c>
      <c r="AJ4933" t="s">
        <v>30</v>
      </c>
      <c r="AK4933">
        <v>1.007799983</v>
      </c>
      <c r="AL4933" t="s">
        <v>30</v>
      </c>
      <c r="AM4933" t="s">
        <v>30</v>
      </c>
      <c r="AN4933">
        <v>0.35563504700000004</v>
      </c>
      <c r="AO4933">
        <v>0.43050003100000001</v>
      </c>
      <c r="AP4933">
        <v>0.413354993</v>
      </c>
      <c r="AQ4933">
        <v>0.40202999100000003</v>
      </c>
      <c r="AR4933">
        <v>0.901115</v>
      </c>
      <c r="AS4933" t="s">
        <v>30</v>
      </c>
      <c r="AT4933">
        <v>0.291594982</v>
      </c>
      <c r="AU4933">
        <v>0.36561495099999997</v>
      </c>
      <c r="AV4933">
        <v>0.30362999400000001</v>
      </c>
      <c r="AW4933" t="s">
        <v>30</v>
      </c>
      <c r="AX4933">
        <v>1.0284999610000001</v>
      </c>
      <c r="AY4933">
        <v>0.43417006700000005</v>
      </c>
      <c r="AZ4933">
        <v>0.41382998199999999</v>
      </c>
      <c r="BA4933">
        <v>0.36412996099999995</v>
      </c>
      <c r="BB4933">
        <v>0.44598001200000004</v>
      </c>
      <c r="BC4933">
        <v>0.46113002299999994</v>
      </c>
      <c r="BD4933">
        <v>0.51450499900000002</v>
      </c>
      <c r="BE4933">
        <v>0.36462497699999996</v>
      </c>
      <c r="BF4933">
        <v>0.39462000100000005</v>
      </c>
      <c r="BG4933" t="s">
        <v>30</v>
      </c>
      <c r="BH4933" t="s">
        <v>30</v>
      </c>
      <c r="BI4933">
        <v>0.37934994700000002</v>
      </c>
      <c r="BJ4933">
        <v>0.35307002099999996</v>
      </c>
      <c r="BK4933">
        <v>0.29774004200000004</v>
      </c>
      <c r="BL4933" t="s">
        <v>30</v>
      </c>
      <c r="BM4933" t="s">
        <v>30</v>
      </c>
      <c r="BN4933" t="s">
        <v>30</v>
      </c>
      <c r="BO4933">
        <v>0.39983999699999995</v>
      </c>
      <c r="BP4933" t="s">
        <v>11850</v>
      </c>
      <c r="BQ4933" t="s">
        <v>27042</v>
      </c>
      <c r="BR4933" t="s">
        <v>11852</v>
      </c>
      <c r="BS4933" t="s">
        <v>11852</v>
      </c>
      <c r="BT4933" t="s">
        <v>11846</v>
      </c>
      <c r="BU4933" t="s">
        <v>11847</v>
      </c>
      <c r="BV4933" t="s">
        <v>27043</v>
      </c>
      <c r="BW4933" t="s">
        <v>27044</v>
      </c>
      <c r="BY4933" t="s">
        <v>27045</v>
      </c>
      <c r="BZ4933" t="s">
        <v>56</v>
      </c>
      <c r="CA4933">
        <v>1707</v>
      </c>
    </row>
    <row r="4934" spans="1:79" x14ac:dyDescent="0.35">
      <c r="A4934">
        <v>0.95592498999999997</v>
      </c>
      <c r="B4934">
        <v>0.44725499999999996</v>
      </c>
      <c r="C4934">
        <v>0.38288500000000003</v>
      </c>
      <c r="D4934">
        <v>0.36792999999999998</v>
      </c>
      <c r="E4934">
        <v>0.29274999999999995</v>
      </c>
      <c r="F4934">
        <v>0.35751999999999995</v>
      </c>
      <c r="G4934">
        <v>0.36170749999999996</v>
      </c>
      <c r="H4934">
        <v>0.3349375</v>
      </c>
      <c r="I4934">
        <v>0.28786250000000002</v>
      </c>
      <c r="J4934">
        <v>0.30025009999999996</v>
      </c>
      <c r="K4934">
        <v>0.26661999999999997</v>
      </c>
      <c r="L4934">
        <v>0.28075499999999998</v>
      </c>
      <c r="M4934">
        <v>0.34653250000000002</v>
      </c>
      <c r="N4934">
        <v>0.26573999999999998</v>
      </c>
      <c r="O4934">
        <v>0.39077249999999997</v>
      </c>
      <c r="P4934">
        <v>0.37993129999999997</v>
      </c>
      <c r="Q4934">
        <v>0.36909000000000003</v>
      </c>
      <c r="R4934">
        <v>0.70496880000000006</v>
      </c>
      <c r="S4934" t="s">
        <v>34</v>
      </c>
      <c r="T4934">
        <v>3</v>
      </c>
      <c r="U4934" t="s">
        <v>26472</v>
      </c>
      <c r="V4934">
        <v>0.99998500000000001</v>
      </c>
      <c r="W4934" s="1">
        <v>6.0900000000000003E-36</v>
      </c>
      <c r="X4934">
        <v>246.42</v>
      </c>
      <c r="Y4934">
        <v>196.65</v>
      </c>
      <c r="Z4934">
        <v>211.83</v>
      </c>
      <c r="AA4934">
        <v>0.11922000000000001</v>
      </c>
      <c r="AB4934">
        <v>21964000000</v>
      </c>
      <c r="AC4934">
        <v>15787000000</v>
      </c>
      <c r="AD4934">
        <v>6177800000</v>
      </c>
      <c r="AE4934">
        <v>21</v>
      </c>
      <c r="AF4934">
        <v>0.95800000399999996</v>
      </c>
      <c r="AG4934">
        <v>0.50494003300000001</v>
      </c>
      <c r="AH4934">
        <v>0.41127002199999996</v>
      </c>
      <c r="AI4934">
        <v>0.38861000499999998</v>
      </c>
      <c r="AJ4934">
        <v>0.30135995100000001</v>
      </c>
      <c r="AK4934">
        <v>0.32478994100000003</v>
      </c>
      <c r="AL4934">
        <v>0.31435000899999999</v>
      </c>
      <c r="AM4934">
        <v>0.388499975</v>
      </c>
      <c r="AN4934">
        <v>0.29375505400000002</v>
      </c>
      <c r="AO4934">
        <v>0.30025005299999996</v>
      </c>
      <c r="AP4934" t="s">
        <v>30</v>
      </c>
      <c r="AQ4934">
        <v>0.30645000899999997</v>
      </c>
      <c r="AR4934">
        <v>0.40669500800000002</v>
      </c>
      <c r="AS4934">
        <v>0.26573997699999996</v>
      </c>
      <c r="AT4934">
        <v>0.56609496500000001</v>
      </c>
      <c r="AU4934" t="s">
        <v>30</v>
      </c>
      <c r="AV4934">
        <v>0.36909002099999999</v>
      </c>
      <c r="AW4934" t="s">
        <v>30</v>
      </c>
      <c r="AX4934">
        <v>0.95384997100000002</v>
      </c>
      <c r="AY4934">
        <v>0.38957005700000003</v>
      </c>
      <c r="AZ4934">
        <v>0.35449993599999996</v>
      </c>
      <c r="BA4934">
        <v>0.34724998500000004</v>
      </c>
      <c r="BB4934">
        <v>0.28413999099999998</v>
      </c>
      <c r="BC4934">
        <v>0.390250027</v>
      </c>
      <c r="BD4934">
        <v>0.40906500800000001</v>
      </c>
      <c r="BE4934">
        <v>0.28137499099999996</v>
      </c>
      <c r="BF4934">
        <v>0.28197002400000004</v>
      </c>
      <c r="BG4934" t="s">
        <v>30</v>
      </c>
      <c r="BH4934">
        <v>0.26661997999999998</v>
      </c>
      <c r="BI4934">
        <v>0.25505995800000003</v>
      </c>
      <c r="BJ4934">
        <v>0.28637003900000002</v>
      </c>
      <c r="BK4934" t="s">
        <v>30</v>
      </c>
      <c r="BL4934">
        <v>0.21544998900000001</v>
      </c>
      <c r="BM4934" t="s">
        <v>30</v>
      </c>
      <c r="BN4934" t="s">
        <v>30</v>
      </c>
      <c r="BO4934" t="s">
        <v>30</v>
      </c>
      <c r="BP4934" t="s">
        <v>27035</v>
      </c>
      <c r="BQ4934" t="s">
        <v>27046</v>
      </c>
      <c r="BR4934" t="s">
        <v>27037</v>
      </c>
      <c r="BS4934" t="s">
        <v>11852</v>
      </c>
      <c r="BT4934" t="s">
        <v>11846</v>
      </c>
      <c r="BU4934" t="s">
        <v>11847</v>
      </c>
      <c r="BV4934" t="s">
        <v>27047</v>
      </c>
      <c r="BW4934" t="s">
        <v>27048</v>
      </c>
      <c r="BY4934" t="s">
        <v>27049</v>
      </c>
      <c r="BZ4934">
        <v>1</v>
      </c>
      <c r="CA4934" t="s">
        <v>27041</v>
      </c>
    </row>
    <row r="4935" spans="1:79" x14ac:dyDescent="0.35">
      <c r="A4935">
        <v>1.0273550199999999</v>
      </c>
      <c r="B4935">
        <v>1.0396250499999999</v>
      </c>
      <c r="C4935">
        <v>0.80796000000000001</v>
      </c>
      <c r="D4935">
        <v>0.75087000000000004</v>
      </c>
      <c r="E4935">
        <v>0.81159999999999999</v>
      </c>
      <c r="F4935">
        <v>0.98776501000000005</v>
      </c>
      <c r="G4935">
        <v>0.60738999999999999</v>
      </c>
      <c r="H4935">
        <v>0.59517249999999999</v>
      </c>
      <c r="I4935">
        <v>0.42217249999999995</v>
      </c>
      <c r="J4935">
        <v>0</v>
      </c>
      <c r="K4935">
        <v>0</v>
      </c>
      <c r="L4935">
        <v>0</v>
      </c>
      <c r="M4935">
        <v>0.37428499999999998</v>
      </c>
      <c r="N4935">
        <v>0</v>
      </c>
      <c r="O4935">
        <v>0</v>
      </c>
      <c r="P4935">
        <v>0</v>
      </c>
      <c r="Q4935">
        <v>0</v>
      </c>
      <c r="R4935">
        <v>0</v>
      </c>
      <c r="S4935" t="s">
        <v>27</v>
      </c>
      <c r="T4935">
        <v>3</v>
      </c>
      <c r="U4935" t="s">
        <v>26472</v>
      </c>
      <c r="V4935">
        <v>0.99998100000000001</v>
      </c>
      <c r="W4935" s="1">
        <v>1.0500000000000001E-16</v>
      </c>
      <c r="X4935">
        <v>179.97</v>
      </c>
      <c r="Y4935">
        <v>133.29</v>
      </c>
      <c r="Z4935">
        <v>152.16</v>
      </c>
      <c r="AA4935">
        <v>0.17665</v>
      </c>
      <c r="AB4935">
        <v>658720000</v>
      </c>
      <c r="AC4935">
        <v>365250000</v>
      </c>
      <c r="AD4935">
        <v>293470000</v>
      </c>
      <c r="AE4935">
        <v>1609</v>
      </c>
      <c r="AF4935">
        <v>0.965510011</v>
      </c>
      <c r="AG4935">
        <v>1.116150022</v>
      </c>
      <c r="AH4935">
        <v>0.84962004400000002</v>
      </c>
      <c r="AI4935">
        <v>0.75086998900000002</v>
      </c>
      <c r="AJ4935">
        <v>0.82161992800000005</v>
      </c>
      <c r="AK4935">
        <v>1.038800001</v>
      </c>
      <c r="AL4935">
        <v>0.60738998700000002</v>
      </c>
      <c r="AM4935">
        <v>0.59713000100000002</v>
      </c>
      <c r="AN4935">
        <v>0.48257505899999997</v>
      </c>
      <c r="AO4935" t="s">
        <v>30</v>
      </c>
      <c r="AP4935" t="s">
        <v>30</v>
      </c>
      <c r="AQ4935" t="s">
        <v>30</v>
      </c>
      <c r="AR4935">
        <v>0.37428504200000001</v>
      </c>
      <c r="AS4935" t="s">
        <v>30</v>
      </c>
      <c r="AT4935" t="s">
        <v>30</v>
      </c>
      <c r="AU4935" t="s">
        <v>30</v>
      </c>
      <c r="AV4935" t="s">
        <v>30</v>
      </c>
      <c r="AW4935" t="s">
        <v>30</v>
      </c>
      <c r="AX4935">
        <v>1.08920002</v>
      </c>
      <c r="AY4935">
        <v>0.96310007600000003</v>
      </c>
      <c r="AZ4935">
        <v>0.76629996300000003</v>
      </c>
      <c r="BA4935" t="s">
        <v>30</v>
      </c>
      <c r="BB4935">
        <v>0.80158001200000006</v>
      </c>
      <c r="BC4935">
        <v>0.93673002699999997</v>
      </c>
      <c r="BD4935" t="s">
        <v>30</v>
      </c>
      <c r="BE4935">
        <v>0.59321498900000003</v>
      </c>
      <c r="BF4935">
        <v>0.36177003399999996</v>
      </c>
      <c r="BG4935" t="s">
        <v>30</v>
      </c>
      <c r="BH4935" t="s">
        <v>30</v>
      </c>
      <c r="BI4935" t="s">
        <v>30</v>
      </c>
      <c r="BJ4935" t="s">
        <v>30</v>
      </c>
      <c r="BK4935" t="s">
        <v>30</v>
      </c>
      <c r="BL4935" t="s">
        <v>30</v>
      </c>
      <c r="BM4935" t="s">
        <v>30</v>
      </c>
      <c r="BN4935" t="s">
        <v>30</v>
      </c>
      <c r="BO4935" t="s">
        <v>30</v>
      </c>
      <c r="BP4935" t="s">
        <v>1008</v>
      </c>
      <c r="BQ4935" t="s">
        <v>27050</v>
      </c>
      <c r="BR4935" t="s">
        <v>980</v>
      </c>
      <c r="BS4935" t="s">
        <v>980</v>
      </c>
      <c r="BT4935" t="s">
        <v>977</v>
      </c>
      <c r="BU4935" t="s">
        <v>981</v>
      </c>
      <c r="BV4935" t="s">
        <v>27051</v>
      </c>
      <c r="BW4935" t="s">
        <v>27052</v>
      </c>
      <c r="BX4935" t="s">
        <v>1410</v>
      </c>
      <c r="BY4935" t="s">
        <v>27053</v>
      </c>
      <c r="BZ4935">
        <v>1</v>
      </c>
      <c r="CA4935">
        <v>2402</v>
      </c>
    </row>
    <row r="4936" spans="1:79" x14ac:dyDescent="0.35">
      <c r="A4936">
        <v>0</v>
      </c>
      <c r="B4936">
        <v>0</v>
      </c>
      <c r="C4936">
        <v>0.72109000000000001</v>
      </c>
      <c r="D4936">
        <v>0.75951999999999997</v>
      </c>
      <c r="E4936">
        <v>0.78490499999999996</v>
      </c>
      <c r="F4936">
        <v>0.81028990000000001</v>
      </c>
      <c r="G4936">
        <v>0.77900000000000003</v>
      </c>
      <c r="H4936">
        <v>0.77912999999999999</v>
      </c>
      <c r="I4936">
        <v>0</v>
      </c>
      <c r="J4936">
        <v>0</v>
      </c>
      <c r="K4936">
        <v>0</v>
      </c>
      <c r="L4936">
        <v>0.68547999999999998</v>
      </c>
      <c r="M4936">
        <v>0.70379499999999995</v>
      </c>
      <c r="N4936">
        <v>0.57897500000000002</v>
      </c>
      <c r="O4936">
        <v>0.45415499999999998</v>
      </c>
      <c r="P4936">
        <v>0.47324250000000001</v>
      </c>
      <c r="Q4936">
        <v>0.49233000000000005</v>
      </c>
      <c r="R4936">
        <v>0</v>
      </c>
      <c r="S4936" t="s">
        <v>34</v>
      </c>
      <c r="T4936">
        <v>3</v>
      </c>
      <c r="U4936" t="s">
        <v>26472</v>
      </c>
      <c r="V4936">
        <v>0.98876500000000001</v>
      </c>
      <c r="W4936" s="1">
        <v>9.8300000000000008E-6</v>
      </c>
      <c r="X4936">
        <v>74.364000000000004</v>
      </c>
      <c r="Y4936">
        <v>45.030999999999999</v>
      </c>
      <c r="Z4936">
        <v>43.841000000000001</v>
      </c>
      <c r="AA4936">
        <v>0.78354000000000001</v>
      </c>
      <c r="AB4936">
        <v>510410000</v>
      </c>
      <c r="AC4936">
        <v>298250000</v>
      </c>
      <c r="AD4936">
        <v>212150000</v>
      </c>
      <c r="AE4936">
        <v>124</v>
      </c>
      <c r="AF4936" t="s">
        <v>30</v>
      </c>
      <c r="AG4936" t="s">
        <v>30</v>
      </c>
      <c r="AH4936">
        <v>0.72109001900000003</v>
      </c>
      <c r="AI4936">
        <v>0.75951999400000003</v>
      </c>
      <c r="AJ4936" t="s">
        <v>30</v>
      </c>
      <c r="AK4936">
        <v>0.81028991900000003</v>
      </c>
      <c r="AL4936">
        <v>0.77899998400000003</v>
      </c>
      <c r="AM4936">
        <v>0.77912998199999994</v>
      </c>
      <c r="AN4936" t="s">
        <v>30</v>
      </c>
      <c r="AO4936" t="s">
        <v>30</v>
      </c>
      <c r="AP4936" t="s">
        <v>30</v>
      </c>
      <c r="AQ4936">
        <v>0.68547999900000001</v>
      </c>
      <c r="AR4936">
        <v>0.70379501599999994</v>
      </c>
      <c r="AS4936" t="s">
        <v>30</v>
      </c>
      <c r="AT4936">
        <v>0.45415496799999999</v>
      </c>
      <c r="AU4936" t="s">
        <v>30</v>
      </c>
      <c r="AV4936">
        <v>0.49233001499999995</v>
      </c>
      <c r="AW4936" t="s">
        <v>30</v>
      </c>
      <c r="AX4936" t="s">
        <v>30</v>
      </c>
      <c r="AY4936" t="s">
        <v>30</v>
      </c>
      <c r="AZ4936" t="s">
        <v>30</v>
      </c>
      <c r="BA4936" t="s">
        <v>30</v>
      </c>
      <c r="BB4936" t="s">
        <v>30</v>
      </c>
      <c r="BC4936" t="s">
        <v>30</v>
      </c>
      <c r="BD4936" t="s">
        <v>30</v>
      </c>
      <c r="BE4936" t="s">
        <v>30</v>
      </c>
      <c r="BF4936" t="s">
        <v>30</v>
      </c>
      <c r="BG4936" t="s">
        <v>30</v>
      </c>
      <c r="BH4936" t="s">
        <v>30</v>
      </c>
      <c r="BI4936" t="s">
        <v>30</v>
      </c>
      <c r="BJ4936" t="s">
        <v>30</v>
      </c>
      <c r="BK4936" t="s">
        <v>30</v>
      </c>
      <c r="BL4936" t="s">
        <v>30</v>
      </c>
      <c r="BM4936" t="s">
        <v>30</v>
      </c>
      <c r="BN4936" t="s">
        <v>30</v>
      </c>
      <c r="BO4936" t="s">
        <v>30</v>
      </c>
      <c r="BP4936" t="s">
        <v>985</v>
      </c>
      <c r="BQ4936" t="s">
        <v>27054</v>
      </c>
      <c r="BR4936" t="s">
        <v>980</v>
      </c>
      <c r="BS4936" t="s">
        <v>980</v>
      </c>
      <c r="BT4936" t="s">
        <v>977</v>
      </c>
      <c r="BU4936" t="s">
        <v>981</v>
      </c>
      <c r="BV4936" t="s">
        <v>27055</v>
      </c>
      <c r="BW4936" t="s">
        <v>27056</v>
      </c>
      <c r="BY4936" t="s">
        <v>27057</v>
      </c>
      <c r="BZ4936">
        <v>1</v>
      </c>
      <c r="CA4936">
        <v>2402</v>
      </c>
    </row>
    <row r="4937" spans="1:79" x14ac:dyDescent="0.35">
      <c r="A4937">
        <v>0.93208000000000002</v>
      </c>
      <c r="B4937">
        <v>0.74984010000000001</v>
      </c>
      <c r="C4937">
        <v>0.74172499999999997</v>
      </c>
      <c r="D4937">
        <v>0.67925999999999997</v>
      </c>
      <c r="E4937">
        <v>0.72337000000000007</v>
      </c>
      <c r="F4937">
        <v>0.48514500000000005</v>
      </c>
      <c r="G4937">
        <v>0.42203999999999997</v>
      </c>
      <c r="H4937">
        <v>0.38605</v>
      </c>
      <c r="I4937">
        <v>0.36022500000000002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 t="s">
        <v>34</v>
      </c>
      <c r="T4937">
        <v>2</v>
      </c>
      <c r="U4937" t="s">
        <v>26472</v>
      </c>
      <c r="V4937">
        <v>0.99999899999999997</v>
      </c>
      <c r="W4937">
        <v>7.6349299999999996E-4</v>
      </c>
      <c r="X4937">
        <v>100.93</v>
      </c>
      <c r="Y4937">
        <v>39.770000000000003</v>
      </c>
      <c r="Z4937">
        <v>87.641000000000005</v>
      </c>
      <c r="AA4937">
        <v>8.9809E-2</v>
      </c>
      <c r="AB4937">
        <v>480980000</v>
      </c>
      <c r="AC4937">
        <v>294880000</v>
      </c>
      <c r="AD4937">
        <v>186110000</v>
      </c>
      <c r="AE4937">
        <v>1665</v>
      </c>
      <c r="AF4937">
        <v>1.031610012</v>
      </c>
      <c r="AG4937" t="s">
        <v>30</v>
      </c>
      <c r="AH4937">
        <v>0.88235002799999995</v>
      </c>
      <c r="AI4937">
        <v>0.73936998799999998</v>
      </c>
      <c r="AJ4937">
        <v>0.72336995599999998</v>
      </c>
      <c r="AK4937">
        <v>0.575539947</v>
      </c>
      <c r="AL4937">
        <v>0.42203998600000003</v>
      </c>
      <c r="AM4937">
        <v>0.38604998599999996</v>
      </c>
      <c r="AN4937">
        <v>0.36022502199999995</v>
      </c>
      <c r="AO4937" t="s">
        <v>30</v>
      </c>
      <c r="AP4937" t="s">
        <v>30</v>
      </c>
      <c r="AQ4937" t="s">
        <v>30</v>
      </c>
      <c r="AR4937" t="s">
        <v>30</v>
      </c>
      <c r="AS4937" t="s">
        <v>30</v>
      </c>
      <c r="AT4937" t="s">
        <v>30</v>
      </c>
      <c r="AU4937" t="s">
        <v>30</v>
      </c>
      <c r="AV4937" t="s">
        <v>30</v>
      </c>
      <c r="AW4937" t="s">
        <v>30</v>
      </c>
      <c r="AX4937">
        <v>0.83254998899999999</v>
      </c>
      <c r="AY4937">
        <v>0.74984008099999999</v>
      </c>
      <c r="AZ4937">
        <v>0.60109996799999998</v>
      </c>
      <c r="BA4937">
        <v>0.61914998300000001</v>
      </c>
      <c r="BB4937" t="s">
        <v>30</v>
      </c>
      <c r="BC4937">
        <v>0.39474999899999996</v>
      </c>
      <c r="BD4937" t="s">
        <v>30</v>
      </c>
      <c r="BE4937" t="s">
        <v>30</v>
      </c>
      <c r="BF4937" t="s">
        <v>30</v>
      </c>
      <c r="BG4937" t="s">
        <v>30</v>
      </c>
      <c r="BH4937" t="s">
        <v>30</v>
      </c>
      <c r="BI4937" t="s">
        <v>30</v>
      </c>
      <c r="BJ4937" t="s">
        <v>30</v>
      </c>
      <c r="BK4937" t="s">
        <v>30</v>
      </c>
      <c r="BL4937" t="s">
        <v>30</v>
      </c>
      <c r="BM4937" t="s">
        <v>30</v>
      </c>
      <c r="BN4937" t="s">
        <v>30</v>
      </c>
      <c r="BO4937" t="s">
        <v>30</v>
      </c>
      <c r="BP4937" t="s">
        <v>1008</v>
      </c>
      <c r="BQ4937" t="s">
        <v>27058</v>
      </c>
      <c r="BR4937" t="s">
        <v>980</v>
      </c>
      <c r="BS4937" t="s">
        <v>980</v>
      </c>
      <c r="BT4937" t="s">
        <v>977</v>
      </c>
      <c r="BU4937" t="s">
        <v>981</v>
      </c>
      <c r="BV4937" t="s">
        <v>27059</v>
      </c>
      <c r="BW4937" t="s">
        <v>27060</v>
      </c>
      <c r="BY4937" t="s">
        <v>27061</v>
      </c>
      <c r="BZ4937">
        <v>1</v>
      </c>
      <c r="CA4937">
        <v>2402</v>
      </c>
    </row>
    <row r="4938" spans="1:79" x14ac:dyDescent="0.35">
      <c r="A4938">
        <v>1.3271899999999999</v>
      </c>
      <c r="B4938">
        <v>0.67962</v>
      </c>
      <c r="C4938">
        <v>0.68033999999999994</v>
      </c>
      <c r="D4938">
        <v>1.0097</v>
      </c>
      <c r="E4938">
        <v>0.62539009999999995</v>
      </c>
      <c r="F4938">
        <v>0.76841000000000004</v>
      </c>
      <c r="G4938">
        <v>0.48607999999999996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 t="s">
        <v>27</v>
      </c>
      <c r="T4938">
        <v>3</v>
      </c>
      <c r="U4938" t="s">
        <v>26472</v>
      </c>
      <c r="V4938">
        <v>0.99999899999999997</v>
      </c>
      <c r="W4938">
        <v>2.60713E-3</v>
      </c>
      <c r="X4938">
        <v>165.58</v>
      </c>
      <c r="Y4938">
        <v>99.634</v>
      </c>
      <c r="Z4938">
        <v>134.84</v>
      </c>
      <c r="AA4938">
        <v>-0.33631</v>
      </c>
      <c r="AB4938">
        <v>208730000</v>
      </c>
      <c r="AC4938">
        <v>118810000</v>
      </c>
      <c r="AD4938">
        <v>89921000</v>
      </c>
      <c r="AE4938">
        <v>89</v>
      </c>
      <c r="AF4938">
        <v>1.327190042</v>
      </c>
      <c r="AG4938">
        <v>0.79224002400000004</v>
      </c>
      <c r="AH4938" t="s">
        <v>30</v>
      </c>
      <c r="AI4938">
        <v>1.0097</v>
      </c>
      <c r="AJ4938" t="s">
        <v>30</v>
      </c>
      <c r="AK4938">
        <v>0.76840996699999997</v>
      </c>
      <c r="AL4938">
        <v>0.48607999099999999</v>
      </c>
      <c r="AM4938" t="s">
        <v>30</v>
      </c>
      <c r="AN4938" t="s">
        <v>30</v>
      </c>
      <c r="AO4938" t="s">
        <v>30</v>
      </c>
      <c r="AP4938" t="s">
        <v>30</v>
      </c>
      <c r="AQ4938" t="s">
        <v>30</v>
      </c>
      <c r="AR4938" t="s">
        <v>30</v>
      </c>
      <c r="AS4938" t="s">
        <v>30</v>
      </c>
      <c r="AT4938" t="s">
        <v>30</v>
      </c>
      <c r="AU4938" t="s">
        <v>30</v>
      </c>
      <c r="AV4938" t="s">
        <v>30</v>
      </c>
      <c r="AW4938" t="s">
        <v>30</v>
      </c>
      <c r="AX4938" t="s">
        <v>30</v>
      </c>
      <c r="AY4938">
        <v>0.56700003100000007</v>
      </c>
      <c r="AZ4938">
        <v>0.68033999199999995</v>
      </c>
      <c r="BA4938" t="s">
        <v>30</v>
      </c>
      <c r="BB4938">
        <v>0.62539005300000006</v>
      </c>
      <c r="BC4938" t="s">
        <v>30</v>
      </c>
      <c r="BD4938" t="s">
        <v>30</v>
      </c>
      <c r="BE4938" t="s">
        <v>30</v>
      </c>
      <c r="BF4938" t="s">
        <v>30</v>
      </c>
      <c r="BG4938" t="s">
        <v>30</v>
      </c>
      <c r="BH4938" t="s">
        <v>30</v>
      </c>
      <c r="BI4938" t="s">
        <v>30</v>
      </c>
      <c r="BJ4938" t="s">
        <v>30</v>
      </c>
      <c r="BK4938" t="s">
        <v>30</v>
      </c>
      <c r="BL4938" t="s">
        <v>30</v>
      </c>
      <c r="BM4938" t="s">
        <v>30</v>
      </c>
      <c r="BN4938" t="s">
        <v>30</v>
      </c>
      <c r="BO4938" t="s">
        <v>30</v>
      </c>
      <c r="BP4938" t="s">
        <v>27063</v>
      </c>
      <c r="BQ4938">
        <v>89</v>
      </c>
      <c r="BR4938" t="s">
        <v>27063</v>
      </c>
      <c r="BS4938" t="s">
        <v>27063</v>
      </c>
      <c r="BT4938" t="s">
        <v>27062</v>
      </c>
      <c r="BU4938" t="s">
        <v>27064</v>
      </c>
      <c r="BV4938" t="s">
        <v>27065</v>
      </c>
      <c r="BW4938" t="s">
        <v>27066</v>
      </c>
      <c r="BY4938" t="s">
        <v>27067</v>
      </c>
      <c r="BZ4938">
        <v>2</v>
      </c>
      <c r="CA4938">
        <v>3539</v>
      </c>
    </row>
    <row r="4939" spans="1:79" x14ac:dyDescent="0.35">
      <c r="A4939">
        <v>1.3271899999999999</v>
      </c>
      <c r="B4939">
        <v>0</v>
      </c>
      <c r="C4939">
        <v>0</v>
      </c>
      <c r="D4939">
        <v>1.0097</v>
      </c>
      <c r="E4939">
        <v>0.88905500000000004</v>
      </c>
      <c r="F4939">
        <v>0.76841000000000004</v>
      </c>
      <c r="G4939">
        <v>0.48607999999999996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 t="s">
        <v>34</v>
      </c>
      <c r="T4939">
        <v>3</v>
      </c>
      <c r="U4939" t="s">
        <v>26472</v>
      </c>
      <c r="V4939">
        <v>0.992807</v>
      </c>
      <c r="W4939">
        <v>2.6335799999999999E-3</v>
      </c>
      <c r="X4939">
        <v>144.88</v>
      </c>
      <c r="Y4939">
        <v>83.766000000000005</v>
      </c>
      <c r="Z4939">
        <v>134.84</v>
      </c>
      <c r="AA4939">
        <v>-0.33631</v>
      </c>
      <c r="AB4939">
        <v>81127000</v>
      </c>
      <c r="AC4939">
        <v>46261000</v>
      </c>
      <c r="AD4939">
        <v>34866000</v>
      </c>
      <c r="AE4939">
        <v>87</v>
      </c>
      <c r="AF4939">
        <v>1.327190042</v>
      </c>
      <c r="AG4939" t="s">
        <v>30</v>
      </c>
      <c r="AH4939" t="s">
        <v>30</v>
      </c>
      <c r="AI4939">
        <v>1.0097</v>
      </c>
      <c r="AJ4939" t="s">
        <v>30</v>
      </c>
      <c r="AK4939">
        <v>0.76840996699999997</v>
      </c>
      <c r="AL4939">
        <v>0.48607999099999999</v>
      </c>
      <c r="AM4939" t="s">
        <v>30</v>
      </c>
      <c r="AN4939" t="s">
        <v>30</v>
      </c>
      <c r="AO4939" t="s">
        <v>30</v>
      </c>
      <c r="AP4939" t="s">
        <v>30</v>
      </c>
      <c r="AQ4939" t="s">
        <v>30</v>
      </c>
      <c r="AR4939" t="s">
        <v>30</v>
      </c>
      <c r="AS4939" t="s">
        <v>30</v>
      </c>
      <c r="AT4939" t="s">
        <v>30</v>
      </c>
      <c r="AU4939" t="s">
        <v>30</v>
      </c>
      <c r="AV4939" t="s">
        <v>30</v>
      </c>
      <c r="AW4939" t="s">
        <v>30</v>
      </c>
      <c r="AX4939" t="s">
        <v>30</v>
      </c>
      <c r="AY4939" t="s">
        <v>30</v>
      </c>
      <c r="AZ4939" t="s">
        <v>30</v>
      </c>
      <c r="BA4939" t="s">
        <v>30</v>
      </c>
      <c r="BB4939" t="s">
        <v>30</v>
      </c>
      <c r="BC4939" t="s">
        <v>30</v>
      </c>
      <c r="BD4939" t="s">
        <v>30</v>
      </c>
      <c r="BE4939" t="s">
        <v>30</v>
      </c>
      <c r="BF4939" t="s">
        <v>30</v>
      </c>
      <c r="BG4939" t="s">
        <v>30</v>
      </c>
      <c r="BH4939" t="s">
        <v>30</v>
      </c>
      <c r="BI4939" t="s">
        <v>30</v>
      </c>
      <c r="BJ4939" t="s">
        <v>30</v>
      </c>
      <c r="BK4939" t="s">
        <v>30</v>
      </c>
      <c r="BL4939" t="s">
        <v>30</v>
      </c>
      <c r="BM4939" t="s">
        <v>30</v>
      </c>
      <c r="BN4939" t="s">
        <v>30</v>
      </c>
      <c r="BO4939" t="s">
        <v>30</v>
      </c>
      <c r="BP4939" t="s">
        <v>27063</v>
      </c>
      <c r="BQ4939">
        <v>87</v>
      </c>
      <c r="BR4939" t="s">
        <v>27063</v>
      </c>
      <c r="BS4939" t="s">
        <v>27063</v>
      </c>
      <c r="BT4939" t="s">
        <v>27062</v>
      </c>
      <c r="BU4939" t="s">
        <v>27064</v>
      </c>
      <c r="BV4939" t="s">
        <v>27068</v>
      </c>
      <c r="BW4939" t="s">
        <v>27069</v>
      </c>
      <c r="BY4939" t="s">
        <v>27067</v>
      </c>
      <c r="BZ4939">
        <v>2</v>
      </c>
      <c r="CA4939">
        <v>3539</v>
      </c>
    </row>
    <row r="4940" spans="1:79" x14ac:dyDescent="0.35">
      <c r="A4940">
        <v>1.3271899999999999</v>
      </c>
      <c r="B4940">
        <v>0.67962</v>
      </c>
      <c r="C4940">
        <v>0.68033999999999994</v>
      </c>
      <c r="D4940">
        <v>1.0097</v>
      </c>
      <c r="E4940">
        <v>0.62539009999999995</v>
      </c>
      <c r="F4940">
        <v>0.76841000000000004</v>
      </c>
      <c r="G4940">
        <v>0.48607999999999996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 t="s">
        <v>34</v>
      </c>
      <c r="T4940">
        <v>3</v>
      </c>
      <c r="U4940" t="s">
        <v>26472</v>
      </c>
      <c r="V4940">
        <v>0.999942</v>
      </c>
      <c r="W4940">
        <v>2.60713E-3</v>
      </c>
      <c r="X4940">
        <v>165.58</v>
      </c>
      <c r="Y4940">
        <v>99.634</v>
      </c>
      <c r="Z4940">
        <v>119.21</v>
      </c>
      <c r="AA4940">
        <v>-0.20682</v>
      </c>
      <c r="AB4940">
        <v>193920000</v>
      </c>
      <c r="AC4940">
        <v>111300000</v>
      </c>
      <c r="AD4940">
        <v>82619000</v>
      </c>
      <c r="AE4940">
        <v>81</v>
      </c>
      <c r="AF4940">
        <v>1.327190042</v>
      </c>
      <c r="AG4940">
        <v>0.79224002400000004</v>
      </c>
      <c r="AH4940" t="s">
        <v>30</v>
      </c>
      <c r="AI4940">
        <v>1.0097</v>
      </c>
      <c r="AJ4940" t="s">
        <v>30</v>
      </c>
      <c r="AK4940">
        <v>0.76840996699999997</v>
      </c>
      <c r="AL4940">
        <v>0.48607999099999999</v>
      </c>
      <c r="AM4940" t="s">
        <v>30</v>
      </c>
      <c r="AN4940" t="s">
        <v>30</v>
      </c>
      <c r="AO4940" t="s">
        <v>30</v>
      </c>
      <c r="AP4940" t="s">
        <v>30</v>
      </c>
      <c r="AQ4940" t="s">
        <v>30</v>
      </c>
      <c r="AR4940" t="s">
        <v>30</v>
      </c>
      <c r="AS4940" t="s">
        <v>30</v>
      </c>
      <c r="AT4940" t="s">
        <v>30</v>
      </c>
      <c r="AU4940" t="s">
        <v>30</v>
      </c>
      <c r="AV4940" t="s">
        <v>30</v>
      </c>
      <c r="AW4940" t="s">
        <v>30</v>
      </c>
      <c r="AX4940" t="s">
        <v>30</v>
      </c>
      <c r="AY4940">
        <v>0.56700003100000007</v>
      </c>
      <c r="AZ4940">
        <v>0.68033999199999995</v>
      </c>
      <c r="BA4940" t="s">
        <v>30</v>
      </c>
      <c r="BB4940">
        <v>0.62539005300000006</v>
      </c>
      <c r="BC4940" t="s">
        <v>30</v>
      </c>
      <c r="BD4940" t="s">
        <v>30</v>
      </c>
      <c r="BE4940" t="s">
        <v>30</v>
      </c>
      <c r="BF4940" t="s">
        <v>30</v>
      </c>
      <c r="BG4940" t="s">
        <v>30</v>
      </c>
      <c r="BH4940" t="s">
        <v>30</v>
      </c>
      <c r="BI4940" t="s">
        <v>30</v>
      </c>
      <c r="BJ4940" t="s">
        <v>30</v>
      </c>
      <c r="BK4940" t="s">
        <v>30</v>
      </c>
      <c r="BL4940" t="s">
        <v>30</v>
      </c>
      <c r="BM4940" t="s">
        <v>30</v>
      </c>
      <c r="BN4940" t="s">
        <v>30</v>
      </c>
      <c r="BO4940" t="s">
        <v>30</v>
      </c>
      <c r="BP4940" t="s">
        <v>27063</v>
      </c>
      <c r="BQ4940">
        <v>81</v>
      </c>
      <c r="BR4940" t="s">
        <v>27063</v>
      </c>
      <c r="BS4940" t="s">
        <v>27063</v>
      </c>
      <c r="BT4940" t="s">
        <v>27062</v>
      </c>
      <c r="BU4940" t="s">
        <v>27064</v>
      </c>
      <c r="BV4940" t="s">
        <v>27070</v>
      </c>
      <c r="BW4940" t="s">
        <v>27071</v>
      </c>
      <c r="BY4940" t="s">
        <v>27072</v>
      </c>
      <c r="BZ4940">
        <v>2</v>
      </c>
      <c r="CA4940">
        <v>3539</v>
      </c>
    </row>
    <row r="4941" spans="1:79" x14ac:dyDescent="0.35">
      <c r="A4941">
        <v>0.93022998999999995</v>
      </c>
      <c r="B4941">
        <v>0.58714010000000005</v>
      </c>
      <c r="C4941">
        <v>0.79225000000000001</v>
      </c>
      <c r="D4941">
        <v>0.81583499999999998</v>
      </c>
      <c r="E4941">
        <v>0.73771999999999993</v>
      </c>
      <c r="F4941">
        <v>0.73862499999999998</v>
      </c>
      <c r="G4941">
        <v>0.53835999999999995</v>
      </c>
      <c r="H4941">
        <v>0.58767999999999998</v>
      </c>
      <c r="I4941">
        <v>0.50027250000000001</v>
      </c>
      <c r="J4941">
        <v>0.46486000000000005</v>
      </c>
      <c r="K4941">
        <v>0.49090750000000005</v>
      </c>
      <c r="L4941">
        <v>0.37492999999999999</v>
      </c>
      <c r="M4941">
        <v>0.34488249999999998</v>
      </c>
      <c r="N4941">
        <v>0.30825009999999997</v>
      </c>
      <c r="O4941">
        <v>0.19900490000000004</v>
      </c>
      <c r="P4941">
        <v>0</v>
      </c>
      <c r="Q4941">
        <v>0</v>
      </c>
      <c r="R4941">
        <v>0</v>
      </c>
      <c r="S4941" t="s">
        <v>27</v>
      </c>
      <c r="T4941">
        <v>4</v>
      </c>
      <c r="U4941" t="s">
        <v>26472</v>
      </c>
      <c r="V4941">
        <v>0.99071399999999998</v>
      </c>
      <c r="W4941">
        <v>3.5440799999999998E-3</v>
      </c>
      <c r="X4941">
        <v>79.346000000000004</v>
      </c>
      <c r="Y4941">
        <v>58.31</v>
      </c>
      <c r="Z4941">
        <v>76.328999999999994</v>
      </c>
      <c r="AA4941">
        <v>0.29153000000000001</v>
      </c>
      <c r="AB4941">
        <v>1745800000</v>
      </c>
      <c r="AC4941">
        <v>1056200000</v>
      </c>
      <c r="AD4941">
        <v>689540000</v>
      </c>
      <c r="AE4941">
        <v>822</v>
      </c>
      <c r="AF4941">
        <v>0.82486003600000002</v>
      </c>
      <c r="AG4941" t="s">
        <v>30</v>
      </c>
      <c r="AH4941">
        <v>0.80267000199999994</v>
      </c>
      <c r="AI4941">
        <v>0.761020005</v>
      </c>
      <c r="AJ4941">
        <v>0.79564994599999994</v>
      </c>
      <c r="AK4941">
        <v>0.75207996399999999</v>
      </c>
      <c r="AL4941">
        <v>0.53835999999999995</v>
      </c>
      <c r="AM4941">
        <v>0.58768001199999997</v>
      </c>
      <c r="AN4941">
        <v>0.53811502499999997</v>
      </c>
      <c r="AO4941">
        <v>0.54149001799999996</v>
      </c>
      <c r="AP4941">
        <v>0.51212501500000007</v>
      </c>
      <c r="AQ4941">
        <v>0.37347000799999996</v>
      </c>
      <c r="AR4941">
        <v>0.32070505599999999</v>
      </c>
      <c r="AS4941" t="s">
        <v>30</v>
      </c>
      <c r="AT4941">
        <v>0.19900494800000001</v>
      </c>
      <c r="AU4941" t="s">
        <v>30</v>
      </c>
      <c r="AV4941" t="s">
        <v>30</v>
      </c>
      <c r="AW4941" t="s">
        <v>30</v>
      </c>
      <c r="AX4941">
        <v>1.0355999469999999</v>
      </c>
      <c r="AY4941">
        <v>0.58714008299999998</v>
      </c>
      <c r="AZ4941">
        <v>0.78182995300000002</v>
      </c>
      <c r="BA4941">
        <v>0.87064999300000001</v>
      </c>
      <c r="BB4941">
        <v>0.67979001999999999</v>
      </c>
      <c r="BC4941">
        <v>0.72517001599999997</v>
      </c>
      <c r="BD4941" t="s">
        <v>30</v>
      </c>
      <c r="BE4941" t="s">
        <v>30</v>
      </c>
      <c r="BF4941">
        <v>0.46243000000000001</v>
      </c>
      <c r="BG4941">
        <v>0.38823002600000001</v>
      </c>
      <c r="BH4941">
        <v>0.46968996500000004</v>
      </c>
      <c r="BI4941">
        <v>0.37638998000000001</v>
      </c>
      <c r="BJ4941">
        <v>0.36906004000000003</v>
      </c>
      <c r="BK4941">
        <v>0.30825007000000004</v>
      </c>
      <c r="BL4941" t="s">
        <v>30</v>
      </c>
      <c r="BM4941" t="s">
        <v>30</v>
      </c>
      <c r="BN4941" t="s">
        <v>30</v>
      </c>
      <c r="BO4941" t="s">
        <v>30</v>
      </c>
      <c r="BP4941" t="s">
        <v>1048</v>
      </c>
      <c r="BQ4941">
        <v>822</v>
      </c>
      <c r="BR4941" t="s">
        <v>1048</v>
      </c>
      <c r="BS4941" t="s">
        <v>1048</v>
      </c>
      <c r="BT4941" t="s">
        <v>1047</v>
      </c>
      <c r="BU4941" t="s">
        <v>1049</v>
      </c>
      <c r="BV4941" t="s">
        <v>27073</v>
      </c>
      <c r="BW4941" t="s">
        <v>27074</v>
      </c>
      <c r="BY4941" t="s">
        <v>27075</v>
      </c>
      <c r="BZ4941">
        <v>2</v>
      </c>
      <c r="CA4941">
        <v>3099</v>
      </c>
    </row>
    <row r="4942" spans="1:79" x14ac:dyDescent="0.35">
      <c r="A4942">
        <v>1.0377999499999999</v>
      </c>
      <c r="B4942">
        <v>0.42773499999999998</v>
      </c>
      <c r="C4942">
        <v>0.41646499999999997</v>
      </c>
      <c r="D4942">
        <v>0.53251500000000007</v>
      </c>
      <c r="E4942">
        <v>0.53295999999999999</v>
      </c>
      <c r="F4942">
        <v>0.52436499999999997</v>
      </c>
      <c r="G4942">
        <v>0.60052250000000007</v>
      </c>
      <c r="H4942">
        <v>0.60178749999999992</v>
      </c>
      <c r="I4942">
        <v>0.58623749999999997</v>
      </c>
      <c r="J4942">
        <v>0.55950499999999992</v>
      </c>
      <c r="K4942">
        <v>0.60530250000000008</v>
      </c>
      <c r="L4942">
        <v>0.52675000000000005</v>
      </c>
      <c r="M4942">
        <v>0.50912749999999996</v>
      </c>
      <c r="N4942">
        <v>0.48623000000000005</v>
      </c>
      <c r="O4942">
        <v>0.36397250000000003</v>
      </c>
      <c r="P4942">
        <v>0.44671499999999997</v>
      </c>
      <c r="Q4942">
        <v>0.36661250000000001</v>
      </c>
      <c r="R4942">
        <v>0.28651000000000004</v>
      </c>
      <c r="S4942" t="s">
        <v>34</v>
      </c>
      <c r="T4942">
        <v>2</v>
      </c>
      <c r="U4942" t="s">
        <v>26472</v>
      </c>
      <c r="V4942">
        <v>0.99999899999999997</v>
      </c>
      <c r="W4942" s="1">
        <v>5.8300000000000001E-5</v>
      </c>
      <c r="X4942">
        <v>104.2</v>
      </c>
      <c r="Y4942">
        <v>77.783000000000001</v>
      </c>
      <c r="Z4942">
        <v>101.2</v>
      </c>
      <c r="AA4942">
        <v>-0.41975000000000001</v>
      </c>
      <c r="AB4942">
        <v>1188600000</v>
      </c>
      <c r="AC4942">
        <v>763960000</v>
      </c>
      <c r="AD4942">
        <v>424650000</v>
      </c>
      <c r="AE4942">
        <v>1002</v>
      </c>
      <c r="AF4942" t="s">
        <v>30</v>
      </c>
      <c r="AG4942">
        <v>0.51341998599999994</v>
      </c>
      <c r="AH4942">
        <v>0.42710000299999995</v>
      </c>
      <c r="AI4942">
        <v>0.562489986</v>
      </c>
      <c r="AJ4942">
        <v>0.56506997299999995</v>
      </c>
      <c r="AK4942">
        <v>0.59779995699999999</v>
      </c>
      <c r="AL4942">
        <v>0.61808002000000006</v>
      </c>
      <c r="AM4942">
        <v>0.64346998899999996</v>
      </c>
      <c r="AN4942">
        <v>0.71934503299999997</v>
      </c>
      <c r="AO4942">
        <v>0.58435002000000003</v>
      </c>
      <c r="AP4942">
        <v>0.66118502600000006</v>
      </c>
      <c r="AQ4942">
        <v>0.58610999600000002</v>
      </c>
      <c r="AR4942">
        <v>0.54887503399999993</v>
      </c>
      <c r="AS4942">
        <v>0.54994997400000001</v>
      </c>
      <c r="AT4942">
        <v>0.407904983</v>
      </c>
      <c r="AU4942">
        <v>0.44671499699999995</v>
      </c>
      <c r="AV4942" t="s">
        <v>30</v>
      </c>
      <c r="AW4942" t="s">
        <v>30</v>
      </c>
      <c r="AX4942">
        <v>1.037799954</v>
      </c>
      <c r="AY4942">
        <v>0.34205007600000004</v>
      </c>
      <c r="AZ4942">
        <v>0.40582996599999999</v>
      </c>
      <c r="BA4942">
        <v>0.50253999199999999</v>
      </c>
      <c r="BB4942">
        <v>0.50085002200000006</v>
      </c>
      <c r="BC4942">
        <v>0.45092999899999997</v>
      </c>
      <c r="BD4942">
        <v>0.58296498699999999</v>
      </c>
      <c r="BE4942">
        <v>0.56010496599999993</v>
      </c>
      <c r="BF4942">
        <v>0.45313000699999995</v>
      </c>
      <c r="BG4942">
        <v>0.53466004099999997</v>
      </c>
      <c r="BH4942">
        <v>0.54941996900000001</v>
      </c>
      <c r="BI4942">
        <v>0.46738994099999998</v>
      </c>
      <c r="BJ4942">
        <v>0.46938002099999998</v>
      </c>
      <c r="BK4942">
        <v>0.42251002800000004</v>
      </c>
      <c r="BL4942">
        <v>0.320039988</v>
      </c>
      <c r="BM4942" t="s">
        <v>30</v>
      </c>
      <c r="BN4942" t="s">
        <v>30</v>
      </c>
      <c r="BO4942">
        <v>0.28650999099999996</v>
      </c>
      <c r="BP4942" t="s">
        <v>1048</v>
      </c>
      <c r="BQ4942">
        <v>1002</v>
      </c>
      <c r="BR4942" t="s">
        <v>1048</v>
      </c>
      <c r="BS4942" t="s">
        <v>1048</v>
      </c>
      <c r="BT4942" t="s">
        <v>1047</v>
      </c>
      <c r="BU4942" t="s">
        <v>1049</v>
      </c>
      <c r="BV4942" t="s">
        <v>27076</v>
      </c>
      <c r="BW4942" t="s">
        <v>27077</v>
      </c>
      <c r="BY4942" t="s">
        <v>27078</v>
      </c>
      <c r="BZ4942">
        <v>1</v>
      </c>
      <c r="CA4942">
        <v>3099</v>
      </c>
    </row>
    <row r="4943" spans="1:79" x14ac:dyDescent="0.35">
      <c r="A4943">
        <v>0.91319497999999999</v>
      </c>
      <c r="B4943">
        <v>0.61897000000000002</v>
      </c>
      <c r="C4943">
        <v>0.53937000000000002</v>
      </c>
      <c r="D4943">
        <v>0.59433999999999998</v>
      </c>
      <c r="E4943">
        <v>0.62634000000000001</v>
      </c>
      <c r="F4943">
        <v>0.53835999999999995</v>
      </c>
      <c r="G4943">
        <v>0.49412</v>
      </c>
      <c r="H4943">
        <v>0.51718249999999999</v>
      </c>
      <c r="I4943">
        <v>0.44939510000000005</v>
      </c>
      <c r="J4943">
        <v>0.48505500000000001</v>
      </c>
      <c r="K4943">
        <v>0.52315749999999994</v>
      </c>
      <c r="L4943">
        <v>0.48213620000000001</v>
      </c>
      <c r="M4943">
        <v>0.44111500000000003</v>
      </c>
      <c r="N4943">
        <v>0.47726009999999996</v>
      </c>
      <c r="O4943">
        <v>0.45492759999999999</v>
      </c>
      <c r="P4943">
        <v>0.43259499999999995</v>
      </c>
      <c r="Q4943">
        <v>0.40781999999999996</v>
      </c>
      <c r="R4943">
        <v>0.66717500000000007</v>
      </c>
      <c r="S4943" t="s">
        <v>34</v>
      </c>
      <c r="T4943">
        <v>3</v>
      </c>
      <c r="U4943" t="s">
        <v>26472</v>
      </c>
      <c r="V4943">
        <v>1</v>
      </c>
      <c r="W4943">
        <v>2.6335799999999999E-3</v>
      </c>
      <c r="X4943">
        <v>183.28</v>
      </c>
      <c r="Y4943">
        <v>143.37</v>
      </c>
      <c r="Z4943">
        <v>73.760000000000005</v>
      </c>
      <c r="AA4943">
        <v>-0.30246000000000001</v>
      </c>
      <c r="AB4943">
        <v>647800000</v>
      </c>
      <c r="AC4943">
        <v>418940000</v>
      </c>
      <c r="AD4943">
        <v>228850000</v>
      </c>
      <c r="AE4943">
        <v>853</v>
      </c>
      <c r="AF4943">
        <v>0.95662999199999998</v>
      </c>
      <c r="AG4943">
        <v>0.70073002600000001</v>
      </c>
      <c r="AH4943">
        <v>0.56980001899999999</v>
      </c>
      <c r="AI4943">
        <v>0.58595997100000008</v>
      </c>
      <c r="AJ4943">
        <v>0.57858997599999995</v>
      </c>
      <c r="AK4943">
        <v>0.47210991400000002</v>
      </c>
      <c r="AL4943">
        <v>0.49412000199999995</v>
      </c>
      <c r="AM4943">
        <v>0.56736001400000002</v>
      </c>
      <c r="AN4943">
        <v>0.44939506100000004</v>
      </c>
      <c r="AO4943">
        <v>0.49954998500000003</v>
      </c>
      <c r="AP4943">
        <v>0.57516503299999999</v>
      </c>
      <c r="AQ4943" t="s">
        <v>30</v>
      </c>
      <c r="AR4943">
        <v>0.44111502199999997</v>
      </c>
      <c r="AS4943" t="s">
        <v>30</v>
      </c>
      <c r="AT4943" t="s">
        <v>30</v>
      </c>
      <c r="AU4943">
        <v>0.48428499700000005</v>
      </c>
      <c r="AV4943">
        <v>0.40782004599999999</v>
      </c>
      <c r="AW4943" t="s">
        <v>30</v>
      </c>
      <c r="AX4943">
        <v>0.86975997699999996</v>
      </c>
      <c r="AY4943">
        <v>0.53721004700000008</v>
      </c>
      <c r="AZ4943">
        <v>0.50893998099999993</v>
      </c>
      <c r="BA4943">
        <v>0.60271996299999997</v>
      </c>
      <c r="BB4943">
        <v>0.67409002799999995</v>
      </c>
      <c r="BC4943">
        <v>0.60461002600000002</v>
      </c>
      <c r="BD4943" t="s">
        <v>30</v>
      </c>
      <c r="BE4943">
        <v>0.46700501400000005</v>
      </c>
      <c r="BF4943" t="s">
        <v>30</v>
      </c>
      <c r="BG4943">
        <v>0.47056001400000003</v>
      </c>
      <c r="BH4943">
        <v>0.47114992099999997</v>
      </c>
      <c r="BI4943" t="s">
        <v>30</v>
      </c>
      <c r="BJ4943" t="s">
        <v>30</v>
      </c>
      <c r="BK4943">
        <v>0.47726005299999996</v>
      </c>
      <c r="BL4943" t="s">
        <v>30</v>
      </c>
      <c r="BM4943">
        <v>0.38090503200000003</v>
      </c>
      <c r="BN4943" t="s">
        <v>30</v>
      </c>
      <c r="BO4943" t="s">
        <v>30</v>
      </c>
      <c r="BP4943" t="s">
        <v>1048</v>
      </c>
      <c r="BQ4943">
        <v>853</v>
      </c>
      <c r="BR4943" t="s">
        <v>1048</v>
      </c>
      <c r="BS4943" t="s">
        <v>1048</v>
      </c>
      <c r="BT4943" t="s">
        <v>1047</v>
      </c>
      <c r="BU4943" t="s">
        <v>1049</v>
      </c>
      <c r="BV4943" t="s">
        <v>27079</v>
      </c>
      <c r="BW4943" t="s">
        <v>27080</v>
      </c>
      <c r="BX4943" t="s">
        <v>17171</v>
      </c>
      <c r="BY4943" t="s">
        <v>1052</v>
      </c>
      <c r="BZ4943">
        <v>2</v>
      </c>
      <c r="CA4943">
        <v>3099</v>
      </c>
    </row>
    <row r="4944" spans="1:79" x14ac:dyDescent="0.35">
      <c r="A4944">
        <v>0.92537999000000004</v>
      </c>
      <c r="B4944">
        <v>0.87250000000000005</v>
      </c>
      <c r="C4944">
        <v>1.0073000190000001</v>
      </c>
      <c r="D4944">
        <v>0.79478499999999996</v>
      </c>
      <c r="E4944">
        <v>0.58227000000000007</v>
      </c>
      <c r="F4944">
        <v>0.70869000000000004</v>
      </c>
      <c r="G4944">
        <v>0.69943500000000003</v>
      </c>
      <c r="H4944">
        <v>0.887185</v>
      </c>
      <c r="I4944">
        <v>0.48018499999999997</v>
      </c>
      <c r="J4944">
        <v>0.45842000000000005</v>
      </c>
      <c r="K4944">
        <v>0.40746000000000004</v>
      </c>
      <c r="L4944">
        <v>0.38853000000000004</v>
      </c>
      <c r="M4944">
        <v>0</v>
      </c>
      <c r="N4944">
        <v>0</v>
      </c>
      <c r="O4944">
        <v>0</v>
      </c>
      <c r="P4944">
        <v>0.22592500000000004</v>
      </c>
      <c r="Q4944">
        <v>0</v>
      </c>
      <c r="R4944">
        <v>0</v>
      </c>
      <c r="S4944" t="s">
        <v>28</v>
      </c>
      <c r="T4944">
        <v>3</v>
      </c>
      <c r="U4944" t="s">
        <v>26472</v>
      </c>
      <c r="V4944">
        <v>0.98834</v>
      </c>
      <c r="W4944">
        <v>1.47602E-3</v>
      </c>
      <c r="X4944">
        <v>190.37</v>
      </c>
      <c r="Y4944">
        <v>107.78</v>
      </c>
      <c r="Z4944">
        <v>95.522999999999996</v>
      </c>
      <c r="AA4944">
        <v>-0.10765</v>
      </c>
      <c r="AB4944">
        <v>466290000</v>
      </c>
      <c r="AC4944">
        <v>294440000</v>
      </c>
      <c r="AD4944">
        <v>171860000</v>
      </c>
      <c r="AE4944">
        <v>1238</v>
      </c>
      <c r="AF4944" t="s">
        <v>30</v>
      </c>
      <c r="AG4944">
        <v>0.872500002</v>
      </c>
      <c r="AH4944">
        <v>1.0073000190000001</v>
      </c>
      <c r="AI4944" t="s">
        <v>30</v>
      </c>
      <c r="AJ4944">
        <v>0.60177993799999996</v>
      </c>
      <c r="AK4944" t="s">
        <v>30</v>
      </c>
      <c r="AL4944" t="s">
        <v>30</v>
      </c>
      <c r="AM4944" t="s">
        <v>30</v>
      </c>
      <c r="AN4944">
        <v>0.48018503199999996</v>
      </c>
      <c r="AO4944" t="s">
        <v>30</v>
      </c>
      <c r="AP4944" t="s">
        <v>30</v>
      </c>
      <c r="AQ4944" t="s">
        <v>30</v>
      </c>
      <c r="AR4944" t="s">
        <v>30</v>
      </c>
      <c r="AS4944" t="s">
        <v>30</v>
      </c>
      <c r="AT4944" t="s">
        <v>30</v>
      </c>
      <c r="AU4944" t="s">
        <v>30</v>
      </c>
      <c r="AV4944" t="s">
        <v>30</v>
      </c>
      <c r="AW4944" t="s">
        <v>30</v>
      </c>
      <c r="AX4944">
        <v>0.92537999199999998</v>
      </c>
      <c r="AY4944" t="s">
        <v>30</v>
      </c>
      <c r="AZ4944" t="s">
        <v>30</v>
      </c>
      <c r="BA4944" t="s">
        <v>30</v>
      </c>
      <c r="BB4944">
        <v>0.56276005500000004</v>
      </c>
      <c r="BC4944">
        <v>0.70869004699999993</v>
      </c>
      <c r="BD4944">
        <v>0.69943499599999992</v>
      </c>
      <c r="BE4944">
        <v>0.88718497799999996</v>
      </c>
      <c r="BF4944" t="s">
        <v>30</v>
      </c>
      <c r="BG4944">
        <v>0.45842003799999997</v>
      </c>
      <c r="BH4944">
        <v>0.407459974</v>
      </c>
      <c r="BI4944">
        <v>0.38853001600000003</v>
      </c>
      <c r="BJ4944" t="s">
        <v>30</v>
      </c>
      <c r="BK4944" t="s">
        <v>30</v>
      </c>
      <c r="BL4944" t="s">
        <v>30</v>
      </c>
      <c r="BM4944">
        <v>0.22592496900000003</v>
      </c>
      <c r="BN4944" t="s">
        <v>30</v>
      </c>
      <c r="BO4944" t="s">
        <v>30</v>
      </c>
      <c r="BP4944" t="s">
        <v>27082</v>
      </c>
      <c r="BQ4944" t="s">
        <v>27083</v>
      </c>
      <c r="BR4944" t="s">
        <v>27084</v>
      </c>
      <c r="BS4944" t="s">
        <v>27084</v>
      </c>
      <c r="BT4944" t="s">
        <v>27081</v>
      </c>
      <c r="BU4944" t="s">
        <v>27085</v>
      </c>
      <c r="BV4944" t="s">
        <v>27086</v>
      </c>
      <c r="BY4944" t="s">
        <v>27087</v>
      </c>
      <c r="BZ4944">
        <v>1</v>
      </c>
      <c r="CA4944">
        <v>2346</v>
      </c>
    </row>
    <row r="4945" spans="1:79" x14ac:dyDescent="0.35">
      <c r="A4945">
        <v>0.53110999999999997</v>
      </c>
      <c r="B4945">
        <v>0.53110999999999997</v>
      </c>
      <c r="C4945">
        <v>0.61932999999999994</v>
      </c>
      <c r="D4945">
        <v>0.80071999999999999</v>
      </c>
      <c r="E4945">
        <v>0.88176999999999994</v>
      </c>
      <c r="F4945">
        <v>0.96281992999999999</v>
      </c>
      <c r="G4945">
        <v>0.58674000000000004</v>
      </c>
      <c r="H4945">
        <v>0.39797000000000005</v>
      </c>
      <c r="I4945">
        <v>0.43023500000000003</v>
      </c>
      <c r="J4945">
        <v>0.58677000000000001</v>
      </c>
      <c r="K4945">
        <v>0.74330499999999999</v>
      </c>
      <c r="L4945">
        <v>0</v>
      </c>
      <c r="M4945">
        <v>0</v>
      </c>
      <c r="N4945">
        <v>0</v>
      </c>
      <c r="O4945">
        <v>0.52666499999999994</v>
      </c>
      <c r="P4945">
        <v>0.58071249999999996</v>
      </c>
      <c r="Q4945">
        <v>0.63475999999999999</v>
      </c>
      <c r="R4945">
        <v>0.49343999999999999</v>
      </c>
      <c r="S4945" t="s">
        <v>34</v>
      </c>
      <c r="T4945">
        <v>3</v>
      </c>
      <c r="U4945" t="s">
        <v>26472</v>
      </c>
      <c r="V4945">
        <v>0.97740199999999999</v>
      </c>
      <c r="W4945">
        <v>1.7625099999999999E-3</v>
      </c>
      <c r="X4945">
        <v>100.11</v>
      </c>
      <c r="Y4945">
        <v>77.022999999999996</v>
      </c>
      <c r="Z4945">
        <v>100.11</v>
      </c>
      <c r="AA4945">
        <v>-0.95111999999999997</v>
      </c>
      <c r="AB4945">
        <v>197170000</v>
      </c>
      <c r="AC4945">
        <v>122510000</v>
      </c>
      <c r="AD4945">
        <v>74662000</v>
      </c>
      <c r="AE4945">
        <v>1524</v>
      </c>
      <c r="AF4945" t="s">
        <v>30</v>
      </c>
      <c r="AG4945">
        <v>0.53110998899999995</v>
      </c>
      <c r="AH4945">
        <v>0.61932998900000003</v>
      </c>
      <c r="AI4945">
        <v>0.800719976</v>
      </c>
      <c r="AJ4945" t="s">
        <v>30</v>
      </c>
      <c r="AK4945">
        <v>0.96281993399999999</v>
      </c>
      <c r="AL4945">
        <v>0.586740017</v>
      </c>
      <c r="AM4945">
        <v>0.39796996100000004</v>
      </c>
      <c r="AN4945">
        <v>0.43023502800000002</v>
      </c>
      <c r="AO4945" t="s">
        <v>30</v>
      </c>
      <c r="AP4945">
        <v>0.74330502700000001</v>
      </c>
      <c r="AQ4945" t="s">
        <v>30</v>
      </c>
      <c r="AR4945" t="s">
        <v>30</v>
      </c>
      <c r="AS4945" t="s">
        <v>30</v>
      </c>
      <c r="AT4945">
        <v>0.52666497200000006</v>
      </c>
      <c r="AU4945" t="s">
        <v>30</v>
      </c>
      <c r="AV4945">
        <v>0.63476002200000003</v>
      </c>
      <c r="AW4945">
        <v>0.493439972</v>
      </c>
      <c r="AX4945" t="s">
        <v>30</v>
      </c>
      <c r="AY4945" t="s">
        <v>30</v>
      </c>
      <c r="AZ4945" t="s">
        <v>30</v>
      </c>
      <c r="BA4945" t="s">
        <v>30</v>
      </c>
      <c r="BB4945" t="s">
        <v>30</v>
      </c>
      <c r="BC4945" t="s">
        <v>30</v>
      </c>
      <c r="BD4945" t="s">
        <v>30</v>
      </c>
      <c r="BE4945" t="s">
        <v>30</v>
      </c>
      <c r="BF4945" t="s">
        <v>30</v>
      </c>
      <c r="BG4945" t="s">
        <v>30</v>
      </c>
      <c r="BH4945" t="s">
        <v>30</v>
      </c>
      <c r="BI4945" t="s">
        <v>30</v>
      </c>
      <c r="BJ4945" t="s">
        <v>30</v>
      </c>
      <c r="BK4945" t="s">
        <v>30</v>
      </c>
      <c r="BL4945" t="s">
        <v>30</v>
      </c>
      <c r="BM4945" t="s">
        <v>30</v>
      </c>
      <c r="BN4945" t="s">
        <v>30</v>
      </c>
      <c r="BO4945" t="s">
        <v>30</v>
      </c>
      <c r="BP4945" t="s">
        <v>27082</v>
      </c>
      <c r="BQ4945" t="s">
        <v>27088</v>
      </c>
      <c r="BR4945" t="s">
        <v>27084</v>
      </c>
      <c r="BS4945" t="s">
        <v>27084</v>
      </c>
      <c r="BT4945" t="s">
        <v>27081</v>
      </c>
      <c r="BU4945" t="s">
        <v>27085</v>
      </c>
      <c r="BV4945" t="s">
        <v>27089</v>
      </c>
      <c r="BW4945" t="s">
        <v>27090</v>
      </c>
      <c r="BY4945" t="s">
        <v>27091</v>
      </c>
      <c r="BZ4945">
        <v>2</v>
      </c>
      <c r="CA4945">
        <v>2346</v>
      </c>
    </row>
    <row r="4946" spans="1:79" x14ac:dyDescent="0.35">
      <c r="A4946">
        <v>0.53110999999999997</v>
      </c>
      <c r="B4946">
        <v>0.53110999999999997</v>
      </c>
      <c r="C4946">
        <v>0.61932999999999994</v>
      </c>
      <c r="D4946">
        <v>0.80071999999999999</v>
      </c>
      <c r="E4946">
        <v>0.88176999999999994</v>
      </c>
      <c r="F4946">
        <v>0.96281992999999999</v>
      </c>
      <c r="G4946">
        <v>0.58674000000000004</v>
      </c>
      <c r="H4946">
        <v>0.39797000000000005</v>
      </c>
      <c r="I4946">
        <v>0.43023500000000003</v>
      </c>
      <c r="J4946">
        <v>0.58677000000000001</v>
      </c>
      <c r="K4946">
        <v>0.74330499999999999</v>
      </c>
      <c r="L4946">
        <v>0</v>
      </c>
      <c r="M4946">
        <v>0</v>
      </c>
      <c r="N4946">
        <v>0</v>
      </c>
      <c r="O4946">
        <v>0.52666499999999994</v>
      </c>
      <c r="P4946">
        <v>0.58071249999999996</v>
      </c>
      <c r="Q4946">
        <v>0.63475999999999999</v>
      </c>
      <c r="R4946">
        <v>0.49343999999999999</v>
      </c>
      <c r="S4946" t="s">
        <v>34</v>
      </c>
      <c r="T4946">
        <v>3</v>
      </c>
      <c r="U4946" t="s">
        <v>26472</v>
      </c>
      <c r="V4946">
        <v>0.99903500000000001</v>
      </c>
      <c r="W4946">
        <v>1.7625099999999999E-3</v>
      </c>
      <c r="X4946">
        <v>100.11</v>
      </c>
      <c r="Y4946">
        <v>77.022999999999996</v>
      </c>
      <c r="Z4946">
        <v>96.706999999999994</v>
      </c>
      <c r="AA4946">
        <v>-0.51517000000000002</v>
      </c>
      <c r="AB4946">
        <v>197170000</v>
      </c>
      <c r="AC4946">
        <v>122510000</v>
      </c>
      <c r="AD4946">
        <v>74662000</v>
      </c>
      <c r="AE4946">
        <v>1522</v>
      </c>
      <c r="AF4946" t="s">
        <v>30</v>
      </c>
      <c r="AG4946">
        <v>0.53110998899999995</v>
      </c>
      <c r="AH4946">
        <v>0.61932998900000003</v>
      </c>
      <c r="AI4946">
        <v>0.800719976</v>
      </c>
      <c r="AJ4946" t="s">
        <v>30</v>
      </c>
      <c r="AK4946">
        <v>0.96281993399999999</v>
      </c>
      <c r="AL4946">
        <v>0.586740017</v>
      </c>
      <c r="AM4946">
        <v>0.39796996100000004</v>
      </c>
      <c r="AN4946">
        <v>0.43023502800000002</v>
      </c>
      <c r="AO4946" t="s">
        <v>30</v>
      </c>
      <c r="AP4946">
        <v>0.74330502700000001</v>
      </c>
      <c r="AQ4946" t="s">
        <v>30</v>
      </c>
      <c r="AR4946" t="s">
        <v>30</v>
      </c>
      <c r="AS4946" t="s">
        <v>30</v>
      </c>
      <c r="AT4946">
        <v>0.52666497200000006</v>
      </c>
      <c r="AU4946" t="s">
        <v>30</v>
      </c>
      <c r="AV4946">
        <v>0.63476002200000003</v>
      </c>
      <c r="AW4946">
        <v>0.493439972</v>
      </c>
      <c r="AX4946" t="s">
        <v>30</v>
      </c>
      <c r="AY4946" t="s">
        <v>30</v>
      </c>
      <c r="AZ4946" t="s">
        <v>30</v>
      </c>
      <c r="BA4946" t="s">
        <v>30</v>
      </c>
      <c r="BB4946" t="s">
        <v>30</v>
      </c>
      <c r="BC4946" t="s">
        <v>30</v>
      </c>
      <c r="BD4946" t="s">
        <v>30</v>
      </c>
      <c r="BE4946" t="s">
        <v>30</v>
      </c>
      <c r="BF4946" t="s">
        <v>30</v>
      </c>
      <c r="BG4946" t="s">
        <v>30</v>
      </c>
      <c r="BH4946" t="s">
        <v>30</v>
      </c>
      <c r="BI4946" t="s">
        <v>30</v>
      </c>
      <c r="BJ4946" t="s">
        <v>30</v>
      </c>
      <c r="BK4946" t="s">
        <v>30</v>
      </c>
      <c r="BL4946" t="s">
        <v>30</v>
      </c>
      <c r="BM4946" t="s">
        <v>30</v>
      </c>
      <c r="BN4946" t="s">
        <v>30</v>
      </c>
      <c r="BO4946" t="s">
        <v>30</v>
      </c>
      <c r="BP4946" t="s">
        <v>27082</v>
      </c>
      <c r="BQ4946" t="s">
        <v>27092</v>
      </c>
      <c r="BR4946" t="s">
        <v>27084</v>
      </c>
      <c r="BS4946" t="s">
        <v>27084</v>
      </c>
      <c r="BT4946" t="s">
        <v>27081</v>
      </c>
      <c r="BU4946" t="s">
        <v>27085</v>
      </c>
      <c r="BV4946" t="s">
        <v>27093</v>
      </c>
      <c r="BW4946" t="s">
        <v>27094</v>
      </c>
      <c r="BY4946" t="s">
        <v>27095</v>
      </c>
      <c r="BZ4946">
        <v>2</v>
      </c>
      <c r="CA4946">
        <v>2346</v>
      </c>
    </row>
    <row r="4947" spans="1:79" x14ac:dyDescent="0.35">
      <c r="A4947">
        <v>0.91312000000000004</v>
      </c>
      <c r="B4947">
        <v>0.74670999999999998</v>
      </c>
      <c r="C4947">
        <v>0.84394499999999995</v>
      </c>
      <c r="D4947">
        <v>0.59143000000000001</v>
      </c>
      <c r="E4947">
        <v>0.49067000000000005</v>
      </c>
      <c r="F4947">
        <v>0.58923499999999995</v>
      </c>
      <c r="G4947">
        <v>0.58151750000000002</v>
      </c>
      <c r="H4947">
        <v>0.69059500000000007</v>
      </c>
      <c r="I4947">
        <v>0.57547250000000005</v>
      </c>
      <c r="J4947">
        <v>0.35634509999999997</v>
      </c>
      <c r="K4947">
        <v>0.47331749999999995</v>
      </c>
      <c r="L4947">
        <v>0.39046000000000003</v>
      </c>
      <c r="M4947">
        <v>0.26419000000000004</v>
      </c>
      <c r="N4947">
        <v>0.36165999999999998</v>
      </c>
      <c r="O4947">
        <v>0.22519500000000003</v>
      </c>
      <c r="P4947">
        <v>0.22592500000000004</v>
      </c>
      <c r="Q4947">
        <v>0</v>
      </c>
      <c r="R4947">
        <v>0</v>
      </c>
      <c r="S4947" t="s">
        <v>34</v>
      </c>
      <c r="T4947">
        <v>3</v>
      </c>
      <c r="U4947" t="s">
        <v>26472</v>
      </c>
      <c r="V4947">
        <v>0.999421</v>
      </c>
      <c r="W4947">
        <v>3.0933399999999998E-4</v>
      </c>
      <c r="X4947">
        <v>204.79</v>
      </c>
      <c r="Y4947">
        <v>157.79</v>
      </c>
      <c r="Z4947">
        <v>204.79</v>
      </c>
      <c r="AA4947">
        <v>-0.12185</v>
      </c>
      <c r="AB4947">
        <v>1918200000</v>
      </c>
      <c r="AC4947">
        <v>1111900000</v>
      </c>
      <c r="AD4947">
        <v>806330000</v>
      </c>
      <c r="AE4947">
        <v>1236</v>
      </c>
      <c r="AF4947">
        <v>0.99453002199999996</v>
      </c>
      <c r="AG4947">
        <v>0.81674999000000004</v>
      </c>
      <c r="AH4947">
        <v>1.075800061</v>
      </c>
      <c r="AI4947">
        <v>0.50001996799999993</v>
      </c>
      <c r="AJ4947">
        <v>0.41857993599999999</v>
      </c>
      <c r="AK4947">
        <v>0.62110996200000002</v>
      </c>
      <c r="AL4947">
        <v>0.56749999499999992</v>
      </c>
      <c r="AM4947" t="s">
        <v>30</v>
      </c>
      <c r="AN4947">
        <v>0.54892504200000003</v>
      </c>
      <c r="AO4947">
        <v>0.272500038</v>
      </c>
      <c r="AP4947">
        <v>0.60483503300000008</v>
      </c>
      <c r="AQ4947" t="s">
        <v>30</v>
      </c>
      <c r="AR4947" t="s">
        <v>30</v>
      </c>
      <c r="AS4947" t="s">
        <v>30</v>
      </c>
      <c r="AT4947">
        <v>0.22519499099999996</v>
      </c>
      <c r="AU4947" t="s">
        <v>30</v>
      </c>
      <c r="AV4947" t="s">
        <v>30</v>
      </c>
      <c r="AW4947" t="s">
        <v>30</v>
      </c>
      <c r="AX4947">
        <v>0.83170998099999993</v>
      </c>
      <c r="AY4947">
        <v>0.67667007400000001</v>
      </c>
      <c r="AZ4947">
        <v>0.61208999200000003</v>
      </c>
      <c r="BA4947">
        <v>0.68283998999999995</v>
      </c>
      <c r="BB4947">
        <v>0.56276005500000004</v>
      </c>
      <c r="BC4947">
        <v>0.55736005300000002</v>
      </c>
      <c r="BD4947">
        <v>0.59553498000000005</v>
      </c>
      <c r="BE4947">
        <v>0.690594971</v>
      </c>
      <c r="BF4947">
        <v>0.60201996600000007</v>
      </c>
      <c r="BG4947">
        <v>0.44019001700000004</v>
      </c>
      <c r="BH4947">
        <v>0.34179997399999995</v>
      </c>
      <c r="BI4947">
        <v>0.39046001399999997</v>
      </c>
      <c r="BJ4947">
        <v>0.26419001799999997</v>
      </c>
      <c r="BK4947">
        <v>0.36166000399999998</v>
      </c>
      <c r="BL4947" t="s">
        <v>30</v>
      </c>
      <c r="BM4947">
        <v>0.22592496900000003</v>
      </c>
      <c r="BN4947" t="s">
        <v>30</v>
      </c>
      <c r="BO4947" t="s">
        <v>30</v>
      </c>
      <c r="BP4947" t="s">
        <v>27082</v>
      </c>
      <c r="BQ4947" t="s">
        <v>27096</v>
      </c>
      <c r="BR4947" t="s">
        <v>27084</v>
      </c>
      <c r="BS4947" t="s">
        <v>27084</v>
      </c>
      <c r="BT4947" t="s">
        <v>27081</v>
      </c>
      <c r="BU4947" t="s">
        <v>27085</v>
      </c>
      <c r="BV4947" t="s">
        <v>27097</v>
      </c>
      <c r="BW4947" t="s">
        <v>27098</v>
      </c>
      <c r="BY4947" t="s">
        <v>27099</v>
      </c>
      <c r="BZ4947">
        <v>1</v>
      </c>
      <c r="CA4947">
        <v>2346</v>
      </c>
    </row>
    <row r="4948" spans="1:79" x14ac:dyDescent="0.35">
      <c r="A4948">
        <v>0.99211496099999996</v>
      </c>
      <c r="B4948">
        <v>0.24975999999999998</v>
      </c>
      <c r="C4948">
        <v>0.37017500000000003</v>
      </c>
      <c r="D4948">
        <v>0.21750000000000003</v>
      </c>
      <c r="E4948">
        <v>0.10872499999999996</v>
      </c>
      <c r="F4948">
        <v>0.31549499999999997</v>
      </c>
      <c r="G4948">
        <v>0.27581750000000005</v>
      </c>
      <c r="H4948">
        <v>0.20412149999999996</v>
      </c>
      <c r="I4948">
        <v>0.17421699999999996</v>
      </c>
      <c r="J4948">
        <v>0.15990249999999995</v>
      </c>
      <c r="K4948">
        <v>0.23256500000000002</v>
      </c>
      <c r="L4948">
        <v>0.16093800000000003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 t="s">
        <v>34</v>
      </c>
      <c r="T4948">
        <v>3</v>
      </c>
      <c r="U4948" t="s">
        <v>26472</v>
      </c>
      <c r="V4948">
        <v>0.99998299999999996</v>
      </c>
      <c r="W4948">
        <v>4.5651900000000001E-4</v>
      </c>
      <c r="X4948">
        <v>181.75</v>
      </c>
      <c r="Y4948">
        <v>123.78</v>
      </c>
      <c r="Z4948">
        <v>172.09</v>
      </c>
      <c r="AA4948">
        <v>0.37142999999999998</v>
      </c>
      <c r="AB4948">
        <v>1742900000</v>
      </c>
      <c r="AC4948">
        <v>1359900000</v>
      </c>
      <c r="AD4948">
        <v>382970000</v>
      </c>
      <c r="AE4948">
        <v>1449</v>
      </c>
      <c r="AF4948">
        <v>1.109089971</v>
      </c>
      <c r="AG4948">
        <v>0.29491001400000005</v>
      </c>
      <c r="AH4948">
        <v>0.57506001000000007</v>
      </c>
      <c r="AI4948">
        <v>0.25943994500000001</v>
      </c>
      <c r="AJ4948">
        <v>0.124009967</v>
      </c>
      <c r="AK4948">
        <v>0.43787991999999998</v>
      </c>
      <c r="AL4948">
        <v>0.21425998199999996</v>
      </c>
      <c r="AM4948">
        <v>0.20312797999999999</v>
      </c>
      <c r="AN4948">
        <v>0.14283400800000001</v>
      </c>
      <c r="AO4948">
        <v>0.15806502099999997</v>
      </c>
      <c r="AP4948">
        <v>0.23256504499999997</v>
      </c>
      <c r="AQ4948">
        <v>0.16093796500000002</v>
      </c>
      <c r="AR4948" t="s">
        <v>30</v>
      </c>
      <c r="AS4948" t="s">
        <v>30</v>
      </c>
      <c r="AT4948" t="s">
        <v>30</v>
      </c>
      <c r="AU4948" t="s">
        <v>30</v>
      </c>
      <c r="AV4948" t="s">
        <v>30</v>
      </c>
      <c r="AW4948" t="s">
        <v>30</v>
      </c>
      <c r="AX4948">
        <v>0.87513995200000005</v>
      </c>
      <c r="AY4948">
        <v>0.20461004999999999</v>
      </c>
      <c r="AZ4948">
        <v>0.16528999799999999</v>
      </c>
      <c r="BA4948">
        <v>0.17555999799999999</v>
      </c>
      <c r="BB4948">
        <v>9.3440056000000049E-2</v>
      </c>
      <c r="BC4948">
        <v>0.19311004899999995</v>
      </c>
      <c r="BD4948">
        <v>0.33737498499999996</v>
      </c>
      <c r="BE4948">
        <v>0.20511496100000004</v>
      </c>
      <c r="BF4948">
        <v>0.20560002300000002</v>
      </c>
      <c r="BG4948">
        <v>0.16174000499999996</v>
      </c>
      <c r="BH4948" t="s">
        <v>30</v>
      </c>
      <c r="BI4948" t="s">
        <v>30</v>
      </c>
      <c r="BJ4948" t="s">
        <v>30</v>
      </c>
      <c r="BK4948" t="s">
        <v>30</v>
      </c>
      <c r="BL4948" t="s">
        <v>30</v>
      </c>
      <c r="BM4948" t="s">
        <v>30</v>
      </c>
      <c r="BN4948" t="s">
        <v>30</v>
      </c>
      <c r="BO4948" t="s">
        <v>30</v>
      </c>
      <c r="BP4948" t="s">
        <v>1057</v>
      </c>
      <c r="BQ4948" t="s">
        <v>27100</v>
      </c>
      <c r="BR4948" t="s">
        <v>1059</v>
      </c>
      <c r="BS4948" t="s">
        <v>1059</v>
      </c>
      <c r="BT4948" t="s">
        <v>1056</v>
      </c>
      <c r="BU4948" t="s">
        <v>1060</v>
      </c>
      <c r="BV4948" t="s">
        <v>27101</v>
      </c>
      <c r="BW4948" t="s">
        <v>27102</v>
      </c>
      <c r="BY4948" t="s">
        <v>27103</v>
      </c>
      <c r="BZ4948">
        <v>1</v>
      </c>
      <c r="CA4948">
        <v>1944</v>
      </c>
    </row>
    <row r="4949" spans="1:79" x14ac:dyDescent="0.35">
      <c r="A4949">
        <v>1.02369496</v>
      </c>
      <c r="B4949">
        <v>0.49548510000000001</v>
      </c>
      <c r="C4949">
        <v>0.54496999999999995</v>
      </c>
      <c r="D4949">
        <v>0.36410500000000001</v>
      </c>
      <c r="E4949">
        <v>0.31374500000000005</v>
      </c>
      <c r="F4949">
        <v>0.59492</v>
      </c>
      <c r="G4949">
        <v>0.46539750000000002</v>
      </c>
      <c r="H4949">
        <v>0.59669250000000007</v>
      </c>
      <c r="I4949">
        <v>0.50075749999999997</v>
      </c>
      <c r="J4949">
        <v>0.42053499999999999</v>
      </c>
      <c r="K4949">
        <v>0.96215746999999996</v>
      </c>
      <c r="L4949">
        <v>0.44537800000000005</v>
      </c>
      <c r="M4949">
        <v>0.37453749999999997</v>
      </c>
      <c r="N4949">
        <v>0.44455</v>
      </c>
      <c r="O4949">
        <v>0.41812249999999995</v>
      </c>
      <c r="P4949">
        <v>0.46084999999999998</v>
      </c>
      <c r="Q4949">
        <v>0.397011</v>
      </c>
      <c r="R4949">
        <v>0.37107599999999996</v>
      </c>
      <c r="S4949" t="s">
        <v>34</v>
      </c>
      <c r="T4949">
        <v>3</v>
      </c>
      <c r="U4949" t="s">
        <v>26472</v>
      </c>
      <c r="V4949">
        <v>1</v>
      </c>
      <c r="W4949" s="1">
        <v>5.9399999999999997E-31</v>
      </c>
      <c r="X4949">
        <v>157.58000000000001</v>
      </c>
      <c r="Y4949">
        <v>117.2</v>
      </c>
      <c r="Z4949">
        <v>44.539000000000001</v>
      </c>
      <c r="AA4949">
        <v>0.15154999999999999</v>
      </c>
      <c r="AB4949">
        <v>7263700000</v>
      </c>
      <c r="AC4949">
        <v>5062000000</v>
      </c>
      <c r="AD4949">
        <v>2201700000</v>
      </c>
      <c r="AE4949">
        <v>1377</v>
      </c>
      <c r="AF4949">
        <v>1.113389969</v>
      </c>
      <c r="AG4949">
        <v>0.39161002600000006</v>
      </c>
      <c r="AH4949">
        <v>0.69679999400000003</v>
      </c>
      <c r="AI4949">
        <v>0.28367996200000001</v>
      </c>
      <c r="AJ4949">
        <v>0.21710991899999998</v>
      </c>
      <c r="AK4949">
        <v>0.50454992099999996</v>
      </c>
      <c r="AL4949">
        <v>0.25328999799999996</v>
      </c>
      <c r="AM4949">
        <v>0.34722000399999997</v>
      </c>
      <c r="AN4949">
        <v>0.18326503000000005</v>
      </c>
      <c r="AO4949">
        <v>0.21566998999999998</v>
      </c>
      <c r="AP4949">
        <v>1.3552249670000001</v>
      </c>
      <c r="AQ4949">
        <v>0.19684600799999996</v>
      </c>
      <c r="AR4949">
        <v>0.26360499900000001</v>
      </c>
      <c r="AS4949" t="s">
        <v>30</v>
      </c>
      <c r="AT4949">
        <v>0.21814495300000003</v>
      </c>
      <c r="AU4949">
        <v>0.26994496599999995</v>
      </c>
      <c r="AV4949">
        <v>0.25218200700000004</v>
      </c>
      <c r="AW4949">
        <v>0.240682006</v>
      </c>
      <c r="AX4949">
        <v>0.93399995599999996</v>
      </c>
      <c r="AY4949">
        <v>0.59936004899999995</v>
      </c>
      <c r="AZ4949">
        <v>0.39313995800000001</v>
      </c>
      <c r="BA4949">
        <v>0.44452995100000003</v>
      </c>
      <c r="BB4949">
        <v>0.41038000600000002</v>
      </c>
      <c r="BC4949">
        <v>0.68529003900000007</v>
      </c>
      <c r="BD4949">
        <v>0.67750498700000006</v>
      </c>
      <c r="BE4949">
        <v>0.84616500100000003</v>
      </c>
      <c r="BF4949">
        <v>0.81825000000000003</v>
      </c>
      <c r="BG4949">
        <v>0.62540000699999998</v>
      </c>
      <c r="BH4949">
        <v>0.56908997900000002</v>
      </c>
      <c r="BI4949">
        <v>0.69391000300000005</v>
      </c>
      <c r="BJ4949">
        <v>0.48547005700000001</v>
      </c>
      <c r="BK4949">
        <v>0.44455003699999995</v>
      </c>
      <c r="BL4949">
        <v>0.61809998799999999</v>
      </c>
      <c r="BM4949">
        <v>0.65175497500000001</v>
      </c>
      <c r="BN4949">
        <v>0.54183998700000002</v>
      </c>
      <c r="BO4949">
        <v>0.50147000000000008</v>
      </c>
      <c r="BP4949" t="s">
        <v>1057</v>
      </c>
      <c r="BQ4949" t="s">
        <v>27104</v>
      </c>
      <c r="BR4949" t="s">
        <v>1059</v>
      </c>
      <c r="BS4949" t="s">
        <v>1059</v>
      </c>
      <c r="BT4949" t="s">
        <v>1056</v>
      </c>
      <c r="BU4949" t="s">
        <v>1060</v>
      </c>
      <c r="BV4949" t="s">
        <v>27105</v>
      </c>
      <c r="BW4949" t="s">
        <v>27106</v>
      </c>
      <c r="BX4949" t="s">
        <v>3987</v>
      </c>
      <c r="BY4949" t="s">
        <v>27107</v>
      </c>
      <c r="BZ4949" t="s">
        <v>56</v>
      </c>
      <c r="CA4949">
        <v>1944</v>
      </c>
    </row>
    <row r="4950" spans="1:79" x14ac:dyDescent="0.35">
      <c r="A4950">
        <v>0.84824999999999995</v>
      </c>
      <c r="B4950">
        <v>0.22249010000000002</v>
      </c>
      <c r="C4950">
        <v>0.16203000000000001</v>
      </c>
      <c r="D4950">
        <v>0.28368000000000004</v>
      </c>
      <c r="E4950">
        <v>0.16339000000000004</v>
      </c>
      <c r="F4950">
        <v>0.30831500000000001</v>
      </c>
      <c r="G4950">
        <v>0.261938</v>
      </c>
      <c r="H4950">
        <v>0.26853249999999995</v>
      </c>
      <c r="I4950">
        <v>0.21510260000000003</v>
      </c>
      <c r="J4950">
        <v>0.22374000000000005</v>
      </c>
      <c r="K4950">
        <v>0.26413249999999999</v>
      </c>
      <c r="L4950">
        <v>0.19684599999999997</v>
      </c>
      <c r="M4950">
        <v>0.32501749999999996</v>
      </c>
      <c r="N4950">
        <v>0.51092000000000004</v>
      </c>
      <c r="O4950">
        <v>0.21814500000000003</v>
      </c>
      <c r="P4950">
        <v>0.35901000000000005</v>
      </c>
      <c r="Q4950">
        <v>0.31772999999999996</v>
      </c>
      <c r="R4950">
        <v>0.35540499999999997</v>
      </c>
      <c r="S4950" t="s">
        <v>34</v>
      </c>
      <c r="T4950">
        <v>3</v>
      </c>
      <c r="U4950" t="s">
        <v>26472</v>
      </c>
      <c r="V4950">
        <v>1</v>
      </c>
      <c r="W4950" s="1">
        <v>6.8200000000000004E-5</v>
      </c>
      <c r="X4950">
        <v>201.9</v>
      </c>
      <c r="Y4950">
        <v>162.55000000000001</v>
      </c>
      <c r="Z4950">
        <v>44.539000000000001</v>
      </c>
      <c r="AA4950">
        <v>0.15154999999999999</v>
      </c>
      <c r="AB4950">
        <v>4262400000</v>
      </c>
      <c r="AC4950">
        <v>2983300000</v>
      </c>
      <c r="AD4950">
        <v>1279100000</v>
      </c>
      <c r="AE4950">
        <v>1374</v>
      </c>
      <c r="AF4950">
        <v>1.0964900260000001</v>
      </c>
      <c r="AG4950">
        <v>0.39161002600000006</v>
      </c>
      <c r="AH4950">
        <v>0.16202998199999996</v>
      </c>
      <c r="AI4950">
        <v>0.28367996200000001</v>
      </c>
      <c r="AJ4950">
        <v>0.21731996499999995</v>
      </c>
      <c r="AK4950">
        <v>0.50454992099999996</v>
      </c>
      <c r="AL4950">
        <v>0.25328999799999996</v>
      </c>
      <c r="AM4950">
        <v>0.34722000399999997</v>
      </c>
      <c r="AN4950">
        <v>0.18326503000000005</v>
      </c>
      <c r="AO4950">
        <v>0.21566998999999998</v>
      </c>
      <c r="AP4950">
        <v>0.31876504400000005</v>
      </c>
      <c r="AQ4950">
        <v>0.19684600799999996</v>
      </c>
      <c r="AR4950">
        <v>0.26360499900000001</v>
      </c>
      <c r="AS4950">
        <v>0.53670999399999997</v>
      </c>
      <c r="AT4950">
        <v>0.21814495300000003</v>
      </c>
      <c r="AU4950">
        <v>0.36267495199999999</v>
      </c>
      <c r="AV4950">
        <v>0.364220023</v>
      </c>
      <c r="AW4950">
        <v>0.30322998800000001</v>
      </c>
      <c r="AX4950">
        <v>0.600009978</v>
      </c>
      <c r="AY4950">
        <v>5.3370059000000025E-2</v>
      </c>
      <c r="AZ4950" t="s">
        <v>30</v>
      </c>
      <c r="BA4950" t="s">
        <v>30</v>
      </c>
      <c r="BB4950">
        <v>0.109459996</v>
      </c>
      <c r="BC4950">
        <v>0.11208003799999999</v>
      </c>
      <c r="BD4950">
        <v>0.27058601400000004</v>
      </c>
      <c r="BE4950">
        <v>0.189844966</v>
      </c>
      <c r="BF4950">
        <v>0.24694001700000001</v>
      </c>
      <c r="BG4950">
        <v>0.23181003300000003</v>
      </c>
      <c r="BH4950">
        <v>0.20949995499999996</v>
      </c>
      <c r="BI4950" t="s">
        <v>30</v>
      </c>
      <c r="BJ4950">
        <v>0.38643002500000001</v>
      </c>
      <c r="BK4950">
        <v>0.48513007200000002</v>
      </c>
      <c r="BL4950" t="s">
        <v>30</v>
      </c>
      <c r="BM4950">
        <v>0.35534501100000004</v>
      </c>
      <c r="BN4950">
        <v>0.27123999600000004</v>
      </c>
      <c r="BO4950">
        <v>0.40758001799999999</v>
      </c>
      <c r="BP4950" t="s">
        <v>1057</v>
      </c>
      <c r="BQ4950" t="s">
        <v>27108</v>
      </c>
      <c r="BR4950" t="s">
        <v>1059</v>
      </c>
      <c r="BS4950" t="s">
        <v>1059</v>
      </c>
      <c r="BT4950" t="s">
        <v>1056</v>
      </c>
      <c r="BU4950" t="s">
        <v>1060</v>
      </c>
      <c r="BV4950" t="s">
        <v>27109</v>
      </c>
      <c r="BW4950" t="s">
        <v>27110</v>
      </c>
      <c r="BY4950" t="s">
        <v>27107</v>
      </c>
      <c r="BZ4950" t="s">
        <v>56</v>
      </c>
      <c r="CA4950">
        <v>1944</v>
      </c>
    </row>
    <row r="4951" spans="1:79" x14ac:dyDescent="0.35">
      <c r="A4951">
        <v>0.98518002000000005</v>
      </c>
      <c r="B4951">
        <v>0.46526000000000001</v>
      </c>
      <c r="C4951">
        <v>0.47409999999999997</v>
      </c>
      <c r="D4951">
        <v>0</v>
      </c>
      <c r="E4951">
        <v>0</v>
      </c>
      <c r="F4951">
        <v>0.31189999999999996</v>
      </c>
      <c r="G4951">
        <v>0.28239999999999998</v>
      </c>
      <c r="H4951">
        <v>0.28342999999999996</v>
      </c>
      <c r="I4951">
        <v>0.18302499999999999</v>
      </c>
      <c r="J4951">
        <v>0.20033000000000001</v>
      </c>
      <c r="K4951">
        <v>0.19562500000000005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 t="s">
        <v>27</v>
      </c>
      <c r="T4951">
        <v>3</v>
      </c>
      <c r="U4951" t="s">
        <v>26472</v>
      </c>
      <c r="V4951">
        <v>0.87689099999999998</v>
      </c>
      <c r="W4951">
        <v>7.31352E-4</v>
      </c>
      <c r="X4951">
        <v>83.54</v>
      </c>
      <c r="Y4951">
        <v>52.402000000000001</v>
      </c>
      <c r="Z4951">
        <v>83.54</v>
      </c>
      <c r="AA4951">
        <v>-8.0322000000000005E-2</v>
      </c>
      <c r="AB4951">
        <v>256700000</v>
      </c>
      <c r="AC4951">
        <v>172700000</v>
      </c>
      <c r="AD4951">
        <v>84000000</v>
      </c>
      <c r="AE4951">
        <v>853</v>
      </c>
      <c r="AF4951">
        <v>0.98518002000000005</v>
      </c>
      <c r="AG4951">
        <v>0.46526002899999996</v>
      </c>
      <c r="AH4951">
        <v>0.47409999400000002</v>
      </c>
      <c r="AI4951" t="s">
        <v>30</v>
      </c>
      <c r="AJ4951" t="s">
        <v>30</v>
      </c>
      <c r="AK4951">
        <v>0.31189995999999998</v>
      </c>
      <c r="AL4951">
        <v>0.28240001199999998</v>
      </c>
      <c r="AM4951">
        <v>0.28342997999999997</v>
      </c>
      <c r="AN4951">
        <v>0.18302500200000005</v>
      </c>
      <c r="AO4951">
        <v>0.20033001900000003</v>
      </c>
      <c r="AP4951">
        <v>0.19562500699999996</v>
      </c>
      <c r="AQ4951" t="s">
        <v>30</v>
      </c>
      <c r="AR4951" t="s">
        <v>30</v>
      </c>
      <c r="AS4951" t="s">
        <v>30</v>
      </c>
      <c r="AT4951" t="s">
        <v>30</v>
      </c>
      <c r="AU4951" t="s">
        <v>30</v>
      </c>
      <c r="AV4951" t="s">
        <v>30</v>
      </c>
      <c r="AW4951" t="s">
        <v>30</v>
      </c>
      <c r="AX4951" t="s">
        <v>30</v>
      </c>
      <c r="AY4951" t="s">
        <v>30</v>
      </c>
      <c r="AZ4951" t="s">
        <v>30</v>
      </c>
      <c r="BA4951" t="s">
        <v>30</v>
      </c>
      <c r="BB4951" t="s">
        <v>30</v>
      </c>
      <c r="BC4951" t="s">
        <v>30</v>
      </c>
      <c r="BD4951" t="s">
        <v>30</v>
      </c>
      <c r="BE4951" t="s">
        <v>30</v>
      </c>
      <c r="BF4951" t="s">
        <v>30</v>
      </c>
      <c r="BG4951" t="s">
        <v>30</v>
      </c>
      <c r="BH4951" t="s">
        <v>30</v>
      </c>
      <c r="BI4951" t="s">
        <v>30</v>
      </c>
      <c r="BJ4951" t="s">
        <v>30</v>
      </c>
      <c r="BK4951" t="s">
        <v>30</v>
      </c>
      <c r="BL4951" t="s">
        <v>30</v>
      </c>
      <c r="BM4951" t="s">
        <v>30</v>
      </c>
      <c r="BN4951" t="s">
        <v>30</v>
      </c>
      <c r="BO4951" t="s">
        <v>30</v>
      </c>
      <c r="BP4951" t="s">
        <v>1113</v>
      </c>
      <c r="BQ4951" t="s">
        <v>27111</v>
      </c>
      <c r="BR4951" t="s">
        <v>1108</v>
      </c>
      <c r="BS4951" t="s">
        <v>1108</v>
      </c>
      <c r="BT4951" t="s">
        <v>1105</v>
      </c>
      <c r="BU4951" t="s">
        <v>1109</v>
      </c>
      <c r="BV4951" t="s">
        <v>27112</v>
      </c>
      <c r="BW4951" t="s">
        <v>27113</v>
      </c>
      <c r="BY4951" t="s">
        <v>27114</v>
      </c>
      <c r="BZ4951" t="s">
        <v>56</v>
      </c>
      <c r="CA4951">
        <v>2742</v>
      </c>
    </row>
    <row r="4952" spans="1:79" x14ac:dyDescent="0.35">
      <c r="A4952">
        <v>0.97369002999999998</v>
      </c>
      <c r="B4952">
        <v>0.98014504000000002</v>
      </c>
      <c r="C4952">
        <v>0.98660004000000001</v>
      </c>
      <c r="D4952">
        <v>0.94653498999999996</v>
      </c>
      <c r="E4952">
        <v>0.90646994000000003</v>
      </c>
      <c r="F4952">
        <v>0.90322995000000006</v>
      </c>
      <c r="G4952">
        <v>0.90755498000000001</v>
      </c>
      <c r="H4952">
        <v>0.91188002000000001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.42692010000000002</v>
      </c>
      <c r="P4952">
        <v>0</v>
      </c>
      <c r="Q4952">
        <v>0</v>
      </c>
      <c r="R4952">
        <v>0.42915999999999999</v>
      </c>
      <c r="S4952" t="s">
        <v>27</v>
      </c>
      <c r="T4952">
        <v>3</v>
      </c>
      <c r="U4952" t="s">
        <v>26472</v>
      </c>
      <c r="V4952">
        <v>0.98371699999999995</v>
      </c>
      <c r="W4952">
        <v>1.04919E-3</v>
      </c>
      <c r="X4952">
        <v>113.47</v>
      </c>
      <c r="Y4952">
        <v>51.27</v>
      </c>
      <c r="Z4952">
        <v>113.47</v>
      </c>
      <c r="AA4952">
        <v>-0.15995000000000001</v>
      </c>
      <c r="AB4952">
        <v>108520000</v>
      </c>
      <c r="AC4952">
        <v>58428000</v>
      </c>
      <c r="AD4952">
        <v>50089000</v>
      </c>
      <c r="AE4952">
        <v>1470</v>
      </c>
      <c r="AF4952">
        <v>0.97369003300000001</v>
      </c>
      <c r="AG4952" t="s">
        <v>30</v>
      </c>
      <c r="AH4952">
        <v>0.98660004099999998</v>
      </c>
      <c r="AI4952" t="s">
        <v>30</v>
      </c>
      <c r="AJ4952">
        <v>0.906469941</v>
      </c>
      <c r="AK4952">
        <v>0.903229952</v>
      </c>
      <c r="AL4952" t="s">
        <v>30</v>
      </c>
      <c r="AM4952">
        <v>0.91188001600000002</v>
      </c>
      <c r="AN4952" t="s">
        <v>30</v>
      </c>
      <c r="AO4952" t="s">
        <v>30</v>
      </c>
      <c r="AP4952" t="s">
        <v>30</v>
      </c>
      <c r="AQ4952" t="s">
        <v>30</v>
      </c>
      <c r="AR4952" t="s">
        <v>30</v>
      </c>
      <c r="AS4952" t="s">
        <v>30</v>
      </c>
      <c r="AT4952" t="s">
        <v>30</v>
      </c>
      <c r="AU4952" t="s">
        <v>30</v>
      </c>
      <c r="AV4952" t="s">
        <v>30</v>
      </c>
      <c r="AW4952">
        <v>0.42915999900000001</v>
      </c>
      <c r="AX4952" t="s">
        <v>30</v>
      </c>
      <c r="AY4952" t="s">
        <v>30</v>
      </c>
      <c r="AZ4952" t="s">
        <v>30</v>
      </c>
      <c r="BA4952" t="s">
        <v>30</v>
      </c>
      <c r="BB4952" t="s">
        <v>30</v>
      </c>
      <c r="BC4952" t="s">
        <v>30</v>
      </c>
      <c r="BD4952" t="s">
        <v>30</v>
      </c>
      <c r="BE4952" t="s">
        <v>30</v>
      </c>
      <c r="BF4952" t="s">
        <v>30</v>
      </c>
      <c r="BG4952" t="s">
        <v>30</v>
      </c>
      <c r="BH4952" t="s">
        <v>30</v>
      </c>
      <c r="BI4952" t="s">
        <v>30</v>
      </c>
      <c r="BJ4952" t="s">
        <v>30</v>
      </c>
      <c r="BK4952" t="s">
        <v>30</v>
      </c>
      <c r="BL4952">
        <v>0.42692005600000005</v>
      </c>
      <c r="BM4952" t="s">
        <v>30</v>
      </c>
      <c r="BN4952" t="s">
        <v>30</v>
      </c>
      <c r="BO4952" t="s">
        <v>30</v>
      </c>
      <c r="BP4952" t="s">
        <v>20434</v>
      </c>
      <c r="BQ4952" t="s">
        <v>27115</v>
      </c>
      <c r="BR4952" t="s">
        <v>20436</v>
      </c>
      <c r="BS4952" t="s">
        <v>20436</v>
      </c>
      <c r="BT4952" t="s">
        <v>20433</v>
      </c>
      <c r="BU4952" t="s">
        <v>20437</v>
      </c>
      <c r="BV4952" t="s">
        <v>27116</v>
      </c>
      <c r="BW4952" t="s">
        <v>27117</v>
      </c>
      <c r="BY4952" t="s">
        <v>27118</v>
      </c>
      <c r="BZ4952">
        <v>1</v>
      </c>
      <c r="CA4952">
        <v>3007</v>
      </c>
    </row>
    <row r="4953" spans="1:79" x14ac:dyDescent="0.35">
      <c r="A4953">
        <v>0.98474002000000005</v>
      </c>
      <c r="B4953">
        <v>0.92500000999999998</v>
      </c>
      <c r="C4953">
        <v>0.48106000000000004</v>
      </c>
      <c r="D4953">
        <v>0.51902000000000004</v>
      </c>
      <c r="E4953">
        <v>0.48098989999999997</v>
      </c>
      <c r="F4953">
        <v>0.30046989999999996</v>
      </c>
      <c r="G4953">
        <v>0.28364</v>
      </c>
      <c r="H4953">
        <v>0.32737000000000005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 t="s">
        <v>34</v>
      </c>
      <c r="T4953">
        <v>3</v>
      </c>
      <c r="U4953" t="s">
        <v>26472</v>
      </c>
      <c r="V4953">
        <v>0.99995100000000003</v>
      </c>
      <c r="W4953" s="1">
        <v>8.4800000000000001E-6</v>
      </c>
      <c r="X4953">
        <v>214.54</v>
      </c>
      <c r="Y4953">
        <v>174.8</v>
      </c>
      <c r="Z4953">
        <v>181.75</v>
      </c>
      <c r="AA4953">
        <v>0.36842999999999998</v>
      </c>
      <c r="AB4953">
        <v>535980000</v>
      </c>
      <c r="AC4953">
        <v>386200000</v>
      </c>
      <c r="AD4953">
        <v>149780000</v>
      </c>
      <c r="AE4953">
        <v>1677</v>
      </c>
      <c r="AF4953">
        <v>0.98474001899999997</v>
      </c>
      <c r="AG4953">
        <v>0.92500001200000004</v>
      </c>
      <c r="AH4953">
        <v>0.48106002800000003</v>
      </c>
      <c r="AI4953">
        <v>0.51901996099999992</v>
      </c>
      <c r="AJ4953">
        <v>0.48098993300000004</v>
      </c>
      <c r="AK4953">
        <v>0.30046993499999997</v>
      </c>
      <c r="AL4953">
        <v>0.28364002700000002</v>
      </c>
      <c r="AM4953">
        <v>0.32736998799999995</v>
      </c>
      <c r="AN4953" t="s">
        <v>30</v>
      </c>
      <c r="AO4953" t="s">
        <v>30</v>
      </c>
      <c r="AP4953" t="s">
        <v>30</v>
      </c>
      <c r="AQ4953" t="s">
        <v>30</v>
      </c>
      <c r="AR4953" t="s">
        <v>30</v>
      </c>
      <c r="AS4953" t="s">
        <v>30</v>
      </c>
      <c r="AT4953" t="s">
        <v>30</v>
      </c>
      <c r="AU4953" t="s">
        <v>30</v>
      </c>
      <c r="AV4953" t="s">
        <v>30</v>
      </c>
      <c r="AW4953" t="s">
        <v>30</v>
      </c>
      <c r="AX4953" t="s">
        <v>30</v>
      </c>
      <c r="AY4953" t="s">
        <v>30</v>
      </c>
      <c r="AZ4953" t="s">
        <v>30</v>
      </c>
      <c r="BA4953" t="s">
        <v>30</v>
      </c>
      <c r="BB4953" t="s">
        <v>30</v>
      </c>
      <c r="BC4953" t="s">
        <v>30</v>
      </c>
      <c r="BD4953" t="s">
        <v>30</v>
      </c>
      <c r="BE4953" t="s">
        <v>30</v>
      </c>
      <c r="BF4953" t="s">
        <v>30</v>
      </c>
      <c r="BG4953" t="s">
        <v>30</v>
      </c>
      <c r="BH4953" t="s">
        <v>30</v>
      </c>
      <c r="BI4953" t="s">
        <v>30</v>
      </c>
      <c r="BJ4953" t="s">
        <v>30</v>
      </c>
      <c r="BK4953" t="s">
        <v>30</v>
      </c>
      <c r="BL4953" t="s">
        <v>30</v>
      </c>
      <c r="BM4953" t="s">
        <v>30</v>
      </c>
      <c r="BN4953" t="s">
        <v>30</v>
      </c>
      <c r="BO4953" t="s">
        <v>30</v>
      </c>
      <c r="BP4953" t="s">
        <v>1162</v>
      </c>
      <c r="BQ4953">
        <v>1677</v>
      </c>
      <c r="BR4953" t="s">
        <v>1162</v>
      </c>
      <c r="BS4953" t="s">
        <v>1162</v>
      </c>
      <c r="BT4953" t="s">
        <v>1161</v>
      </c>
      <c r="BU4953" t="s">
        <v>1163</v>
      </c>
      <c r="BV4953" t="s">
        <v>27119</v>
      </c>
      <c r="BW4953" t="s">
        <v>27120</v>
      </c>
      <c r="BY4953" t="s">
        <v>27121</v>
      </c>
      <c r="BZ4953" t="s">
        <v>56</v>
      </c>
      <c r="CA4953">
        <v>3358</v>
      </c>
    </row>
    <row r="4954" spans="1:79" x14ac:dyDescent="0.35">
      <c r="A4954">
        <v>1.0426999299999999</v>
      </c>
      <c r="B4954">
        <v>0.72360999999999998</v>
      </c>
      <c r="C4954">
        <v>0.71884999999999999</v>
      </c>
      <c r="D4954">
        <v>0.79046499999999997</v>
      </c>
      <c r="E4954">
        <v>0.73352989999999996</v>
      </c>
      <c r="F4954">
        <v>0.63845489999999994</v>
      </c>
      <c r="G4954">
        <v>0.54337999999999997</v>
      </c>
      <c r="H4954">
        <v>0.49893129999999997</v>
      </c>
      <c r="I4954">
        <v>0.45448259999999996</v>
      </c>
      <c r="J4954">
        <v>0.40222000000000002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.17618999999999996</v>
      </c>
      <c r="R4954">
        <v>0.61065370000000008</v>
      </c>
      <c r="S4954" t="s">
        <v>27</v>
      </c>
      <c r="T4954">
        <v>2</v>
      </c>
      <c r="U4954" t="s">
        <v>26472</v>
      </c>
      <c r="V4954">
        <v>0.99819999999999998</v>
      </c>
      <c r="W4954" s="1">
        <v>8.7499999999999992E-6</v>
      </c>
      <c r="X4954">
        <v>115.09</v>
      </c>
      <c r="Y4954">
        <v>57.625999999999998</v>
      </c>
      <c r="Z4954">
        <v>87.519000000000005</v>
      </c>
      <c r="AA4954">
        <v>3.1489000000000003E-2</v>
      </c>
      <c r="AB4954">
        <v>883610000</v>
      </c>
      <c r="AC4954">
        <v>559450000</v>
      </c>
      <c r="AD4954">
        <v>324160000</v>
      </c>
      <c r="AE4954">
        <v>71</v>
      </c>
      <c r="AF4954" t="s">
        <v>30</v>
      </c>
      <c r="AG4954">
        <v>0.72360998399999998</v>
      </c>
      <c r="AH4954">
        <v>0.68024003499999997</v>
      </c>
      <c r="AI4954">
        <v>0.82945996499999997</v>
      </c>
      <c r="AJ4954">
        <v>0.73352992500000003</v>
      </c>
      <c r="AK4954" t="s">
        <v>30</v>
      </c>
      <c r="AL4954">
        <v>0.54338002200000002</v>
      </c>
      <c r="AM4954" t="s">
        <v>30</v>
      </c>
      <c r="AN4954">
        <v>0.41999507000000003</v>
      </c>
      <c r="AO4954">
        <v>0.40222001100000004</v>
      </c>
      <c r="AP4954" t="s">
        <v>30</v>
      </c>
      <c r="AQ4954" t="s">
        <v>30</v>
      </c>
      <c r="AR4954" t="s">
        <v>30</v>
      </c>
      <c r="AS4954" t="s">
        <v>30</v>
      </c>
      <c r="AT4954" t="s">
        <v>30</v>
      </c>
      <c r="AU4954" t="s">
        <v>30</v>
      </c>
      <c r="AV4954" t="s">
        <v>30</v>
      </c>
      <c r="AW4954" t="s">
        <v>30</v>
      </c>
      <c r="AX4954">
        <v>1.042699933</v>
      </c>
      <c r="AY4954" t="s">
        <v>30</v>
      </c>
      <c r="AZ4954">
        <v>0.75745999799999997</v>
      </c>
      <c r="BA4954">
        <v>0.75146997000000004</v>
      </c>
      <c r="BB4954" t="s">
        <v>30</v>
      </c>
      <c r="BC4954" t="s">
        <v>30</v>
      </c>
      <c r="BD4954" t="s">
        <v>30</v>
      </c>
      <c r="BE4954" t="s">
        <v>30</v>
      </c>
      <c r="BF4954">
        <v>0.48896998199999997</v>
      </c>
      <c r="BG4954" t="s">
        <v>30</v>
      </c>
      <c r="BH4954" t="s">
        <v>30</v>
      </c>
      <c r="BI4954" t="s">
        <v>30</v>
      </c>
      <c r="BJ4954" t="s">
        <v>30</v>
      </c>
      <c r="BK4954" t="s">
        <v>30</v>
      </c>
      <c r="BL4954" t="s">
        <v>30</v>
      </c>
      <c r="BM4954" t="s">
        <v>30</v>
      </c>
      <c r="BN4954">
        <v>0.17618995900000001</v>
      </c>
      <c r="BO4954" t="s">
        <v>30</v>
      </c>
      <c r="BP4954" t="s">
        <v>20482</v>
      </c>
      <c r="BQ4954" t="s">
        <v>27122</v>
      </c>
      <c r="BR4954" t="s">
        <v>20484</v>
      </c>
      <c r="BS4954" t="s">
        <v>20484</v>
      </c>
      <c r="BT4954" t="s">
        <v>20481</v>
      </c>
      <c r="BU4954" t="s">
        <v>20485</v>
      </c>
      <c r="BV4954" t="s">
        <v>27123</v>
      </c>
      <c r="BW4954" t="s">
        <v>27124</v>
      </c>
      <c r="BY4954" t="s">
        <v>27125</v>
      </c>
      <c r="BZ4954">
        <v>1</v>
      </c>
      <c r="CA4954">
        <v>538</v>
      </c>
    </row>
    <row r="4955" spans="1:79" x14ac:dyDescent="0.35">
      <c r="A4955">
        <v>1.0364999800000001</v>
      </c>
      <c r="B4955">
        <v>1.0470000500000001</v>
      </c>
      <c r="C4955">
        <v>1.1068</v>
      </c>
      <c r="D4955">
        <v>1.1665999</v>
      </c>
      <c r="E4955">
        <v>0.995249987</v>
      </c>
      <c r="F4955">
        <v>0.96017249999999998</v>
      </c>
      <c r="G4955">
        <v>0.92509501999999999</v>
      </c>
      <c r="H4955">
        <v>0</v>
      </c>
      <c r="I4955">
        <v>0</v>
      </c>
      <c r="J4955">
        <v>0.62412010000000007</v>
      </c>
      <c r="K4955">
        <v>0.4544475</v>
      </c>
      <c r="L4955">
        <v>0.39183869999999998</v>
      </c>
      <c r="M4955">
        <v>0.32923000000000002</v>
      </c>
      <c r="N4955">
        <v>0.22921999999999998</v>
      </c>
      <c r="O4955">
        <v>0</v>
      </c>
      <c r="P4955">
        <v>0</v>
      </c>
      <c r="Q4955">
        <v>0</v>
      </c>
      <c r="R4955">
        <v>0</v>
      </c>
      <c r="S4955" t="s">
        <v>27</v>
      </c>
      <c r="T4955">
        <v>3</v>
      </c>
      <c r="U4955" t="s">
        <v>26472</v>
      </c>
      <c r="V4955">
        <v>0.99499199999999999</v>
      </c>
      <c r="W4955" s="1">
        <v>8.2300000000000003E-60</v>
      </c>
      <c r="X4955">
        <v>230.48</v>
      </c>
      <c r="Y4955">
        <v>176.48</v>
      </c>
      <c r="Z4955">
        <v>127.49</v>
      </c>
      <c r="AA4955">
        <v>0.21077000000000001</v>
      </c>
      <c r="AB4955">
        <v>2525600000</v>
      </c>
      <c r="AC4955">
        <v>1569100000</v>
      </c>
      <c r="AD4955">
        <v>956460000</v>
      </c>
      <c r="AE4955">
        <v>357</v>
      </c>
      <c r="AF4955" t="s">
        <v>30</v>
      </c>
      <c r="AG4955" t="s">
        <v>30</v>
      </c>
      <c r="AH4955" t="s">
        <v>30</v>
      </c>
      <c r="AI4955">
        <v>1.166599929</v>
      </c>
      <c r="AJ4955" t="s">
        <v>30</v>
      </c>
      <c r="AK4955" t="s">
        <v>30</v>
      </c>
      <c r="AL4955" t="s">
        <v>30</v>
      </c>
      <c r="AM4955" t="s">
        <v>30</v>
      </c>
      <c r="AN4955" t="s">
        <v>30</v>
      </c>
      <c r="AO4955" t="s">
        <v>30</v>
      </c>
      <c r="AP4955">
        <v>0.41995501499999999</v>
      </c>
      <c r="AQ4955" t="s">
        <v>30</v>
      </c>
      <c r="AR4955" t="s">
        <v>30</v>
      </c>
      <c r="AS4955">
        <v>0.22921997299999997</v>
      </c>
      <c r="AT4955" t="s">
        <v>30</v>
      </c>
      <c r="AU4955" t="s">
        <v>30</v>
      </c>
      <c r="AV4955" t="s">
        <v>30</v>
      </c>
      <c r="AW4955" t="s">
        <v>30</v>
      </c>
      <c r="AX4955">
        <v>1.0364999770000001</v>
      </c>
      <c r="AY4955">
        <v>1.0470000509999999</v>
      </c>
      <c r="AZ4955" t="s">
        <v>30</v>
      </c>
      <c r="BA4955" t="s">
        <v>30</v>
      </c>
      <c r="BB4955">
        <v>0.995249987</v>
      </c>
      <c r="BC4955" t="s">
        <v>30</v>
      </c>
      <c r="BD4955">
        <v>0.92509502200000004</v>
      </c>
      <c r="BE4955" t="s">
        <v>30</v>
      </c>
      <c r="BF4955" t="s">
        <v>30</v>
      </c>
      <c r="BG4955">
        <v>0.62412005700000006</v>
      </c>
      <c r="BH4955">
        <v>0.48894000100000001</v>
      </c>
      <c r="BI4955" t="s">
        <v>30</v>
      </c>
      <c r="BJ4955">
        <v>0.32923001100000004</v>
      </c>
      <c r="BK4955" t="s">
        <v>30</v>
      </c>
      <c r="BL4955" t="s">
        <v>30</v>
      </c>
      <c r="BM4955" t="s">
        <v>30</v>
      </c>
      <c r="BN4955" t="s">
        <v>30</v>
      </c>
      <c r="BO4955" t="s">
        <v>30</v>
      </c>
      <c r="BP4955" t="s">
        <v>20497</v>
      </c>
      <c r="BQ4955" t="s">
        <v>27126</v>
      </c>
      <c r="BR4955" t="s">
        <v>1205</v>
      </c>
      <c r="BS4955" t="s">
        <v>1205</v>
      </c>
      <c r="BT4955" t="s">
        <v>1206</v>
      </c>
      <c r="BU4955" t="s">
        <v>1207</v>
      </c>
      <c r="BV4955" t="s">
        <v>27127</v>
      </c>
      <c r="BW4955" t="s">
        <v>27128</v>
      </c>
      <c r="BY4955" t="s">
        <v>27129</v>
      </c>
      <c r="BZ4955" t="s">
        <v>56</v>
      </c>
      <c r="CA4955">
        <v>2119</v>
      </c>
    </row>
    <row r="4956" spans="1:79" x14ac:dyDescent="0.35">
      <c r="A4956">
        <v>0.50934999999999997</v>
      </c>
      <c r="B4956">
        <v>0.50934999999999997</v>
      </c>
      <c r="C4956">
        <v>0.55767</v>
      </c>
      <c r="D4956">
        <v>0.65196500000000002</v>
      </c>
      <c r="E4956">
        <v>0.74625989999999998</v>
      </c>
      <c r="F4956">
        <v>0.44435000000000002</v>
      </c>
      <c r="G4956">
        <v>0</v>
      </c>
      <c r="H4956">
        <v>0</v>
      </c>
      <c r="I4956">
        <v>0</v>
      </c>
      <c r="J4956">
        <v>0</v>
      </c>
      <c r="K4956">
        <v>0.62392500000000006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.44262000000000001</v>
      </c>
      <c r="R4956">
        <v>0.71940999999999999</v>
      </c>
      <c r="S4956" t="s">
        <v>27</v>
      </c>
      <c r="T4956">
        <v>3</v>
      </c>
      <c r="U4956" t="s">
        <v>26472</v>
      </c>
      <c r="V4956">
        <v>0.99604099999999995</v>
      </c>
      <c r="W4956">
        <v>4.1921699999999999E-4</v>
      </c>
      <c r="X4956">
        <v>59.546999999999997</v>
      </c>
      <c r="Y4956">
        <v>32.828000000000003</v>
      </c>
      <c r="Z4956">
        <v>56.972000000000001</v>
      </c>
      <c r="AA4956">
        <v>0.14674999999999999</v>
      </c>
      <c r="AB4956">
        <v>631210000</v>
      </c>
      <c r="AC4956">
        <v>374730000</v>
      </c>
      <c r="AD4956">
        <v>256490000</v>
      </c>
      <c r="AE4956">
        <v>74</v>
      </c>
      <c r="AF4956" t="s">
        <v>30</v>
      </c>
      <c r="AG4956">
        <v>0.50935000200000002</v>
      </c>
      <c r="AH4956" t="s">
        <v>30</v>
      </c>
      <c r="AI4956" t="s">
        <v>30</v>
      </c>
      <c r="AJ4956">
        <v>0.74625992799999996</v>
      </c>
      <c r="AK4956" t="s">
        <v>30</v>
      </c>
      <c r="AL4956" t="s">
        <v>30</v>
      </c>
      <c r="AM4956" t="s">
        <v>30</v>
      </c>
      <c r="AN4956" t="s">
        <v>30</v>
      </c>
      <c r="AO4956" t="s">
        <v>30</v>
      </c>
      <c r="AP4956">
        <v>0.62392502999999999</v>
      </c>
      <c r="AQ4956" t="s">
        <v>30</v>
      </c>
      <c r="AR4956" t="s">
        <v>30</v>
      </c>
      <c r="AS4956" t="s">
        <v>30</v>
      </c>
      <c r="AT4956" t="s">
        <v>30</v>
      </c>
      <c r="AU4956" t="s">
        <v>30</v>
      </c>
      <c r="AV4956">
        <v>0.44262003900000002</v>
      </c>
      <c r="AW4956" t="s">
        <v>30</v>
      </c>
      <c r="AX4956" t="s">
        <v>30</v>
      </c>
      <c r="AY4956" t="s">
        <v>30</v>
      </c>
      <c r="AZ4956">
        <v>0.55766999699999997</v>
      </c>
      <c r="BA4956" t="s">
        <v>30</v>
      </c>
      <c r="BB4956" t="s">
        <v>30</v>
      </c>
      <c r="BC4956">
        <v>0.44435000400000002</v>
      </c>
      <c r="BD4956" t="s">
        <v>30</v>
      </c>
      <c r="BE4956" t="s">
        <v>30</v>
      </c>
      <c r="BF4956" t="s">
        <v>30</v>
      </c>
      <c r="BG4956" t="s">
        <v>30</v>
      </c>
      <c r="BH4956" t="s">
        <v>30</v>
      </c>
      <c r="BI4956" t="s">
        <v>30</v>
      </c>
      <c r="BJ4956" t="s">
        <v>30</v>
      </c>
      <c r="BK4956" t="s">
        <v>30</v>
      </c>
      <c r="BL4956" t="s">
        <v>30</v>
      </c>
      <c r="BM4956" t="s">
        <v>30</v>
      </c>
      <c r="BN4956" t="s">
        <v>30</v>
      </c>
      <c r="BO4956" t="s">
        <v>30</v>
      </c>
      <c r="BP4956" t="s">
        <v>1216</v>
      </c>
      <c r="BQ4956" t="s">
        <v>8210</v>
      </c>
      <c r="BR4956" t="s">
        <v>1218</v>
      </c>
      <c r="BS4956" t="s">
        <v>1205</v>
      </c>
      <c r="BT4956" t="s">
        <v>1219</v>
      </c>
      <c r="BU4956" t="s">
        <v>1207</v>
      </c>
      <c r="BV4956" t="s">
        <v>27130</v>
      </c>
      <c r="BW4956" t="s">
        <v>27131</v>
      </c>
      <c r="BY4956" t="s">
        <v>27132</v>
      </c>
      <c r="BZ4956" t="s">
        <v>81</v>
      </c>
      <c r="CA4956" t="s">
        <v>1223</v>
      </c>
    </row>
    <row r="4957" spans="1:79" x14ac:dyDescent="0.35">
      <c r="A4957">
        <v>1.042505</v>
      </c>
      <c r="B4957">
        <v>0.72704999999999997</v>
      </c>
      <c r="C4957">
        <v>0.70958500000000002</v>
      </c>
      <c r="D4957">
        <v>0.73498249999999998</v>
      </c>
      <c r="E4957">
        <v>0.76038000000000006</v>
      </c>
      <c r="F4957">
        <v>0.64472499999999999</v>
      </c>
      <c r="G4957">
        <v>0.61096250000000007</v>
      </c>
      <c r="H4957">
        <v>0.65395500000000006</v>
      </c>
      <c r="I4957">
        <v>0.70706999999999998</v>
      </c>
      <c r="J4957">
        <v>0.51760499999999998</v>
      </c>
      <c r="K4957">
        <v>0.44973750000000001</v>
      </c>
      <c r="L4957">
        <v>0.40324499999999996</v>
      </c>
      <c r="M4957">
        <v>0.41346499999999997</v>
      </c>
      <c r="N4957">
        <v>0</v>
      </c>
      <c r="O4957">
        <v>0</v>
      </c>
      <c r="P4957">
        <v>0.38858499999999996</v>
      </c>
      <c r="Q4957">
        <v>0</v>
      </c>
      <c r="R4957">
        <v>0</v>
      </c>
      <c r="S4957" t="s">
        <v>27</v>
      </c>
      <c r="T4957">
        <v>2</v>
      </c>
      <c r="U4957" t="s">
        <v>26472</v>
      </c>
      <c r="V4957">
        <v>0.987591</v>
      </c>
      <c r="W4957" s="1">
        <v>8.8000000000000006E-11</v>
      </c>
      <c r="X4957">
        <v>134.82</v>
      </c>
      <c r="Y4957">
        <v>90.397000000000006</v>
      </c>
      <c r="Z4957">
        <v>126.25</v>
      </c>
      <c r="AA4957">
        <v>-0.11423</v>
      </c>
      <c r="AB4957">
        <v>9205900000</v>
      </c>
      <c r="AC4957">
        <v>5495500000</v>
      </c>
      <c r="AD4957">
        <v>3710400000</v>
      </c>
      <c r="AE4957">
        <v>160</v>
      </c>
      <c r="AF4957">
        <v>0.99950998999999996</v>
      </c>
      <c r="AG4957">
        <v>0.74747002100000004</v>
      </c>
      <c r="AH4957">
        <v>0.64919000900000001</v>
      </c>
      <c r="AI4957" t="s">
        <v>30</v>
      </c>
      <c r="AJ4957">
        <v>0.76037997000000002</v>
      </c>
      <c r="AK4957">
        <v>0.63325995199999996</v>
      </c>
      <c r="AL4957">
        <v>0.594739974</v>
      </c>
      <c r="AM4957" t="s">
        <v>30</v>
      </c>
      <c r="AN4957" t="s">
        <v>30</v>
      </c>
      <c r="AO4957">
        <v>0.61833000199999999</v>
      </c>
      <c r="AP4957">
        <v>0.48691499199999999</v>
      </c>
      <c r="AQ4957">
        <v>0.35711997699999998</v>
      </c>
      <c r="AR4957">
        <v>0.41346502299999999</v>
      </c>
      <c r="AS4957" t="s">
        <v>30</v>
      </c>
      <c r="AT4957" t="s">
        <v>30</v>
      </c>
      <c r="AU4957">
        <v>0.388584971</v>
      </c>
      <c r="AV4957" t="s">
        <v>30</v>
      </c>
      <c r="AW4957" t="s">
        <v>30</v>
      </c>
      <c r="AX4957">
        <v>1.0855000020000001</v>
      </c>
      <c r="AY4957">
        <v>0.70663005099999998</v>
      </c>
      <c r="AZ4957">
        <v>0.76997995399999997</v>
      </c>
      <c r="BA4957" t="s">
        <v>30</v>
      </c>
      <c r="BB4957" t="s">
        <v>30</v>
      </c>
      <c r="BC4957">
        <v>0.65619003799999998</v>
      </c>
      <c r="BD4957">
        <v>0.62718498700000003</v>
      </c>
      <c r="BE4957">
        <v>0.65395498299999999</v>
      </c>
      <c r="BF4957">
        <v>0.70706999299999995</v>
      </c>
      <c r="BG4957">
        <v>0.41688001200000002</v>
      </c>
      <c r="BH4957">
        <v>0.41255998599999999</v>
      </c>
      <c r="BI4957">
        <v>0.44937002699999995</v>
      </c>
      <c r="BJ4957" t="s">
        <v>30</v>
      </c>
      <c r="BK4957" t="s">
        <v>30</v>
      </c>
      <c r="BL4957" t="s">
        <v>30</v>
      </c>
      <c r="BM4957" t="s">
        <v>30</v>
      </c>
      <c r="BN4957" t="s">
        <v>30</v>
      </c>
      <c r="BO4957" t="s">
        <v>30</v>
      </c>
      <c r="BP4957" t="s">
        <v>27133</v>
      </c>
      <c r="BQ4957" t="s">
        <v>27134</v>
      </c>
      <c r="BR4957" t="s">
        <v>1218</v>
      </c>
      <c r="BS4957" t="s">
        <v>1205</v>
      </c>
      <c r="BT4957" t="s">
        <v>1219</v>
      </c>
      <c r="BU4957" t="s">
        <v>1207</v>
      </c>
      <c r="BV4957" t="s">
        <v>27135</v>
      </c>
      <c r="BW4957" t="s">
        <v>27136</v>
      </c>
      <c r="BY4957" t="s">
        <v>27137</v>
      </c>
      <c r="BZ4957">
        <v>1</v>
      </c>
      <c r="CA4957" t="s">
        <v>1223</v>
      </c>
    </row>
    <row r="4958" spans="1:79" x14ac:dyDescent="0.35">
      <c r="A4958">
        <v>0.84841500000000003</v>
      </c>
      <c r="B4958">
        <v>8.4080000000000044E-2</v>
      </c>
      <c r="C4958">
        <v>0.12502999999999997</v>
      </c>
      <c r="D4958">
        <v>0.18130000000000002</v>
      </c>
      <c r="E4958">
        <v>0.12348000000000003</v>
      </c>
      <c r="F4958">
        <v>0.10177000000000003</v>
      </c>
      <c r="G4958">
        <v>0.22568250000000001</v>
      </c>
      <c r="H4958">
        <v>0.17554650000000005</v>
      </c>
      <c r="I4958">
        <v>0.14825449999999996</v>
      </c>
      <c r="J4958">
        <v>0.16618960000000005</v>
      </c>
      <c r="K4958">
        <v>0.16208500000000003</v>
      </c>
      <c r="L4958">
        <v>0.16358099999999998</v>
      </c>
      <c r="M4958">
        <v>0.16849049999999999</v>
      </c>
      <c r="N4958">
        <v>0.14492499999999997</v>
      </c>
      <c r="O4958">
        <v>0.11186549999999995</v>
      </c>
      <c r="P4958">
        <v>0.16795439999999995</v>
      </c>
      <c r="Q4958">
        <v>0.14107499999999995</v>
      </c>
      <c r="R4958">
        <v>0.1524915</v>
      </c>
      <c r="S4958" t="s">
        <v>34</v>
      </c>
      <c r="T4958">
        <v>2</v>
      </c>
      <c r="U4958" t="s">
        <v>26472</v>
      </c>
      <c r="V4958">
        <v>0.99986299999999995</v>
      </c>
      <c r="W4958">
        <v>2.5129699999999998E-3</v>
      </c>
      <c r="X4958">
        <v>123.96</v>
      </c>
      <c r="Y4958">
        <v>72.510999999999996</v>
      </c>
      <c r="Z4958">
        <v>107.55</v>
      </c>
      <c r="AA4958">
        <v>-7.9950999999999994E-2</v>
      </c>
      <c r="AB4958">
        <v>10011000000</v>
      </c>
      <c r="AC4958">
        <v>7959700000</v>
      </c>
      <c r="AD4958">
        <v>2051600000</v>
      </c>
      <c r="AE4958">
        <v>385</v>
      </c>
      <c r="AF4958">
        <v>0.88806003300000003</v>
      </c>
      <c r="AG4958">
        <v>0.13349997999999996</v>
      </c>
      <c r="AH4958">
        <v>0.11813998199999998</v>
      </c>
      <c r="AI4958">
        <v>0.18129998400000003</v>
      </c>
      <c r="AJ4958">
        <v>0.13636994400000002</v>
      </c>
      <c r="AK4958">
        <v>9.6779943000000035E-2</v>
      </c>
      <c r="AL4958">
        <v>0.16149997699999996</v>
      </c>
      <c r="AM4958">
        <v>0.20554798799999996</v>
      </c>
      <c r="AN4958">
        <v>0.14314401099999996</v>
      </c>
      <c r="AO4958">
        <v>0.18107402299999997</v>
      </c>
      <c r="AP4958">
        <v>0.17255801000000004</v>
      </c>
      <c r="AQ4958">
        <v>0.17760098000000002</v>
      </c>
      <c r="AR4958">
        <v>0.19677799900000004</v>
      </c>
      <c r="AS4958">
        <v>0.13958799799999999</v>
      </c>
      <c r="AT4958">
        <v>9.4667971000000017E-2</v>
      </c>
      <c r="AU4958">
        <v>0.204528928</v>
      </c>
      <c r="AV4958" t="s">
        <v>30</v>
      </c>
      <c r="AW4958">
        <v>0.16596597400000002</v>
      </c>
      <c r="AX4958">
        <v>0.80876994099999999</v>
      </c>
      <c r="AY4958">
        <v>3.4660040999999975E-2</v>
      </c>
      <c r="AZ4958">
        <v>0.13191998000000005</v>
      </c>
      <c r="BA4958" t="s">
        <v>30</v>
      </c>
      <c r="BB4958">
        <v>0.11059004100000003</v>
      </c>
      <c r="BC4958">
        <v>0.10676002500000004</v>
      </c>
      <c r="BD4958">
        <v>0.289865017</v>
      </c>
      <c r="BE4958">
        <v>0.14554500599999998</v>
      </c>
      <c r="BF4958">
        <v>0.15336501599999997</v>
      </c>
      <c r="BG4958">
        <v>0.15130502000000001</v>
      </c>
      <c r="BH4958">
        <v>0.15161198399999998</v>
      </c>
      <c r="BI4958">
        <v>0.14956098799999995</v>
      </c>
      <c r="BJ4958">
        <v>0.14020299899999999</v>
      </c>
      <c r="BK4958">
        <v>0.15026205800000003</v>
      </c>
      <c r="BL4958">
        <v>0.12906300999999998</v>
      </c>
      <c r="BM4958">
        <v>0.13138002199999999</v>
      </c>
      <c r="BN4958">
        <v>0.141074955</v>
      </c>
      <c r="BO4958">
        <v>0.13901698600000001</v>
      </c>
      <c r="BP4958" t="s">
        <v>20497</v>
      </c>
      <c r="BQ4958" t="s">
        <v>27138</v>
      </c>
      <c r="BR4958" t="s">
        <v>1205</v>
      </c>
      <c r="BS4958" t="s">
        <v>1205</v>
      </c>
      <c r="BT4958" t="s">
        <v>1206</v>
      </c>
      <c r="BU4958" t="s">
        <v>1207</v>
      </c>
      <c r="BV4958" t="s">
        <v>27139</v>
      </c>
      <c r="BW4958" t="s">
        <v>27140</v>
      </c>
      <c r="BY4958" t="s">
        <v>27141</v>
      </c>
      <c r="BZ4958">
        <v>1</v>
      </c>
      <c r="CA4958">
        <v>2119</v>
      </c>
    </row>
    <row r="4959" spans="1:79" x14ac:dyDescent="0.35">
      <c r="A4959">
        <v>1.0255949799999999</v>
      </c>
      <c r="B4959">
        <v>0.31337999999999999</v>
      </c>
      <c r="C4959">
        <v>0.28693500000000005</v>
      </c>
      <c r="D4959">
        <v>0.29371999999999998</v>
      </c>
      <c r="E4959">
        <v>0.18045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 t="s">
        <v>34</v>
      </c>
      <c r="T4959">
        <v>3</v>
      </c>
      <c r="U4959" t="s">
        <v>26472</v>
      </c>
      <c r="V4959">
        <v>0.99996799999999997</v>
      </c>
      <c r="W4959" s="1">
        <v>1.6599999999999999E-119</v>
      </c>
      <c r="X4959">
        <v>204.23</v>
      </c>
      <c r="Y4959">
        <v>177.41</v>
      </c>
      <c r="Z4959">
        <v>145.91</v>
      </c>
      <c r="AA4959">
        <v>-0.46389000000000002</v>
      </c>
      <c r="AB4959">
        <v>5250800000</v>
      </c>
      <c r="AC4959">
        <v>4110700000</v>
      </c>
      <c r="AD4959">
        <v>1140100000</v>
      </c>
      <c r="AE4959">
        <v>362</v>
      </c>
      <c r="AF4959">
        <v>1.003989995</v>
      </c>
      <c r="AG4959">
        <v>0.348969996</v>
      </c>
      <c r="AH4959">
        <v>0.30529999699999999</v>
      </c>
      <c r="AI4959" t="s">
        <v>30</v>
      </c>
      <c r="AJ4959">
        <v>0.19140994499999997</v>
      </c>
      <c r="AK4959" t="s">
        <v>30</v>
      </c>
      <c r="AL4959" t="s">
        <v>30</v>
      </c>
      <c r="AM4959" t="s">
        <v>30</v>
      </c>
      <c r="AN4959" t="s">
        <v>30</v>
      </c>
      <c r="AO4959" t="s">
        <v>30</v>
      </c>
      <c r="AP4959" t="s">
        <v>30</v>
      </c>
      <c r="AQ4959" t="s">
        <v>30</v>
      </c>
      <c r="AR4959" t="s">
        <v>30</v>
      </c>
      <c r="AS4959" t="s">
        <v>30</v>
      </c>
      <c r="AT4959" t="s">
        <v>30</v>
      </c>
      <c r="AU4959" t="s">
        <v>30</v>
      </c>
      <c r="AV4959" t="s">
        <v>30</v>
      </c>
      <c r="AW4959" t="s">
        <v>30</v>
      </c>
      <c r="AX4959">
        <v>1.0471999649999999</v>
      </c>
      <c r="AY4959">
        <v>0.27779007</v>
      </c>
      <c r="AZ4959">
        <v>0.26856994599999995</v>
      </c>
      <c r="BA4959">
        <v>0.29372000700000001</v>
      </c>
      <c r="BB4959">
        <v>0.16949003900000004</v>
      </c>
      <c r="BC4959" t="s">
        <v>30</v>
      </c>
      <c r="BD4959" t="s">
        <v>30</v>
      </c>
      <c r="BE4959" t="s">
        <v>30</v>
      </c>
      <c r="BF4959" t="s">
        <v>30</v>
      </c>
      <c r="BG4959" t="s">
        <v>30</v>
      </c>
      <c r="BH4959" t="s">
        <v>30</v>
      </c>
      <c r="BI4959" t="s">
        <v>30</v>
      </c>
      <c r="BJ4959" t="s">
        <v>30</v>
      </c>
      <c r="BK4959" t="s">
        <v>30</v>
      </c>
      <c r="BL4959" t="s">
        <v>30</v>
      </c>
      <c r="BM4959" t="s">
        <v>30</v>
      </c>
      <c r="BN4959" t="s">
        <v>30</v>
      </c>
      <c r="BO4959" t="s">
        <v>30</v>
      </c>
      <c r="BP4959" t="s">
        <v>20497</v>
      </c>
      <c r="BQ4959" t="s">
        <v>27142</v>
      </c>
      <c r="BR4959" t="s">
        <v>1205</v>
      </c>
      <c r="BS4959" t="s">
        <v>1205</v>
      </c>
      <c r="BT4959" t="s">
        <v>1206</v>
      </c>
      <c r="BU4959" t="s">
        <v>1207</v>
      </c>
      <c r="BV4959" t="s">
        <v>27143</v>
      </c>
      <c r="BW4959" t="s">
        <v>27144</v>
      </c>
      <c r="BY4959" t="s">
        <v>27145</v>
      </c>
      <c r="BZ4959" t="s">
        <v>56</v>
      </c>
      <c r="CA4959">
        <v>2119</v>
      </c>
    </row>
    <row r="4960" spans="1:79" x14ac:dyDescent="0.35">
      <c r="A4960">
        <v>1.0276800399999999</v>
      </c>
      <c r="B4960">
        <v>0.61823000000000006</v>
      </c>
      <c r="C4960">
        <v>0.62293489999999996</v>
      </c>
      <c r="D4960">
        <v>0.62763989999999992</v>
      </c>
      <c r="E4960">
        <v>0.51937999999999995</v>
      </c>
      <c r="F4960">
        <v>0.57443250000000001</v>
      </c>
      <c r="G4960">
        <v>0.62948500000000007</v>
      </c>
      <c r="H4960">
        <v>0.54479</v>
      </c>
      <c r="I4960">
        <v>0.48906510000000003</v>
      </c>
      <c r="J4960">
        <v>0.44472999999999996</v>
      </c>
      <c r="K4960">
        <v>0.41352</v>
      </c>
      <c r="L4960">
        <v>0.35818000000000005</v>
      </c>
      <c r="M4960">
        <v>0.28671000000000002</v>
      </c>
      <c r="N4960">
        <v>0.25329999999999997</v>
      </c>
      <c r="O4960">
        <v>0.25488999999999995</v>
      </c>
      <c r="P4960">
        <v>0.27803999999999995</v>
      </c>
      <c r="Q4960">
        <v>0</v>
      </c>
      <c r="R4960">
        <v>0</v>
      </c>
      <c r="S4960" t="s">
        <v>34</v>
      </c>
      <c r="T4960">
        <v>2</v>
      </c>
      <c r="U4960" t="s">
        <v>26472</v>
      </c>
      <c r="V4960">
        <v>0.932338</v>
      </c>
      <c r="W4960" s="1">
        <v>2.29E-7</v>
      </c>
      <c r="X4960">
        <v>113.05</v>
      </c>
      <c r="Y4960">
        <v>76.236000000000004</v>
      </c>
      <c r="Z4960">
        <v>74.656999999999996</v>
      </c>
      <c r="AA4960">
        <v>0.91242999999999996</v>
      </c>
      <c r="AB4960">
        <v>3300500000</v>
      </c>
      <c r="AC4960">
        <v>2205300000</v>
      </c>
      <c r="AD4960">
        <v>1095200000</v>
      </c>
      <c r="AE4960">
        <v>159</v>
      </c>
      <c r="AF4960">
        <v>1.027680039</v>
      </c>
      <c r="AG4960" t="s">
        <v>30</v>
      </c>
      <c r="AH4960" t="s">
        <v>30</v>
      </c>
      <c r="AI4960" t="s">
        <v>30</v>
      </c>
      <c r="AJ4960" t="s">
        <v>30</v>
      </c>
      <c r="AK4960" t="s">
        <v>30</v>
      </c>
      <c r="AL4960" t="s">
        <v>30</v>
      </c>
      <c r="AM4960">
        <v>0.54479</v>
      </c>
      <c r="AN4960">
        <v>0.48906505099999997</v>
      </c>
      <c r="AO4960">
        <v>0.44473004299999996</v>
      </c>
      <c r="AP4960" t="s">
        <v>30</v>
      </c>
      <c r="AQ4960" t="s">
        <v>30</v>
      </c>
      <c r="AR4960" t="s">
        <v>30</v>
      </c>
      <c r="AS4960">
        <v>0.25329995199999999</v>
      </c>
      <c r="AT4960" t="s">
        <v>30</v>
      </c>
      <c r="AU4960">
        <v>0.29095494700000002</v>
      </c>
      <c r="AV4960" t="s">
        <v>30</v>
      </c>
      <c r="AW4960" t="s">
        <v>30</v>
      </c>
      <c r="AX4960" t="s">
        <v>30</v>
      </c>
      <c r="AY4960">
        <v>0.61823004500000001</v>
      </c>
      <c r="AZ4960" t="s">
        <v>30</v>
      </c>
      <c r="BA4960">
        <v>0.62763994899999997</v>
      </c>
      <c r="BB4960">
        <v>0.51938003300000002</v>
      </c>
      <c r="BC4960" t="s">
        <v>30</v>
      </c>
      <c r="BD4960">
        <v>0.62948498100000005</v>
      </c>
      <c r="BE4960" t="s">
        <v>30</v>
      </c>
      <c r="BF4960" t="s">
        <v>30</v>
      </c>
      <c r="BG4960" t="s">
        <v>30</v>
      </c>
      <c r="BH4960">
        <v>0.41351997900000004</v>
      </c>
      <c r="BI4960">
        <v>0.35817998600000001</v>
      </c>
      <c r="BJ4960">
        <v>0.28671002400000001</v>
      </c>
      <c r="BK4960" t="s">
        <v>30</v>
      </c>
      <c r="BL4960">
        <v>0.25489002500000002</v>
      </c>
      <c r="BM4960">
        <v>0.26512503600000004</v>
      </c>
      <c r="BN4960" t="s">
        <v>30</v>
      </c>
      <c r="BO4960" t="s">
        <v>30</v>
      </c>
      <c r="BP4960" t="s">
        <v>27133</v>
      </c>
      <c r="BQ4960" t="s">
        <v>27146</v>
      </c>
      <c r="BR4960" t="s">
        <v>1218</v>
      </c>
      <c r="BS4960" t="s">
        <v>1205</v>
      </c>
      <c r="BT4960" t="s">
        <v>1219</v>
      </c>
      <c r="BU4960" t="s">
        <v>1207</v>
      </c>
      <c r="BV4960" t="s">
        <v>27147</v>
      </c>
      <c r="BW4960" t="s">
        <v>27148</v>
      </c>
      <c r="BY4960" t="s">
        <v>27149</v>
      </c>
      <c r="BZ4960">
        <v>1</v>
      </c>
      <c r="CA4960" t="s">
        <v>1223</v>
      </c>
    </row>
    <row r="4961" spans="1:79" x14ac:dyDescent="0.35">
      <c r="A4961">
        <v>0.98381001000000001</v>
      </c>
      <c r="B4961">
        <v>0.85887000000000002</v>
      </c>
      <c r="C4961">
        <v>0.73392999999999997</v>
      </c>
      <c r="D4961">
        <v>0.72274490000000002</v>
      </c>
      <c r="E4961">
        <v>0.67831249999999998</v>
      </c>
      <c r="F4961">
        <v>0.63388</v>
      </c>
      <c r="G4961">
        <v>0</v>
      </c>
      <c r="H4961">
        <v>0</v>
      </c>
      <c r="I4961">
        <v>0</v>
      </c>
      <c r="J4961">
        <v>0</v>
      </c>
      <c r="K4961">
        <v>0.58244499999999999</v>
      </c>
      <c r="L4961">
        <v>0.53909000000000007</v>
      </c>
      <c r="M4961">
        <v>0.58775500000000003</v>
      </c>
      <c r="N4961">
        <v>0.51415</v>
      </c>
      <c r="O4961">
        <v>0.44054499999999996</v>
      </c>
      <c r="P4961">
        <v>0.43382500000000002</v>
      </c>
      <c r="Q4961">
        <v>0</v>
      </c>
      <c r="R4961">
        <v>0</v>
      </c>
      <c r="S4961" t="s">
        <v>27</v>
      </c>
      <c r="T4961">
        <v>2</v>
      </c>
      <c r="U4961" t="s">
        <v>26472</v>
      </c>
      <c r="V4961">
        <v>0.93789800000000001</v>
      </c>
      <c r="W4961" s="1">
        <v>4.5000000000000002E-16</v>
      </c>
      <c r="X4961">
        <v>130.49</v>
      </c>
      <c r="Y4961">
        <v>96.001999999999995</v>
      </c>
      <c r="Z4961">
        <v>85.570999999999998</v>
      </c>
      <c r="AA4961">
        <v>-0.23224</v>
      </c>
      <c r="AB4961">
        <v>2121200000</v>
      </c>
      <c r="AC4961">
        <v>1289600000</v>
      </c>
      <c r="AD4961">
        <v>831610000</v>
      </c>
      <c r="AE4961">
        <v>27</v>
      </c>
      <c r="AF4961">
        <v>0.98381000799999996</v>
      </c>
      <c r="AG4961" t="s">
        <v>30</v>
      </c>
      <c r="AH4961">
        <v>0.84249001700000004</v>
      </c>
      <c r="AI4961">
        <v>0.782219946</v>
      </c>
      <c r="AJ4961" t="s">
        <v>30</v>
      </c>
      <c r="AK4961">
        <v>0.63387996000000002</v>
      </c>
      <c r="AL4961" t="s">
        <v>30</v>
      </c>
      <c r="AM4961" t="s">
        <v>30</v>
      </c>
      <c r="AN4961" t="s">
        <v>30</v>
      </c>
      <c r="AO4961" t="s">
        <v>30</v>
      </c>
      <c r="AP4961">
        <v>0.58244502499999995</v>
      </c>
      <c r="AQ4961">
        <v>0.53908997800000003</v>
      </c>
      <c r="AR4961">
        <v>0.58775502400000001</v>
      </c>
      <c r="AS4961" t="s">
        <v>30</v>
      </c>
      <c r="AT4961">
        <v>0.44054496300000001</v>
      </c>
      <c r="AU4961">
        <v>0.43382495600000004</v>
      </c>
      <c r="AV4961" t="s">
        <v>30</v>
      </c>
      <c r="AW4961" t="s">
        <v>30</v>
      </c>
      <c r="AX4961" t="s">
        <v>30</v>
      </c>
      <c r="AY4961" t="s">
        <v>30</v>
      </c>
      <c r="AZ4961">
        <v>0.62536996600000005</v>
      </c>
      <c r="BA4961">
        <v>0.66326993699999992</v>
      </c>
      <c r="BB4961" t="s">
        <v>30</v>
      </c>
      <c r="BC4961" t="s">
        <v>30</v>
      </c>
      <c r="BD4961" t="s">
        <v>30</v>
      </c>
      <c r="BE4961" t="s">
        <v>30</v>
      </c>
      <c r="BF4961" t="s">
        <v>30</v>
      </c>
      <c r="BG4961" t="s">
        <v>30</v>
      </c>
      <c r="BH4961" t="s">
        <v>30</v>
      </c>
      <c r="BI4961" t="s">
        <v>30</v>
      </c>
      <c r="BJ4961" t="s">
        <v>30</v>
      </c>
      <c r="BK4961" t="s">
        <v>30</v>
      </c>
      <c r="BL4961" t="s">
        <v>30</v>
      </c>
      <c r="BM4961" t="s">
        <v>30</v>
      </c>
      <c r="BN4961" t="s">
        <v>30</v>
      </c>
      <c r="BO4961" t="s">
        <v>30</v>
      </c>
      <c r="BP4961" t="s">
        <v>20515</v>
      </c>
      <c r="BQ4961" t="s">
        <v>2680</v>
      </c>
      <c r="BR4961" t="s">
        <v>20516</v>
      </c>
      <c r="BS4961" t="s">
        <v>20516</v>
      </c>
      <c r="BT4961" t="s">
        <v>20514</v>
      </c>
      <c r="BU4961" t="s">
        <v>20517</v>
      </c>
      <c r="BV4961" t="s">
        <v>27150</v>
      </c>
      <c r="BW4961" t="s">
        <v>27151</v>
      </c>
      <c r="BY4961" t="s">
        <v>27152</v>
      </c>
      <c r="BZ4961">
        <v>1</v>
      </c>
      <c r="CA4961">
        <v>3552</v>
      </c>
    </row>
    <row r="4962" spans="1:79" x14ac:dyDescent="0.35">
      <c r="A4962">
        <v>0.92493495000000003</v>
      </c>
      <c r="B4962">
        <v>0.92983501999999996</v>
      </c>
      <c r="C4962">
        <v>0.67544000000000004</v>
      </c>
      <c r="D4962">
        <v>0.88386500000000001</v>
      </c>
      <c r="E4962">
        <v>0.73364000000000007</v>
      </c>
      <c r="F4962">
        <v>0.44334010000000001</v>
      </c>
      <c r="G4962">
        <v>0.54172749999999992</v>
      </c>
      <c r="H4962">
        <v>0.43086250000000004</v>
      </c>
      <c r="I4962">
        <v>0.37411749999999999</v>
      </c>
      <c r="J4962">
        <v>0.34591380000000005</v>
      </c>
      <c r="K4962">
        <v>0.31771000000000005</v>
      </c>
      <c r="L4962">
        <v>0.33996000000000004</v>
      </c>
      <c r="M4962">
        <v>0.24736999999999998</v>
      </c>
      <c r="N4962">
        <v>0.29641499999999998</v>
      </c>
      <c r="O4962">
        <v>0.34545999999999999</v>
      </c>
      <c r="P4962">
        <v>0</v>
      </c>
      <c r="Q4962">
        <v>0</v>
      </c>
      <c r="R4962">
        <v>0</v>
      </c>
      <c r="S4962" t="s">
        <v>34</v>
      </c>
      <c r="T4962">
        <v>3</v>
      </c>
      <c r="U4962" t="s">
        <v>26472</v>
      </c>
      <c r="V4962">
        <v>1</v>
      </c>
      <c r="W4962" s="1">
        <v>2.2099999999999999E-16</v>
      </c>
      <c r="X4962">
        <v>300.98</v>
      </c>
      <c r="Y4962">
        <v>246.44</v>
      </c>
      <c r="Z4962">
        <v>148.91</v>
      </c>
      <c r="AA4962">
        <v>-0.10808</v>
      </c>
      <c r="AB4962">
        <v>675280000</v>
      </c>
      <c r="AC4962">
        <v>427660000</v>
      </c>
      <c r="AD4962">
        <v>247620000</v>
      </c>
      <c r="AE4962">
        <v>247</v>
      </c>
      <c r="AF4962">
        <v>0.84316998700000001</v>
      </c>
      <c r="AG4962">
        <v>0.95497000200000004</v>
      </c>
      <c r="AH4962">
        <v>0.70616000899999998</v>
      </c>
      <c r="AI4962">
        <v>0.99540996599999998</v>
      </c>
      <c r="AJ4962">
        <v>0.80545997599999997</v>
      </c>
      <c r="AK4962" t="s">
        <v>30</v>
      </c>
      <c r="AL4962">
        <v>0.47117996200000001</v>
      </c>
      <c r="AM4962">
        <v>0.49602997299999996</v>
      </c>
      <c r="AN4962">
        <v>0.39487505000000001</v>
      </c>
      <c r="AO4962" t="s">
        <v>30</v>
      </c>
      <c r="AP4962" t="s">
        <v>30</v>
      </c>
      <c r="AQ4962" t="s">
        <v>30</v>
      </c>
      <c r="AR4962" t="s">
        <v>30</v>
      </c>
      <c r="AS4962" t="s">
        <v>30</v>
      </c>
      <c r="AT4962" t="s">
        <v>30</v>
      </c>
      <c r="AU4962" t="s">
        <v>30</v>
      </c>
      <c r="AV4962" t="s">
        <v>30</v>
      </c>
      <c r="AW4962" t="s">
        <v>30</v>
      </c>
      <c r="AX4962">
        <v>1.00669992</v>
      </c>
      <c r="AY4962">
        <v>0.90470004100000001</v>
      </c>
      <c r="AZ4962">
        <v>0.64471995800000004</v>
      </c>
      <c r="BA4962">
        <v>0.77231997299999999</v>
      </c>
      <c r="BB4962">
        <v>0.66182005399999999</v>
      </c>
      <c r="BC4962">
        <v>0.44334006299999995</v>
      </c>
      <c r="BD4962">
        <v>0.61227500400000001</v>
      </c>
      <c r="BE4962">
        <v>0.36569499999999999</v>
      </c>
      <c r="BF4962">
        <v>0.35335999699999998</v>
      </c>
      <c r="BG4962" t="s">
        <v>30</v>
      </c>
      <c r="BH4962">
        <v>0.317709982</v>
      </c>
      <c r="BI4962">
        <v>0.33995997899999997</v>
      </c>
      <c r="BJ4962">
        <v>0.24737000499999995</v>
      </c>
      <c r="BK4962" t="s">
        <v>30</v>
      </c>
      <c r="BL4962">
        <v>0.34545999800000005</v>
      </c>
      <c r="BM4962" t="s">
        <v>30</v>
      </c>
      <c r="BN4962" t="s">
        <v>30</v>
      </c>
      <c r="BO4962" t="s">
        <v>30</v>
      </c>
      <c r="BP4962" t="s">
        <v>27153</v>
      </c>
      <c r="BQ4962" t="s">
        <v>27154</v>
      </c>
      <c r="BR4962" t="s">
        <v>1257</v>
      </c>
      <c r="BS4962" t="s">
        <v>1257</v>
      </c>
      <c r="BT4962" t="s">
        <v>1254</v>
      </c>
      <c r="BU4962" t="s">
        <v>1258</v>
      </c>
      <c r="BV4962" t="s">
        <v>27155</v>
      </c>
      <c r="BW4962" t="s">
        <v>27156</v>
      </c>
      <c r="BY4962" t="s">
        <v>27157</v>
      </c>
      <c r="BZ4962">
        <v>1</v>
      </c>
      <c r="CA4962">
        <v>1378</v>
      </c>
    </row>
    <row r="4963" spans="1:79" x14ac:dyDescent="0.35">
      <c r="A4963">
        <v>0.84946999999999995</v>
      </c>
      <c r="B4963">
        <v>0.84946999999999995</v>
      </c>
      <c r="C4963">
        <v>0.77046000000000003</v>
      </c>
      <c r="D4963">
        <v>0.69940000000000002</v>
      </c>
      <c r="E4963">
        <v>0.50977990000000006</v>
      </c>
      <c r="F4963">
        <v>0.63815250000000001</v>
      </c>
      <c r="G4963">
        <v>0.76652500000000001</v>
      </c>
      <c r="H4963">
        <v>0.28830999999999996</v>
      </c>
      <c r="I4963">
        <v>0.19240500000000005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 t="s">
        <v>27</v>
      </c>
      <c r="T4963">
        <v>2</v>
      </c>
      <c r="U4963" t="s">
        <v>26472</v>
      </c>
      <c r="V4963">
        <v>0.93035299999999999</v>
      </c>
      <c r="W4963" s="1">
        <v>7.5900000000000004E-11</v>
      </c>
      <c r="X4963">
        <v>124.62</v>
      </c>
      <c r="Y4963">
        <v>76.153999999999996</v>
      </c>
      <c r="Z4963">
        <v>53.957999999999998</v>
      </c>
      <c r="AA4963">
        <v>0.62690000000000001</v>
      </c>
      <c r="AB4963">
        <v>636100000</v>
      </c>
      <c r="AC4963">
        <v>415050000</v>
      </c>
      <c r="AD4963">
        <v>221050000</v>
      </c>
      <c r="AE4963">
        <v>278</v>
      </c>
      <c r="AF4963" t="s">
        <v>30</v>
      </c>
      <c r="AG4963">
        <v>0.84947001899999997</v>
      </c>
      <c r="AH4963">
        <v>0.77046000999999997</v>
      </c>
      <c r="AI4963">
        <v>0.53237998499999994</v>
      </c>
      <c r="AJ4963">
        <v>0.50977992999999999</v>
      </c>
      <c r="AK4963" t="s">
        <v>30</v>
      </c>
      <c r="AL4963" t="s">
        <v>30</v>
      </c>
      <c r="AM4963">
        <v>0.28830999099999999</v>
      </c>
      <c r="AN4963">
        <v>0.192405045</v>
      </c>
      <c r="AO4963" t="s">
        <v>30</v>
      </c>
      <c r="AP4963" t="s">
        <v>30</v>
      </c>
      <c r="AQ4963" t="s">
        <v>30</v>
      </c>
      <c r="AR4963" t="s">
        <v>30</v>
      </c>
      <c r="AS4963" t="s">
        <v>30</v>
      </c>
      <c r="AT4963" t="s">
        <v>30</v>
      </c>
      <c r="AU4963" t="s">
        <v>30</v>
      </c>
      <c r="AV4963" t="s">
        <v>30</v>
      </c>
      <c r="AW4963" t="s">
        <v>30</v>
      </c>
      <c r="AX4963" t="s">
        <v>30</v>
      </c>
      <c r="AY4963" t="s">
        <v>30</v>
      </c>
      <c r="AZ4963" t="s">
        <v>30</v>
      </c>
      <c r="BA4963">
        <v>0.86641997100000001</v>
      </c>
      <c r="BB4963" t="s">
        <v>30</v>
      </c>
      <c r="BC4963" t="s">
        <v>30</v>
      </c>
      <c r="BD4963">
        <v>0.76652497099999994</v>
      </c>
      <c r="BE4963" t="s">
        <v>30</v>
      </c>
      <c r="BF4963" t="s">
        <v>30</v>
      </c>
      <c r="BG4963" t="s">
        <v>30</v>
      </c>
      <c r="BH4963" t="s">
        <v>30</v>
      </c>
      <c r="BI4963" t="s">
        <v>30</v>
      </c>
      <c r="BJ4963" t="s">
        <v>30</v>
      </c>
      <c r="BK4963" t="s">
        <v>30</v>
      </c>
      <c r="BL4963" t="s">
        <v>30</v>
      </c>
      <c r="BM4963" t="s">
        <v>30</v>
      </c>
      <c r="BN4963" t="s">
        <v>30</v>
      </c>
      <c r="BO4963" t="s">
        <v>30</v>
      </c>
      <c r="BP4963" t="s">
        <v>27158</v>
      </c>
      <c r="BQ4963" t="s">
        <v>27159</v>
      </c>
      <c r="BR4963" t="s">
        <v>1297</v>
      </c>
      <c r="BS4963" t="s">
        <v>1297</v>
      </c>
      <c r="BT4963" t="s">
        <v>1294</v>
      </c>
      <c r="BU4963" t="s">
        <v>1298</v>
      </c>
      <c r="BV4963" t="s">
        <v>27160</v>
      </c>
      <c r="BW4963" t="s">
        <v>27161</v>
      </c>
      <c r="BY4963" t="s">
        <v>27162</v>
      </c>
      <c r="BZ4963" t="s">
        <v>56</v>
      </c>
      <c r="CA4963">
        <v>1056</v>
      </c>
    </row>
    <row r="4964" spans="1:79" x14ac:dyDescent="0.35">
      <c r="A4964">
        <v>0.86438000000000004</v>
      </c>
      <c r="B4964">
        <v>0.94916999000000002</v>
      </c>
      <c r="C4964">
        <v>0.83163999999999993</v>
      </c>
      <c r="D4964">
        <v>0.71411000000000002</v>
      </c>
      <c r="E4964">
        <v>0.87561990000000001</v>
      </c>
      <c r="F4964">
        <v>0.72781990000000008</v>
      </c>
      <c r="G4964">
        <v>0.64295000000000002</v>
      </c>
      <c r="H4964">
        <v>0.52356000000000003</v>
      </c>
      <c r="I4964">
        <v>0.42454499999999995</v>
      </c>
      <c r="J4964">
        <v>0.38093999999999995</v>
      </c>
      <c r="K4964">
        <v>0.61933499999999997</v>
      </c>
      <c r="L4964">
        <v>0.28298000000000001</v>
      </c>
      <c r="M4964">
        <v>0.35513499999999998</v>
      </c>
      <c r="N4964">
        <v>0</v>
      </c>
      <c r="O4964">
        <v>0</v>
      </c>
      <c r="P4964">
        <v>0</v>
      </c>
      <c r="Q4964">
        <v>0</v>
      </c>
      <c r="R4964">
        <v>0.21126290000000003</v>
      </c>
      <c r="S4964" t="s">
        <v>27</v>
      </c>
      <c r="T4964">
        <v>4</v>
      </c>
      <c r="U4964" t="s">
        <v>26472</v>
      </c>
      <c r="V4964">
        <v>0.99412800000000001</v>
      </c>
      <c r="W4964">
        <v>1.97701E-4</v>
      </c>
      <c r="X4964">
        <v>77.504999999999995</v>
      </c>
      <c r="Y4964">
        <v>65.034000000000006</v>
      </c>
      <c r="Z4964">
        <v>57.39</v>
      </c>
      <c r="AA4964">
        <v>-0.44197999999999998</v>
      </c>
      <c r="AB4964">
        <v>6753500000</v>
      </c>
      <c r="AC4964">
        <v>4211400000</v>
      </c>
      <c r="AD4964">
        <v>2542100000</v>
      </c>
      <c r="AE4964">
        <v>1131</v>
      </c>
      <c r="AF4964">
        <v>0.86438000199999998</v>
      </c>
      <c r="AG4964">
        <v>0.94916999300000005</v>
      </c>
      <c r="AH4964" t="s">
        <v>30</v>
      </c>
      <c r="AI4964">
        <v>0.71410995700000002</v>
      </c>
      <c r="AJ4964">
        <v>0.87561994799999998</v>
      </c>
      <c r="AK4964">
        <v>0.72781991999999995</v>
      </c>
      <c r="AL4964">
        <v>0.64294999799999997</v>
      </c>
      <c r="AM4964">
        <v>0.52356001699999999</v>
      </c>
      <c r="AN4964">
        <v>0.42454504999999998</v>
      </c>
      <c r="AO4964">
        <v>0.38094002000000005</v>
      </c>
      <c r="AP4964">
        <v>0.61933499600000008</v>
      </c>
      <c r="AQ4964">
        <v>0.282979965</v>
      </c>
      <c r="AR4964">
        <v>0.35513502399999997</v>
      </c>
      <c r="AS4964" t="s">
        <v>30</v>
      </c>
      <c r="AT4964" t="s">
        <v>30</v>
      </c>
      <c r="AU4964" t="s">
        <v>30</v>
      </c>
      <c r="AV4964" t="s">
        <v>30</v>
      </c>
      <c r="AW4964">
        <v>0.21126294099999998</v>
      </c>
      <c r="AX4964" t="s">
        <v>30</v>
      </c>
      <c r="AY4964" t="s">
        <v>30</v>
      </c>
      <c r="AZ4964" t="s">
        <v>30</v>
      </c>
      <c r="BA4964" t="s">
        <v>30</v>
      </c>
      <c r="BB4964" t="s">
        <v>30</v>
      </c>
      <c r="BC4964" t="s">
        <v>30</v>
      </c>
      <c r="BD4964" t="s">
        <v>30</v>
      </c>
      <c r="BE4964" t="s">
        <v>30</v>
      </c>
      <c r="BF4964" t="s">
        <v>30</v>
      </c>
      <c r="BG4964" t="s">
        <v>30</v>
      </c>
      <c r="BH4964" t="s">
        <v>30</v>
      </c>
      <c r="BI4964" t="s">
        <v>30</v>
      </c>
      <c r="BJ4964" t="s">
        <v>30</v>
      </c>
      <c r="BK4964" t="s">
        <v>30</v>
      </c>
      <c r="BL4964" t="s">
        <v>30</v>
      </c>
      <c r="BM4964" t="s">
        <v>30</v>
      </c>
      <c r="BN4964" t="s">
        <v>30</v>
      </c>
      <c r="BO4964" t="s">
        <v>30</v>
      </c>
      <c r="BP4964" t="s">
        <v>12000</v>
      </c>
      <c r="BQ4964" t="s">
        <v>27163</v>
      </c>
      <c r="BR4964" t="s">
        <v>1305</v>
      </c>
      <c r="BS4964" t="s">
        <v>1305</v>
      </c>
      <c r="BT4964" t="s">
        <v>1302</v>
      </c>
      <c r="BU4964" t="s">
        <v>1306</v>
      </c>
      <c r="BV4964" t="s">
        <v>27164</v>
      </c>
      <c r="BW4964" t="s">
        <v>27165</v>
      </c>
      <c r="BY4964" t="s">
        <v>27166</v>
      </c>
      <c r="BZ4964">
        <v>1</v>
      </c>
      <c r="CA4964">
        <v>3600</v>
      </c>
    </row>
    <row r="4965" spans="1:79" x14ac:dyDescent="0.35">
      <c r="A4965">
        <v>1.0022699829999999</v>
      </c>
      <c r="B4965">
        <v>1.006875038</v>
      </c>
      <c r="C4965">
        <v>0.795265</v>
      </c>
      <c r="D4965">
        <v>0.80477500000000002</v>
      </c>
      <c r="E4965">
        <v>0.67468499999999998</v>
      </c>
      <c r="F4965">
        <v>0.56438999999999995</v>
      </c>
      <c r="G4965">
        <v>0.50555749999999999</v>
      </c>
      <c r="H4965">
        <v>0.46690750000000003</v>
      </c>
      <c r="I4965">
        <v>0.33939750000000002</v>
      </c>
      <c r="J4965">
        <v>0.32078499999999999</v>
      </c>
      <c r="K4965">
        <v>0.3035525</v>
      </c>
      <c r="L4965">
        <v>0.25333000000000006</v>
      </c>
      <c r="M4965">
        <v>0.13755300000000004</v>
      </c>
      <c r="N4965">
        <v>0.19678899999999999</v>
      </c>
      <c r="O4965">
        <v>0.21032499999999998</v>
      </c>
      <c r="P4965">
        <v>0</v>
      </c>
      <c r="Q4965">
        <v>0</v>
      </c>
      <c r="R4965">
        <v>0</v>
      </c>
      <c r="S4965" t="s">
        <v>27</v>
      </c>
      <c r="T4965">
        <v>3</v>
      </c>
      <c r="U4965" t="s">
        <v>26472</v>
      </c>
      <c r="V4965">
        <v>1</v>
      </c>
      <c r="W4965" s="1">
        <v>4.7699999999999995E-134</v>
      </c>
      <c r="X4965">
        <v>219.22</v>
      </c>
      <c r="Y4965">
        <v>173.83</v>
      </c>
      <c r="Z4965">
        <v>179.59</v>
      </c>
      <c r="AA4965">
        <v>1.1636</v>
      </c>
      <c r="AB4965">
        <v>6417300000</v>
      </c>
      <c r="AC4965">
        <v>4249200000</v>
      </c>
      <c r="AD4965">
        <v>2168000000</v>
      </c>
      <c r="AE4965">
        <v>1027</v>
      </c>
      <c r="AF4965">
        <v>1.017090023</v>
      </c>
      <c r="AG4965">
        <v>1.0372500419999999</v>
      </c>
      <c r="AH4965">
        <v>0.81357002300000003</v>
      </c>
      <c r="AI4965">
        <v>0.79118996899999994</v>
      </c>
      <c r="AJ4965">
        <v>0.66113996500000005</v>
      </c>
      <c r="AK4965">
        <v>0.557269931</v>
      </c>
      <c r="AL4965">
        <v>0.45415997500000005</v>
      </c>
      <c r="AM4965">
        <v>0.50431999599999999</v>
      </c>
      <c r="AN4965">
        <v>0.35993504499999995</v>
      </c>
      <c r="AO4965">
        <v>0.33815002400000005</v>
      </c>
      <c r="AP4965">
        <v>0.33779501899999997</v>
      </c>
      <c r="AQ4965">
        <v>0.26875001200000004</v>
      </c>
      <c r="AR4965" t="s">
        <v>30</v>
      </c>
      <c r="AS4965">
        <v>0.22035998099999998</v>
      </c>
      <c r="AT4965">
        <v>0.21032500300000001</v>
      </c>
      <c r="AU4965" t="s">
        <v>30</v>
      </c>
      <c r="AV4965" t="s">
        <v>30</v>
      </c>
      <c r="AW4965" t="s">
        <v>30</v>
      </c>
      <c r="AX4965">
        <v>0.98744994399999997</v>
      </c>
      <c r="AY4965">
        <v>0.97650003399999996</v>
      </c>
      <c r="AZ4965">
        <v>0.77695995600000001</v>
      </c>
      <c r="BA4965">
        <v>0.81835997100000002</v>
      </c>
      <c r="BB4965">
        <v>0.68823003799999993</v>
      </c>
      <c r="BC4965">
        <v>0.57151001700000004</v>
      </c>
      <c r="BD4965">
        <v>0.55695501000000003</v>
      </c>
      <c r="BE4965">
        <v>0.42949497700000006</v>
      </c>
      <c r="BF4965">
        <v>0.31885999399999998</v>
      </c>
      <c r="BG4965">
        <v>0.30342000700000005</v>
      </c>
      <c r="BH4965">
        <v>0.26930999799999999</v>
      </c>
      <c r="BI4965">
        <v>0.23790997300000005</v>
      </c>
      <c r="BJ4965">
        <v>0.13755303600000002</v>
      </c>
      <c r="BK4965">
        <v>0.17321801199999998</v>
      </c>
      <c r="BL4965" t="s">
        <v>30</v>
      </c>
      <c r="BM4965" t="s">
        <v>30</v>
      </c>
      <c r="BN4965" t="s">
        <v>30</v>
      </c>
      <c r="BO4965" t="s">
        <v>30</v>
      </c>
      <c r="BP4965" t="s">
        <v>27167</v>
      </c>
      <c r="BQ4965" t="s">
        <v>27168</v>
      </c>
      <c r="BR4965" t="s">
        <v>1305</v>
      </c>
      <c r="BS4965" t="s">
        <v>1305</v>
      </c>
      <c r="BT4965" t="s">
        <v>1302</v>
      </c>
      <c r="BU4965" t="s">
        <v>1306</v>
      </c>
      <c r="BV4965" t="s">
        <v>27169</v>
      </c>
      <c r="BW4965" t="s">
        <v>27170</v>
      </c>
      <c r="BY4965" t="s">
        <v>27171</v>
      </c>
      <c r="BZ4965">
        <v>1</v>
      </c>
      <c r="CA4965">
        <v>3600</v>
      </c>
    </row>
    <row r="4966" spans="1:79" x14ac:dyDescent="0.35">
      <c r="A4966">
        <v>0.89205000000000001</v>
      </c>
      <c r="B4966">
        <v>0.51964999999999995</v>
      </c>
      <c r="C4966">
        <v>0.37248999999999999</v>
      </c>
      <c r="D4966">
        <v>0.38849999999999996</v>
      </c>
      <c r="E4966">
        <v>0.31955</v>
      </c>
      <c r="F4966">
        <v>0.34769499999999998</v>
      </c>
      <c r="G4966">
        <v>0.37152370000000001</v>
      </c>
      <c r="H4966">
        <v>0.3953525</v>
      </c>
      <c r="I4966">
        <v>0.40342619999999996</v>
      </c>
      <c r="J4966">
        <v>0.41149999999999998</v>
      </c>
      <c r="K4966">
        <v>0.3232775</v>
      </c>
      <c r="L4966">
        <v>0.30281999999999998</v>
      </c>
      <c r="M4966">
        <v>0.31023000000000001</v>
      </c>
      <c r="N4966">
        <v>0.31764000000000003</v>
      </c>
      <c r="O4966">
        <v>0.23584000000000005</v>
      </c>
      <c r="P4966">
        <v>0.27708500000000003</v>
      </c>
      <c r="Q4966">
        <v>0</v>
      </c>
      <c r="R4966">
        <v>0</v>
      </c>
      <c r="S4966" t="s">
        <v>34</v>
      </c>
      <c r="T4966">
        <v>3</v>
      </c>
      <c r="U4966" t="s">
        <v>26472</v>
      </c>
      <c r="V4966">
        <v>1</v>
      </c>
      <c r="W4966">
        <v>7.1101599999999997E-4</v>
      </c>
      <c r="X4966">
        <v>203.61</v>
      </c>
      <c r="Y4966">
        <v>152.54</v>
      </c>
      <c r="Z4966">
        <v>89.46</v>
      </c>
      <c r="AA4966">
        <v>-0.54947999999999997</v>
      </c>
      <c r="AB4966">
        <v>906830000</v>
      </c>
      <c r="AC4966">
        <v>619300000</v>
      </c>
      <c r="AD4966">
        <v>287530000</v>
      </c>
      <c r="AE4966">
        <v>1413</v>
      </c>
      <c r="AF4966">
        <v>0.89205002799999999</v>
      </c>
      <c r="AG4966">
        <v>0.54812002199999998</v>
      </c>
      <c r="AH4966">
        <v>0.38694000200000001</v>
      </c>
      <c r="AI4966">
        <v>0.36482000400000003</v>
      </c>
      <c r="AJ4966">
        <v>0.30294996500000004</v>
      </c>
      <c r="AK4966">
        <v>0.34399998200000004</v>
      </c>
      <c r="AL4966" t="s">
        <v>30</v>
      </c>
      <c r="AM4966">
        <v>0.40174996900000004</v>
      </c>
      <c r="AN4966" t="s">
        <v>30</v>
      </c>
      <c r="AO4966">
        <v>0.41150003700000004</v>
      </c>
      <c r="AP4966">
        <v>0.37585502900000001</v>
      </c>
      <c r="AQ4966" t="s">
        <v>30</v>
      </c>
      <c r="AR4966" t="s">
        <v>30</v>
      </c>
      <c r="AS4966">
        <v>0.31764000699999995</v>
      </c>
      <c r="AT4966" t="s">
        <v>30</v>
      </c>
      <c r="AU4966" t="s">
        <v>30</v>
      </c>
      <c r="AV4966" t="s">
        <v>30</v>
      </c>
      <c r="AW4966" t="s">
        <v>30</v>
      </c>
      <c r="AX4966" t="s">
        <v>30</v>
      </c>
      <c r="AY4966">
        <v>0.49118006199999997</v>
      </c>
      <c r="AZ4966">
        <v>0.35803997499999995</v>
      </c>
      <c r="BA4966">
        <v>0.41217994700000005</v>
      </c>
      <c r="BB4966">
        <v>0.33615004999999998</v>
      </c>
      <c r="BC4966">
        <v>0.35139000399999998</v>
      </c>
      <c r="BD4966" t="s">
        <v>30</v>
      </c>
      <c r="BE4966">
        <v>0.38895499700000002</v>
      </c>
      <c r="BF4966" t="s">
        <v>30</v>
      </c>
      <c r="BG4966" t="s">
        <v>30</v>
      </c>
      <c r="BH4966">
        <v>0.27069997800000001</v>
      </c>
      <c r="BI4966">
        <v>0.30281996700000002</v>
      </c>
      <c r="BJ4966" t="s">
        <v>30</v>
      </c>
      <c r="BK4966" t="s">
        <v>30</v>
      </c>
      <c r="BL4966">
        <v>0.23584002299999995</v>
      </c>
      <c r="BM4966">
        <v>0.27708500599999997</v>
      </c>
      <c r="BN4966" t="s">
        <v>30</v>
      </c>
      <c r="BO4966" t="s">
        <v>30</v>
      </c>
      <c r="BP4966" t="s">
        <v>20582</v>
      </c>
      <c r="BQ4966" t="s">
        <v>27172</v>
      </c>
      <c r="BR4966" t="s">
        <v>12027</v>
      </c>
      <c r="BS4966" t="s">
        <v>12016</v>
      </c>
      <c r="BT4966" t="s">
        <v>12013</v>
      </c>
      <c r="BU4966" t="s">
        <v>12017</v>
      </c>
      <c r="BV4966" t="s">
        <v>27173</v>
      </c>
      <c r="BW4966" t="s">
        <v>27174</v>
      </c>
      <c r="BY4966" t="s">
        <v>27175</v>
      </c>
      <c r="BZ4966">
        <v>1</v>
      </c>
      <c r="CA4966" t="s">
        <v>12031</v>
      </c>
    </row>
    <row r="4967" spans="1:79" x14ac:dyDescent="0.35">
      <c r="A4967">
        <v>0.76730010000000004</v>
      </c>
      <c r="B4967">
        <v>0.76730010000000004</v>
      </c>
      <c r="C4967">
        <v>0.78415999999999997</v>
      </c>
      <c r="D4967">
        <v>0.66826999999999992</v>
      </c>
      <c r="E4967">
        <v>0</v>
      </c>
      <c r="F4967">
        <v>0</v>
      </c>
      <c r="G4967">
        <v>0.73678500000000002</v>
      </c>
      <c r="H4967">
        <v>0.6919438</v>
      </c>
      <c r="I4967">
        <v>0.64710250000000002</v>
      </c>
      <c r="J4967">
        <v>0.66450500000000001</v>
      </c>
      <c r="K4967">
        <v>0.67235990000000001</v>
      </c>
      <c r="L4967">
        <v>0.64251999999999998</v>
      </c>
      <c r="M4967">
        <v>0</v>
      </c>
      <c r="N4967">
        <v>0</v>
      </c>
      <c r="O4967">
        <v>0.40377750000000001</v>
      </c>
      <c r="P4967">
        <v>0.68867499999999993</v>
      </c>
      <c r="Q4967">
        <v>0</v>
      </c>
      <c r="R4967">
        <v>0</v>
      </c>
      <c r="S4967" t="s">
        <v>34</v>
      </c>
      <c r="T4967">
        <v>2</v>
      </c>
      <c r="U4967" t="s">
        <v>26472</v>
      </c>
      <c r="V4967">
        <v>0.99242600000000003</v>
      </c>
      <c r="W4967">
        <v>1.4173000000000001E-4</v>
      </c>
      <c r="X4967">
        <v>97.45</v>
      </c>
      <c r="Y4967">
        <v>75.549000000000007</v>
      </c>
      <c r="Z4967">
        <v>95.822000000000003</v>
      </c>
      <c r="AA4967">
        <v>0.82752999999999999</v>
      </c>
      <c r="AB4967">
        <v>961900000</v>
      </c>
      <c r="AC4967">
        <v>595210000</v>
      </c>
      <c r="AD4967">
        <v>366690000</v>
      </c>
      <c r="AE4967">
        <v>545</v>
      </c>
      <c r="AF4967" t="s">
        <v>30</v>
      </c>
      <c r="AG4967" t="s">
        <v>30</v>
      </c>
      <c r="AH4967" t="s">
        <v>30</v>
      </c>
      <c r="AI4967">
        <v>0.60207998800000007</v>
      </c>
      <c r="AJ4967" t="s">
        <v>30</v>
      </c>
      <c r="AK4967" t="s">
        <v>30</v>
      </c>
      <c r="AL4967" t="s">
        <v>30</v>
      </c>
      <c r="AM4967" t="s">
        <v>30</v>
      </c>
      <c r="AN4967">
        <v>0.62849503800000006</v>
      </c>
      <c r="AO4967">
        <v>0.76674002399999996</v>
      </c>
      <c r="AP4967" t="s">
        <v>30</v>
      </c>
      <c r="AQ4967" t="s">
        <v>30</v>
      </c>
      <c r="AR4967" t="s">
        <v>30</v>
      </c>
      <c r="AS4967" t="s">
        <v>30</v>
      </c>
      <c r="AT4967">
        <v>0.31427496700000002</v>
      </c>
      <c r="AU4967" t="s">
        <v>30</v>
      </c>
      <c r="AV4967" t="s">
        <v>30</v>
      </c>
      <c r="AW4967" t="s">
        <v>30</v>
      </c>
      <c r="AX4967" t="s">
        <v>30</v>
      </c>
      <c r="AY4967">
        <v>0.76730006900000003</v>
      </c>
      <c r="AZ4967">
        <v>0.78415995800000005</v>
      </c>
      <c r="BA4967">
        <v>0.73445993700000001</v>
      </c>
      <c r="BB4967" t="s">
        <v>30</v>
      </c>
      <c r="BC4967" t="s">
        <v>30</v>
      </c>
      <c r="BD4967">
        <v>0.73678499500000005</v>
      </c>
      <c r="BE4967" t="s">
        <v>30</v>
      </c>
      <c r="BF4967">
        <v>0.66570997199999993</v>
      </c>
      <c r="BG4967">
        <v>0.562270045</v>
      </c>
      <c r="BH4967">
        <v>0.67235994300000002</v>
      </c>
      <c r="BI4967">
        <v>0.64252000999999992</v>
      </c>
      <c r="BJ4967" t="s">
        <v>30</v>
      </c>
      <c r="BK4967" t="s">
        <v>30</v>
      </c>
      <c r="BL4967">
        <v>0.493280053</v>
      </c>
      <c r="BM4967">
        <v>0.68867498599999999</v>
      </c>
      <c r="BN4967" t="s">
        <v>30</v>
      </c>
      <c r="BO4967" t="s">
        <v>30</v>
      </c>
      <c r="BP4967" t="s">
        <v>1325</v>
      </c>
      <c r="BQ4967" t="s">
        <v>27176</v>
      </c>
      <c r="BR4967" t="s">
        <v>1327</v>
      </c>
      <c r="BS4967" t="s">
        <v>1327</v>
      </c>
      <c r="BT4967" t="s">
        <v>1324</v>
      </c>
      <c r="BU4967" t="s">
        <v>1328</v>
      </c>
      <c r="BV4967" t="s">
        <v>27177</v>
      </c>
      <c r="BW4967" t="s">
        <v>27178</v>
      </c>
      <c r="BY4967" t="s">
        <v>27179</v>
      </c>
      <c r="BZ4967">
        <v>1</v>
      </c>
      <c r="CA4967">
        <v>2651</v>
      </c>
    </row>
    <row r="4968" spans="1:79" x14ac:dyDescent="0.35">
      <c r="A4968">
        <v>0.90032997999999997</v>
      </c>
      <c r="B4968">
        <v>0.49946000000000002</v>
      </c>
      <c r="C4968">
        <v>0.41506500000000002</v>
      </c>
      <c r="D4968">
        <v>0.54523999999999995</v>
      </c>
      <c r="E4968">
        <v>0.37122999999999995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 t="s">
        <v>27</v>
      </c>
      <c r="T4968">
        <v>3</v>
      </c>
      <c r="U4968" t="s">
        <v>26472</v>
      </c>
      <c r="V4968">
        <v>1</v>
      </c>
      <c r="W4968" s="1">
        <v>7.7600000000000002E-5</v>
      </c>
      <c r="X4968">
        <v>174.4</v>
      </c>
      <c r="Y4968">
        <v>147.38999999999999</v>
      </c>
      <c r="Z4968">
        <v>139.31</v>
      </c>
      <c r="AA4968">
        <v>-0.16622999999999999</v>
      </c>
      <c r="AB4968">
        <v>626940000</v>
      </c>
      <c r="AC4968">
        <v>445860000</v>
      </c>
      <c r="AD4968">
        <v>181080000</v>
      </c>
      <c r="AE4968">
        <v>233</v>
      </c>
      <c r="AF4968">
        <v>0.86638999000000005</v>
      </c>
      <c r="AG4968">
        <v>0.49945998199999997</v>
      </c>
      <c r="AH4968">
        <v>0.52709001300000002</v>
      </c>
      <c r="AI4968">
        <v>0.52053999899999992</v>
      </c>
      <c r="AJ4968">
        <v>0.37083995300000006</v>
      </c>
      <c r="AK4968" t="s">
        <v>30</v>
      </c>
      <c r="AL4968" t="s">
        <v>30</v>
      </c>
      <c r="AM4968" t="s">
        <v>30</v>
      </c>
      <c r="AN4968" t="s">
        <v>30</v>
      </c>
      <c r="AO4968" t="s">
        <v>30</v>
      </c>
      <c r="AP4968" t="s">
        <v>30</v>
      </c>
      <c r="AQ4968" t="s">
        <v>30</v>
      </c>
      <c r="AR4968" t="s">
        <v>30</v>
      </c>
      <c r="AS4968" t="s">
        <v>30</v>
      </c>
      <c r="AT4968" t="s">
        <v>30</v>
      </c>
      <c r="AU4968" t="s">
        <v>30</v>
      </c>
      <c r="AV4968" t="s">
        <v>30</v>
      </c>
      <c r="AW4968" t="s">
        <v>30</v>
      </c>
      <c r="AX4968">
        <v>0.93426996500000004</v>
      </c>
      <c r="AY4968" t="s">
        <v>30</v>
      </c>
      <c r="AZ4968">
        <v>0.30303996799999999</v>
      </c>
      <c r="BA4968">
        <v>0.56993997099999993</v>
      </c>
      <c r="BB4968">
        <v>0.37162005899999995</v>
      </c>
      <c r="BC4968" t="s">
        <v>30</v>
      </c>
      <c r="BD4968" t="s">
        <v>30</v>
      </c>
      <c r="BE4968" t="s">
        <v>30</v>
      </c>
      <c r="BF4968" t="s">
        <v>30</v>
      </c>
      <c r="BG4968" t="s">
        <v>30</v>
      </c>
      <c r="BH4968" t="s">
        <v>30</v>
      </c>
      <c r="BI4968" t="s">
        <v>30</v>
      </c>
      <c r="BJ4968" t="s">
        <v>30</v>
      </c>
      <c r="BK4968" t="s">
        <v>30</v>
      </c>
      <c r="BL4968" t="s">
        <v>30</v>
      </c>
      <c r="BM4968" t="s">
        <v>30</v>
      </c>
      <c r="BN4968" t="s">
        <v>30</v>
      </c>
      <c r="BO4968" t="s">
        <v>30</v>
      </c>
      <c r="BP4968" t="s">
        <v>27181</v>
      </c>
      <c r="BQ4968" t="s">
        <v>27182</v>
      </c>
      <c r="BR4968" t="s">
        <v>27183</v>
      </c>
      <c r="BS4968" t="s">
        <v>27183</v>
      </c>
      <c r="BT4968" t="s">
        <v>27180</v>
      </c>
      <c r="BU4968" t="s">
        <v>27184</v>
      </c>
      <c r="BV4968" t="s">
        <v>27185</v>
      </c>
      <c r="BW4968" t="s">
        <v>27186</v>
      </c>
      <c r="BY4968" t="s">
        <v>27187</v>
      </c>
      <c r="BZ4968">
        <v>1</v>
      </c>
      <c r="CA4968">
        <v>1228</v>
      </c>
    </row>
    <row r="4969" spans="1:79" x14ac:dyDescent="0.35">
      <c r="A4969">
        <v>1.1908449999999999</v>
      </c>
      <c r="B4969">
        <v>0.49353999999999998</v>
      </c>
      <c r="C4969">
        <v>0.38797000000000004</v>
      </c>
      <c r="D4969">
        <v>0.38287499999999997</v>
      </c>
      <c r="E4969">
        <v>0.38905000000000001</v>
      </c>
      <c r="F4969">
        <v>0.28651499999999996</v>
      </c>
      <c r="G4969">
        <v>0.45828749999999996</v>
      </c>
      <c r="H4969">
        <v>0.36572249999999995</v>
      </c>
      <c r="I4969">
        <v>0.3986075</v>
      </c>
      <c r="J4969">
        <v>0.43799500000000002</v>
      </c>
      <c r="K4969">
        <v>0.3648325</v>
      </c>
      <c r="L4969">
        <v>0.33135000000000003</v>
      </c>
      <c r="M4969">
        <v>0.38004760000000004</v>
      </c>
      <c r="N4969">
        <v>0.35419500000000004</v>
      </c>
      <c r="O4969">
        <v>0.26637250000000001</v>
      </c>
      <c r="P4969">
        <v>0.37028000000000005</v>
      </c>
      <c r="Q4969">
        <v>0.35731009999999996</v>
      </c>
      <c r="R4969">
        <v>0.30601500000000004</v>
      </c>
      <c r="S4969" t="s">
        <v>34</v>
      </c>
      <c r="T4969">
        <v>3</v>
      </c>
      <c r="U4969" t="s">
        <v>26472</v>
      </c>
      <c r="V4969">
        <v>1</v>
      </c>
      <c r="W4969" s="1">
        <v>2.1799999999999998E-25</v>
      </c>
      <c r="X4969">
        <v>315.22000000000003</v>
      </c>
      <c r="Y4969">
        <v>269.22000000000003</v>
      </c>
      <c r="Z4969">
        <v>229.56</v>
      </c>
      <c r="AA4969">
        <v>-0.28791</v>
      </c>
      <c r="AB4969">
        <v>8275600000</v>
      </c>
      <c r="AC4969">
        <v>5739700000</v>
      </c>
      <c r="AD4969">
        <v>2535900000</v>
      </c>
      <c r="AE4969">
        <v>34</v>
      </c>
      <c r="AF4969">
        <v>1.2975900170000001</v>
      </c>
      <c r="AG4969">
        <v>0.58054000100000003</v>
      </c>
      <c r="AH4969">
        <v>0.43766999200000001</v>
      </c>
      <c r="AI4969">
        <v>0.46556997300000003</v>
      </c>
      <c r="AJ4969">
        <v>0.43448996500000003</v>
      </c>
      <c r="AK4969">
        <v>0.35384994700000005</v>
      </c>
      <c r="AL4969">
        <v>0.48453998600000003</v>
      </c>
      <c r="AM4969">
        <v>0.42656004400000003</v>
      </c>
      <c r="AN4969">
        <v>0.45132505899999997</v>
      </c>
      <c r="AO4969">
        <v>0.52776002899999996</v>
      </c>
      <c r="AP4969">
        <v>0.42162501799999996</v>
      </c>
      <c r="AQ4969">
        <v>0.32813000699999995</v>
      </c>
      <c r="AR4969">
        <v>0.42499506499999995</v>
      </c>
      <c r="AS4969">
        <v>0.34446996500000004</v>
      </c>
      <c r="AT4969">
        <v>0.24678498500000001</v>
      </c>
      <c r="AU4969">
        <v>0.41198492099999995</v>
      </c>
      <c r="AV4969">
        <v>0.38526004599999997</v>
      </c>
      <c r="AW4969">
        <v>0.38413995499999998</v>
      </c>
      <c r="AX4969">
        <v>1.0841000080000001</v>
      </c>
      <c r="AY4969">
        <v>0.40654003599999999</v>
      </c>
      <c r="AZ4969">
        <v>0.33826994899999996</v>
      </c>
      <c r="BA4969">
        <v>0.30017995799999997</v>
      </c>
      <c r="BB4969">
        <v>0.34361004799999995</v>
      </c>
      <c r="BC4969">
        <v>0.21918004800000002</v>
      </c>
      <c r="BD4969">
        <v>0.43203496900000005</v>
      </c>
      <c r="BE4969">
        <v>0.30488503</v>
      </c>
      <c r="BF4969">
        <v>0.34588998599999998</v>
      </c>
      <c r="BG4969">
        <v>0.34823000400000004</v>
      </c>
      <c r="BH4969">
        <v>0.30803996300000003</v>
      </c>
      <c r="BI4969">
        <v>0.33456999099999996</v>
      </c>
      <c r="BJ4969">
        <v>0.33510005499999995</v>
      </c>
      <c r="BK4969">
        <v>0.36392003299999998</v>
      </c>
      <c r="BL4969">
        <v>0.28596001900000001</v>
      </c>
      <c r="BM4969">
        <v>0.32857501499999997</v>
      </c>
      <c r="BN4969">
        <v>0.32936000799999998</v>
      </c>
      <c r="BO4969">
        <v>0.22789001499999995</v>
      </c>
      <c r="BP4969" t="s">
        <v>27188</v>
      </c>
      <c r="BQ4969" t="s">
        <v>17287</v>
      </c>
      <c r="BR4969" t="s">
        <v>27189</v>
      </c>
      <c r="BS4969" t="s">
        <v>27189</v>
      </c>
      <c r="BT4969" t="s">
        <v>27190</v>
      </c>
      <c r="BU4969" t="s">
        <v>27191</v>
      </c>
      <c r="BV4969" t="s">
        <v>27192</v>
      </c>
      <c r="BW4969" t="s">
        <v>27193</v>
      </c>
      <c r="BY4969" t="s">
        <v>27194</v>
      </c>
      <c r="BZ4969">
        <v>1</v>
      </c>
      <c r="CA4969">
        <v>1864</v>
      </c>
    </row>
    <row r="4970" spans="1:79" x14ac:dyDescent="0.35">
      <c r="A4970">
        <v>1.9459499999999998</v>
      </c>
      <c r="B4970">
        <v>1.9459499999999998</v>
      </c>
      <c r="C4970">
        <v>1.5518000000000001</v>
      </c>
      <c r="D4970">
        <v>1.1680398999999999</v>
      </c>
      <c r="E4970">
        <v>0.78427990000000003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.83584000000000003</v>
      </c>
      <c r="O4970">
        <v>0</v>
      </c>
      <c r="P4970">
        <v>0</v>
      </c>
      <c r="Q4970">
        <v>1.34188</v>
      </c>
      <c r="R4970">
        <v>0</v>
      </c>
      <c r="S4970" t="s">
        <v>34</v>
      </c>
      <c r="T4970">
        <v>4</v>
      </c>
      <c r="U4970" t="s">
        <v>26472</v>
      </c>
      <c r="V4970">
        <v>0.931342</v>
      </c>
      <c r="W4970">
        <v>8.4480099999999995E-4</v>
      </c>
      <c r="X4970">
        <v>89.433999999999997</v>
      </c>
      <c r="Y4970">
        <v>63.488</v>
      </c>
      <c r="Z4970">
        <v>61.561</v>
      </c>
      <c r="AA4970">
        <v>-0.48520999999999997</v>
      </c>
      <c r="AB4970">
        <v>57492000</v>
      </c>
      <c r="AC4970">
        <v>29119000</v>
      </c>
      <c r="AD4970">
        <v>28373000</v>
      </c>
      <c r="AE4970">
        <v>193</v>
      </c>
      <c r="AF4970" t="s">
        <v>30</v>
      </c>
      <c r="AG4970">
        <v>1.945950031</v>
      </c>
      <c r="AH4970">
        <v>1.551800013</v>
      </c>
      <c r="AI4970" t="s">
        <v>30</v>
      </c>
      <c r="AJ4970">
        <v>0.78427994300000003</v>
      </c>
      <c r="AK4970" t="s">
        <v>30</v>
      </c>
      <c r="AL4970" t="s">
        <v>30</v>
      </c>
      <c r="AM4970" t="s">
        <v>30</v>
      </c>
      <c r="AN4970" t="s">
        <v>30</v>
      </c>
      <c r="AO4970" t="s">
        <v>30</v>
      </c>
      <c r="AP4970" t="s">
        <v>30</v>
      </c>
      <c r="AQ4970" t="s">
        <v>30</v>
      </c>
      <c r="AR4970" t="s">
        <v>30</v>
      </c>
      <c r="AS4970">
        <v>0.83583998699999995</v>
      </c>
      <c r="AT4970" t="s">
        <v>30</v>
      </c>
      <c r="AU4970" t="s">
        <v>30</v>
      </c>
      <c r="AV4970">
        <v>1.3418800229999999</v>
      </c>
      <c r="AW4970" t="s">
        <v>30</v>
      </c>
      <c r="AX4970" t="s">
        <v>30</v>
      </c>
      <c r="AY4970" t="s">
        <v>30</v>
      </c>
      <c r="AZ4970" t="s">
        <v>30</v>
      </c>
      <c r="BA4970" t="s">
        <v>30</v>
      </c>
      <c r="BB4970" t="s">
        <v>30</v>
      </c>
      <c r="BC4970" t="s">
        <v>30</v>
      </c>
      <c r="BD4970" t="s">
        <v>30</v>
      </c>
      <c r="BE4970" t="s">
        <v>30</v>
      </c>
      <c r="BF4970" t="s">
        <v>30</v>
      </c>
      <c r="BG4970" t="s">
        <v>30</v>
      </c>
      <c r="BH4970" t="s">
        <v>30</v>
      </c>
      <c r="BI4970" t="s">
        <v>30</v>
      </c>
      <c r="BJ4970" t="s">
        <v>30</v>
      </c>
      <c r="BK4970" t="s">
        <v>30</v>
      </c>
      <c r="BL4970" t="s">
        <v>30</v>
      </c>
      <c r="BM4970" t="s">
        <v>30</v>
      </c>
      <c r="BN4970" t="s">
        <v>30</v>
      </c>
      <c r="BO4970" t="s">
        <v>30</v>
      </c>
      <c r="BP4970" t="s">
        <v>1364</v>
      </c>
      <c r="BQ4970" t="s">
        <v>27195</v>
      </c>
      <c r="BR4970" t="s">
        <v>1366</v>
      </c>
      <c r="BS4970" t="s">
        <v>1366</v>
      </c>
      <c r="BT4970" t="s">
        <v>1363</v>
      </c>
      <c r="BU4970" t="s">
        <v>1367</v>
      </c>
      <c r="BV4970" t="s">
        <v>27196</v>
      </c>
      <c r="BW4970" t="s">
        <v>27197</v>
      </c>
      <c r="BY4970" t="s">
        <v>27198</v>
      </c>
      <c r="BZ4970">
        <v>1</v>
      </c>
      <c r="CA4970">
        <v>1213</v>
      </c>
    </row>
    <row r="4971" spans="1:79" x14ac:dyDescent="0.35">
      <c r="A4971">
        <v>1.0186600100000001</v>
      </c>
      <c r="B4971">
        <v>0.63288</v>
      </c>
      <c r="C4971">
        <v>0.78417000000000003</v>
      </c>
      <c r="D4971">
        <v>0.52039000000000002</v>
      </c>
      <c r="E4971">
        <v>0.46027510000000005</v>
      </c>
      <c r="F4971">
        <v>0.43253490000000006</v>
      </c>
      <c r="G4971">
        <v>0.4764275</v>
      </c>
      <c r="H4971">
        <v>0.39274379999999998</v>
      </c>
      <c r="I4971">
        <v>0.30906</v>
      </c>
      <c r="J4971">
        <v>0.28379500000000002</v>
      </c>
      <c r="K4971">
        <v>0.25853000000000004</v>
      </c>
      <c r="L4971">
        <v>0.2278</v>
      </c>
      <c r="M4971">
        <v>0.23241000000000001</v>
      </c>
      <c r="N4971">
        <v>0.23462499999999997</v>
      </c>
      <c r="O4971">
        <v>0</v>
      </c>
      <c r="P4971">
        <v>0</v>
      </c>
      <c r="Q4971">
        <v>0</v>
      </c>
      <c r="R4971">
        <v>0</v>
      </c>
      <c r="S4971" t="s">
        <v>27</v>
      </c>
      <c r="T4971">
        <v>3</v>
      </c>
      <c r="U4971" t="s">
        <v>26472</v>
      </c>
      <c r="V4971">
        <v>0.82224699999999995</v>
      </c>
      <c r="W4971">
        <v>1.20852E-4</v>
      </c>
      <c r="X4971">
        <v>67.418000000000006</v>
      </c>
      <c r="Y4971">
        <v>35.19</v>
      </c>
      <c r="Z4971">
        <v>55.688000000000002</v>
      </c>
      <c r="AA4971">
        <v>-0.18101999999999999</v>
      </c>
      <c r="AB4971">
        <v>1136600000</v>
      </c>
      <c r="AC4971">
        <v>747170000</v>
      </c>
      <c r="AD4971">
        <v>389460000</v>
      </c>
      <c r="AE4971">
        <v>215</v>
      </c>
      <c r="AF4971">
        <v>1.018660009</v>
      </c>
      <c r="AG4971">
        <v>0.65197998299999993</v>
      </c>
      <c r="AH4971">
        <v>0.76377004400000004</v>
      </c>
      <c r="AI4971">
        <v>0.43327999100000003</v>
      </c>
      <c r="AJ4971">
        <v>0.47763997300000005</v>
      </c>
      <c r="AK4971">
        <v>0.47894990400000004</v>
      </c>
      <c r="AL4971">
        <v>0.45968997499999997</v>
      </c>
      <c r="AM4971" t="s">
        <v>30</v>
      </c>
      <c r="AN4971" t="s">
        <v>30</v>
      </c>
      <c r="AO4971" t="s">
        <v>30</v>
      </c>
      <c r="AP4971" t="s">
        <v>30</v>
      </c>
      <c r="AQ4971" t="s">
        <v>30</v>
      </c>
      <c r="AR4971" t="s">
        <v>30</v>
      </c>
      <c r="AS4971">
        <v>0.20677000300000004</v>
      </c>
      <c r="AT4971" t="s">
        <v>30</v>
      </c>
      <c r="AU4971" t="s">
        <v>30</v>
      </c>
      <c r="AV4971" t="s">
        <v>30</v>
      </c>
      <c r="AW4971" t="s">
        <v>30</v>
      </c>
      <c r="AX4971" t="s">
        <v>30</v>
      </c>
      <c r="AY4971">
        <v>0.61378008100000003</v>
      </c>
      <c r="AZ4971">
        <v>0.80456996000000003</v>
      </c>
      <c r="BA4971">
        <v>0.60749995699999992</v>
      </c>
      <c r="BB4971">
        <v>0.44291007500000001</v>
      </c>
      <c r="BC4971">
        <v>0.38612002099999998</v>
      </c>
      <c r="BD4971">
        <v>0.49316501599999996</v>
      </c>
      <c r="BE4971" t="s">
        <v>30</v>
      </c>
      <c r="BF4971">
        <v>0.30905997799999996</v>
      </c>
      <c r="BG4971" t="s">
        <v>30</v>
      </c>
      <c r="BH4971">
        <v>0.25852996100000003</v>
      </c>
      <c r="BI4971">
        <v>0.227800012</v>
      </c>
      <c r="BJ4971">
        <v>0.23241001400000005</v>
      </c>
      <c r="BK4971">
        <v>0.26248002100000001</v>
      </c>
      <c r="BL4971" t="s">
        <v>30</v>
      </c>
      <c r="BM4971" t="s">
        <v>30</v>
      </c>
      <c r="BN4971" t="s">
        <v>30</v>
      </c>
      <c r="BO4971" t="s">
        <v>30</v>
      </c>
      <c r="BP4971" t="s">
        <v>27200</v>
      </c>
      <c r="BQ4971" t="s">
        <v>27201</v>
      </c>
      <c r="BR4971" t="s">
        <v>27202</v>
      </c>
      <c r="BS4971" t="s">
        <v>27202</v>
      </c>
      <c r="BT4971" t="s">
        <v>27199</v>
      </c>
      <c r="BU4971" t="s">
        <v>27203</v>
      </c>
      <c r="BV4971" t="s">
        <v>27204</v>
      </c>
      <c r="BW4971" t="s">
        <v>27205</v>
      </c>
      <c r="BY4971" t="s">
        <v>27206</v>
      </c>
      <c r="BZ4971">
        <v>1</v>
      </c>
      <c r="CA4971">
        <v>3609</v>
      </c>
    </row>
    <row r="4972" spans="1:79" x14ac:dyDescent="0.35">
      <c r="A4972">
        <v>1.0186600100000001</v>
      </c>
      <c r="B4972">
        <v>0.63288</v>
      </c>
      <c r="C4972">
        <v>0.78417000000000003</v>
      </c>
      <c r="D4972">
        <v>0.52039000000000002</v>
      </c>
      <c r="E4972">
        <v>0.46027510000000005</v>
      </c>
      <c r="F4972">
        <v>0.43253490000000006</v>
      </c>
      <c r="G4972">
        <v>0.4764275</v>
      </c>
      <c r="H4972">
        <v>0.39274379999999998</v>
      </c>
      <c r="I4972">
        <v>0.30906</v>
      </c>
      <c r="J4972">
        <v>0.28379500000000002</v>
      </c>
      <c r="K4972">
        <v>0.25853000000000004</v>
      </c>
      <c r="L4972">
        <v>0.2278</v>
      </c>
      <c r="M4972">
        <v>0.23241000000000001</v>
      </c>
      <c r="N4972">
        <v>0.23462499999999997</v>
      </c>
      <c r="O4972">
        <v>0</v>
      </c>
      <c r="P4972">
        <v>0</v>
      </c>
      <c r="Q4972">
        <v>0</v>
      </c>
      <c r="R4972">
        <v>0</v>
      </c>
      <c r="S4972" t="s">
        <v>34</v>
      </c>
      <c r="T4972">
        <v>3</v>
      </c>
      <c r="U4972" t="s">
        <v>26472</v>
      </c>
      <c r="V4972">
        <v>0.89249400000000001</v>
      </c>
      <c r="W4972">
        <v>1.20852E-4</v>
      </c>
      <c r="X4972">
        <v>67.418000000000006</v>
      </c>
      <c r="Y4972">
        <v>35.19</v>
      </c>
      <c r="Z4972">
        <v>52.226999999999997</v>
      </c>
      <c r="AA4972">
        <v>8.3741000000000006E-3</v>
      </c>
      <c r="AB4972">
        <v>1151500000</v>
      </c>
      <c r="AC4972">
        <v>749900000</v>
      </c>
      <c r="AD4972">
        <v>401630000</v>
      </c>
      <c r="AE4972">
        <v>214</v>
      </c>
      <c r="AF4972">
        <v>1.018660009</v>
      </c>
      <c r="AG4972">
        <v>0.65197998299999993</v>
      </c>
      <c r="AH4972">
        <v>0.76377004400000004</v>
      </c>
      <c r="AI4972">
        <v>0.43327999100000003</v>
      </c>
      <c r="AJ4972">
        <v>0.47763997300000005</v>
      </c>
      <c r="AK4972">
        <v>0.47894990400000004</v>
      </c>
      <c r="AL4972">
        <v>0.45968997499999997</v>
      </c>
      <c r="AM4972" t="s">
        <v>30</v>
      </c>
      <c r="AN4972" t="s">
        <v>30</v>
      </c>
      <c r="AO4972" t="s">
        <v>30</v>
      </c>
      <c r="AP4972" t="s">
        <v>30</v>
      </c>
      <c r="AQ4972" t="s">
        <v>30</v>
      </c>
      <c r="AR4972" t="s">
        <v>30</v>
      </c>
      <c r="AS4972">
        <v>0.20677000300000004</v>
      </c>
      <c r="AT4972" t="s">
        <v>30</v>
      </c>
      <c r="AU4972" t="s">
        <v>30</v>
      </c>
      <c r="AV4972" t="s">
        <v>30</v>
      </c>
      <c r="AW4972" t="s">
        <v>30</v>
      </c>
      <c r="AX4972" t="s">
        <v>30</v>
      </c>
      <c r="AY4972">
        <v>0.61378008100000003</v>
      </c>
      <c r="AZ4972">
        <v>0.80456996000000003</v>
      </c>
      <c r="BA4972">
        <v>0.60749995699999992</v>
      </c>
      <c r="BB4972">
        <v>0.44291007500000001</v>
      </c>
      <c r="BC4972">
        <v>0.38612002099999998</v>
      </c>
      <c r="BD4972">
        <v>0.49316501599999996</v>
      </c>
      <c r="BE4972" t="s">
        <v>30</v>
      </c>
      <c r="BF4972">
        <v>0.30905997799999996</v>
      </c>
      <c r="BG4972" t="s">
        <v>30</v>
      </c>
      <c r="BH4972">
        <v>0.25852996100000003</v>
      </c>
      <c r="BI4972">
        <v>0.227800012</v>
      </c>
      <c r="BJ4972">
        <v>0.23241001400000005</v>
      </c>
      <c r="BK4972">
        <v>0.26248002100000001</v>
      </c>
      <c r="BL4972" t="s">
        <v>30</v>
      </c>
      <c r="BM4972" t="s">
        <v>30</v>
      </c>
      <c r="BN4972" t="s">
        <v>30</v>
      </c>
      <c r="BO4972" t="s">
        <v>30</v>
      </c>
      <c r="BP4972" t="s">
        <v>27200</v>
      </c>
      <c r="BQ4972" t="s">
        <v>27207</v>
      </c>
      <c r="BR4972" t="s">
        <v>27202</v>
      </c>
      <c r="BS4972" t="s">
        <v>27202</v>
      </c>
      <c r="BT4972" t="s">
        <v>27199</v>
      </c>
      <c r="BU4972" t="s">
        <v>27203</v>
      </c>
      <c r="BV4972" t="s">
        <v>27208</v>
      </c>
      <c r="BY4972" t="s">
        <v>27209</v>
      </c>
      <c r="BZ4972">
        <v>1</v>
      </c>
      <c r="CA4972">
        <v>3609</v>
      </c>
    </row>
    <row r="4973" spans="1:79" x14ac:dyDescent="0.35">
      <c r="A4973">
        <v>0.89480999999999999</v>
      </c>
      <c r="B4973">
        <v>1.07657498</v>
      </c>
      <c r="C4973">
        <v>1.1289001000000001</v>
      </c>
      <c r="D4973">
        <v>0.89039000000000001</v>
      </c>
      <c r="E4973">
        <v>0</v>
      </c>
      <c r="F4973">
        <v>0</v>
      </c>
      <c r="G4973">
        <v>0.99739250499999998</v>
      </c>
      <c r="H4973">
        <v>0</v>
      </c>
      <c r="I4973">
        <v>0</v>
      </c>
      <c r="J4973">
        <v>0</v>
      </c>
      <c r="K4973">
        <v>1.16039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1.0748499899999999</v>
      </c>
      <c r="S4973" t="s">
        <v>27</v>
      </c>
      <c r="T4973">
        <v>3</v>
      </c>
      <c r="U4973" t="s">
        <v>26472</v>
      </c>
      <c r="V4973">
        <v>0.94565699999999997</v>
      </c>
      <c r="W4973" s="1">
        <v>6.3300000000000001E-141</v>
      </c>
      <c r="X4973">
        <v>198.36</v>
      </c>
      <c r="Y4973">
        <v>174.61</v>
      </c>
      <c r="Z4973">
        <v>67.495999999999995</v>
      </c>
      <c r="AA4973">
        <v>0.43712000000000001</v>
      </c>
      <c r="AB4973">
        <v>7561500000</v>
      </c>
      <c r="AC4973">
        <v>3716900000</v>
      </c>
      <c r="AD4973">
        <v>3844600000</v>
      </c>
      <c r="AE4973">
        <v>1110</v>
      </c>
      <c r="AF4973">
        <v>0.89481002099999996</v>
      </c>
      <c r="AG4973">
        <v>1.092749953</v>
      </c>
      <c r="AH4973">
        <v>1.128900051</v>
      </c>
      <c r="AI4973">
        <v>0.89038997900000005</v>
      </c>
      <c r="AJ4973" t="s">
        <v>30</v>
      </c>
      <c r="AK4973" t="s">
        <v>30</v>
      </c>
      <c r="AL4973">
        <v>0.92663001999999994</v>
      </c>
      <c r="AM4973" t="s">
        <v>30</v>
      </c>
      <c r="AN4973" t="s">
        <v>30</v>
      </c>
      <c r="AO4973" t="s">
        <v>30</v>
      </c>
      <c r="AP4973" t="s">
        <v>30</v>
      </c>
      <c r="AQ4973" t="s">
        <v>30</v>
      </c>
      <c r="AR4973" t="s">
        <v>30</v>
      </c>
      <c r="AS4973" t="s">
        <v>30</v>
      </c>
      <c r="AT4973" t="s">
        <v>30</v>
      </c>
      <c r="AU4973" t="s">
        <v>30</v>
      </c>
      <c r="AV4973" t="s">
        <v>30</v>
      </c>
      <c r="AW4973">
        <v>1.206839979</v>
      </c>
      <c r="AX4973" t="s">
        <v>30</v>
      </c>
      <c r="AY4973">
        <v>1.0604000090000001</v>
      </c>
      <c r="AZ4973" t="s">
        <v>30</v>
      </c>
      <c r="BA4973" t="s">
        <v>30</v>
      </c>
      <c r="BB4973" t="s">
        <v>30</v>
      </c>
      <c r="BC4973" t="s">
        <v>30</v>
      </c>
      <c r="BD4973">
        <v>1.0681549910000001</v>
      </c>
      <c r="BE4973" t="s">
        <v>30</v>
      </c>
      <c r="BF4973" t="s">
        <v>30</v>
      </c>
      <c r="BG4973" t="s">
        <v>30</v>
      </c>
      <c r="BH4973">
        <v>1.1603900190000001</v>
      </c>
      <c r="BI4973" t="s">
        <v>30</v>
      </c>
      <c r="BJ4973" t="s">
        <v>30</v>
      </c>
      <c r="BK4973" t="s">
        <v>30</v>
      </c>
      <c r="BL4973" t="s">
        <v>30</v>
      </c>
      <c r="BM4973" t="s">
        <v>30</v>
      </c>
      <c r="BN4973" t="s">
        <v>30</v>
      </c>
      <c r="BO4973">
        <v>0.94286000699999994</v>
      </c>
      <c r="BP4973" t="s">
        <v>12125</v>
      </c>
      <c r="BQ4973" t="s">
        <v>27210</v>
      </c>
      <c r="BR4973" t="s">
        <v>12127</v>
      </c>
      <c r="BS4973" t="s">
        <v>12127</v>
      </c>
      <c r="BT4973" t="s">
        <v>1384</v>
      </c>
      <c r="BU4973" t="s">
        <v>1389</v>
      </c>
      <c r="BV4973" t="s">
        <v>27211</v>
      </c>
      <c r="BW4973" t="s">
        <v>27212</v>
      </c>
      <c r="BY4973" t="s">
        <v>27213</v>
      </c>
      <c r="BZ4973">
        <v>1</v>
      </c>
      <c r="CA4973">
        <v>2438</v>
      </c>
    </row>
    <row r="4974" spans="1:79" x14ac:dyDescent="0.35">
      <c r="A4974">
        <v>0.97925001</v>
      </c>
      <c r="B4974">
        <v>0.96907498999999997</v>
      </c>
      <c r="C4974">
        <v>0.95889997000000005</v>
      </c>
      <c r="D4974">
        <v>0.87155000000000005</v>
      </c>
      <c r="E4974">
        <v>0.78420000000000001</v>
      </c>
      <c r="F4974">
        <v>0.76394989999999996</v>
      </c>
      <c r="G4974">
        <v>0.75198999999999994</v>
      </c>
      <c r="H4974">
        <v>0.64305750000000006</v>
      </c>
      <c r="I4974">
        <v>0.53412499999999996</v>
      </c>
      <c r="J4974">
        <v>0</v>
      </c>
      <c r="K4974">
        <v>0</v>
      </c>
      <c r="L4974">
        <v>0.35238000000000003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 t="s">
        <v>27</v>
      </c>
      <c r="T4974">
        <v>2</v>
      </c>
      <c r="U4974" t="s">
        <v>26472</v>
      </c>
      <c r="V4974">
        <v>0.81084000000000001</v>
      </c>
      <c r="W4974">
        <v>3.0408900000000001E-3</v>
      </c>
      <c r="X4974">
        <v>68.977999999999994</v>
      </c>
      <c r="Y4974">
        <v>40.021999999999998</v>
      </c>
      <c r="Z4974">
        <v>57.148000000000003</v>
      </c>
      <c r="AA4974">
        <v>4.0722000000000001E-2</v>
      </c>
      <c r="AB4974">
        <v>828460000</v>
      </c>
      <c r="AC4974">
        <v>431820000</v>
      </c>
      <c r="AD4974">
        <v>396650000</v>
      </c>
      <c r="AE4974">
        <v>533</v>
      </c>
      <c r="AF4974">
        <v>0.979250014</v>
      </c>
      <c r="AG4974" t="s">
        <v>30</v>
      </c>
      <c r="AH4974">
        <v>0.95889997500000002</v>
      </c>
      <c r="AI4974" t="s">
        <v>30</v>
      </c>
      <c r="AJ4974">
        <v>0.78419995300000001</v>
      </c>
      <c r="AK4974">
        <v>0.76394993099999997</v>
      </c>
      <c r="AL4974">
        <v>0.75199002000000004</v>
      </c>
      <c r="AM4974" t="s">
        <v>30</v>
      </c>
      <c r="AN4974">
        <v>0.53412503</v>
      </c>
      <c r="AO4974" t="s">
        <v>30</v>
      </c>
      <c r="AP4974" t="s">
        <v>30</v>
      </c>
      <c r="AQ4974">
        <v>0.35237997799999998</v>
      </c>
      <c r="AR4974" t="s">
        <v>30</v>
      </c>
      <c r="AS4974" t="s">
        <v>30</v>
      </c>
      <c r="AT4974" t="s">
        <v>30</v>
      </c>
      <c r="AU4974" t="s">
        <v>30</v>
      </c>
      <c r="AV4974" t="s">
        <v>30</v>
      </c>
      <c r="AW4974" t="s">
        <v>30</v>
      </c>
      <c r="AX4974" t="s">
        <v>30</v>
      </c>
      <c r="AY4974" t="s">
        <v>30</v>
      </c>
      <c r="AZ4974" t="s">
        <v>30</v>
      </c>
      <c r="BA4974" t="s">
        <v>30</v>
      </c>
      <c r="BB4974" t="s">
        <v>30</v>
      </c>
      <c r="BC4974" t="s">
        <v>30</v>
      </c>
      <c r="BD4974" t="s">
        <v>30</v>
      </c>
      <c r="BE4974" t="s">
        <v>30</v>
      </c>
      <c r="BF4974" t="s">
        <v>30</v>
      </c>
      <c r="BG4974" t="s">
        <v>30</v>
      </c>
      <c r="BH4974" t="s">
        <v>30</v>
      </c>
      <c r="BI4974" t="s">
        <v>30</v>
      </c>
      <c r="BJ4974" t="s">
        <v>30</v>
      </c>
      <c r="BK4974" t="s">
        <v>30</v>
      </c>
      <c r="BL4974" t="s">
        <v>30</v>
      </c>
      <c r="BM4974" t="s">
        <v>30</v>
      </c>
      <c r="BN4974" t="s">
        <v>30</v>
      </c>
      <c r="BO4974" t="s">
        <v>30</v>
      </c>
      <c r="BP4974" t="s">
        <v>1394</v>
      </c>
      <c r="BQ4974" t="s">
        <v>27214</v>
      </c>
      <c r="BR4974" t="s">
        <v>1387</v>
      </c>
      <c r="BS4974" t="s">
        <v>1388</v>
      </c>
      <c r="BT4974" t="s">
        <v>1384</v>
      </c>
      <c r="BU4974" t="s">
        <v>1389</v>
      </c>
      <c r="BV4974" t="s">
        <v>27215</v>
      </c>
      <c r="BW4974" t="s">
        <v>27216</v>
      </c>
      <c r="BY4974" t="s">
        <v>27217</v>
      </c>
      <c r="BZ4974">
        <v>1</v>
      </c>
      <c r="CA4974" t="s">
        <v>1393</v>
      </c>
    </row>
    <row r="4975" spans="1:79" x14ac:dyDescent="0.35">
      <c r="A4975">
        <v>1.0149749800000001</v>
      </c>
      <c r="B4975">
        <v>0.96672504999999997</v>
      </c>
      <c r="C4975">
        <v>0.85808499999999999</v>
      </c>
      <c r="D4975">
        <v>0.84955999999999998</v>
      </c>
      <c r="E4975">
        <v>0.74170000000000003</v>
      </c>
      <c r="F4975">
        <v>0.67304999999999993</v>
      </c>
      <c r="G4975">
        <v>0.59687249999999992</v>
      </c>
      <c r="H4975">
        <v>0.51966250000000003</v>
      </c>
      <c r="I4975">
        <v>0.39790749999999997</v>
      </c>
      <c r="J4975">
        <v>0.34863010000000005</v>
      </c>
      <c r="K4975">
        <v>0.31939249999999997</v>
      </c>
      <c r="L4975">
        <v>0.26261000000000001</v>
      </c>
      <c r="M4975">
        <v>0.23712650000000002</v>
      </c>
      <c r="N4975">
        <v>0.19712600000000002</v>
      </c>
      <c r="O4975">
        <v>0.15461440000000004</v>
      </c>
      <c r="P4975">
        <v>0.19401550000000001</v>
      </c>
      <c r="Q4975">
        <v>0.17993400000000004</v>
      </c>
      <c r="R4975">
        <v>0.6168382</v>
      </c>
      <c r="S4975" t="s">
        <v>27</v>
      </c>
      <c r="T4975">
        <v>2</v>
      </c>
      <c r="U4975" t="s">
        <v>26472</v>
      </c>
      <c r="V4975">
        <v>1</v>
      </c>
      <c r="W4975">
        <v>8.6961199999999997E-4</v>
      </c>
      <c r="X4975">
        <v>112.3</v>
      </c>
      <c r="Y4975">
        <v>70.912999999999997</v>
      </c>
      <c r="Z4975">
        <v>77.674000000000007</v>
      </c>
      <c r="AA4975">
        <v>0.22964999999999999</v>
      </c>
      <c r="AB4975">
        <v>5802700000</v>
      </c>
      <c r="AC4975">
        <v>3563500000</v>
      </c>
      <c r="AD4975">
        <v>2239200000</v>
      </c>
      <c r="AE4975">
        <v>249</v>
      </c>
      <c r="AF4975">
        <v>1.0317299959999999</v>
      </c>
      <c r="AG4975">
        <v>0.98094999800000005</v>
      </c>
      <c r="AH4975">
        <v>0.89272999799999997</v>
      </c>
      <c r="AI4975">
        <v>0.82179999400000003</v>
      </c>
      <c r="AJ4975">
        <v>0.71808993799999998</v>
      </c>
      <c r="AK4975">
        <v>0.66735994799999998</v>
      </c>
      <c r="AL4975">
        <v>0.55176001799999996</v>
      </c>
      <c r="AM4975">
        <v>0.50133001799999999</v>
      </c>
      <c r="AN4975">
        <v>0.38034498699999997</v>
      </c>
      <c r="AO4975">
        <v>0.35040003099999995</v>
      </c>
      <c r="AP4975">
        <v>0.30928504499999998</v>
      </c>
      <c r="AQ4975">
        <v>0.26260995899999995</v>
      </c>
      <c r="AR4975">
        <v>0.24668300200000004</v>
      </c>
      <c r="AS4975">
        <v>0.18221199499999996</v>
      </c>
      <c r="AT4975">
        <v>0.14040994600000001</v>
      </c>
      <c r="AU4975">
        <v>0.21887594499999996</v>
      </c>
      <c r="AV4975">
        <v>0.20815700299999995</v>
      </c>
      <c r="AW4975" t="s">
        <v>30</v>
      </c>
      <c r="AX4975">
        <v>0.99821996700000004</v>
      </c>
      <c r="AY4975">
        <v>0.95250010500000004</v>
      </c>
      <c r="AZ4975">
        <v>0.82343995599999997</v>
      </c>
      <c r="BA4975">
        <v>0.87731999199999999</v>
      </c>
      <c r="BB4975">
        <v>0.76531004899999999</v>
      </c>
      <c r="BC4975">
        <v>0.67874002499999997</v>
      </c>
      <c r="BD4975">
        <v>0.64198499899999995</v>
      </c>
      <c r="BE4975">
        <v>0.53799498099999998</v>
      </c>
      <c r="BF4975">
        <v>0.415470004</v>
      </c>
      <c r="BG4975">
        <v>0.34686005099999995</v>
      </c>
      <c r="BH4975">
        <v>0.32949996000000004</v>
      </c>
      <c r="BI4975" t="s">
        <v>30</v>
      </c>
      <c r="BJ4975">
        <v>0.22757005699999999</v>
      </c>
      <c r="BK4975">
        <v>0.212040067</v>
      </c>
      <c r="BL4975">
        <v>0.16881900999999999</v>
      </c>
      <c r="BM4975">
        <v>0.169155002</v>
      </c>
      <c r="BN4975">
        <v>0.15171098699999996</v>
      </c>
      <c r="BO4975" t="s">
        <v>30</v>
      </c>
      <c r="BP4975" t="s">
        <v>27218</v>
      </c>
      <c r="BQ4975" t="s">
        <v>27219</v>
      </c>
      <c r="BR4975" t="s">
        <v>1387</v>
      </c>
      <c r="BS4975" t="s">
        <v>1388</v>
      </c>
      <c r="BT4975" t="s">
        <v>1384</v>
      </c>
      <c r="BU4975" t="s">
        <v>1389</v>
      </c>
      <c r="BV4975" t="s">
        <v>27220</v>
      </c>
      <c r="BW4975" t="s">
        <v>27221</v>
      </c>
      <c r="BY4975" t="s">
        <v>27222</v>
      </c>
      <c r="BZ4975">
        <v>1</v>
      </c>
      <c r="CA4975" t="s">
        <v>1393</v>
      </c>
    </row>
    <row r="4976" spans="1:79" x14ac:dyDescent="0.35">
      <c r="A4976">
        <v>0</v>
      </c>
      <c r="B4976">
        <v>0</v>
      </c>
      <c r="C4976">
        <v>0.30064000000000002</v>
      </c>
      <c r="D4976">
        <v>0.35702</v>
      </c>
      <c r="E4976">
        <v>0.41339990000000004</v>
      </c>
      <c r="F4976">
        <v>0.30856989999999995</v>
      </c>
      <c r="G4976">
        <v>0.33535490000000001</v>
      </c>
      <c r="H4976">
        <v>0.36214000000000002</v>
      </c>
      <c r="I4976">
        <v>0.38034500000000004</v>
      </c>
      <c r="J4976">
        <v>0.37955499999999998</v>
      </c>
      <c r="K4976">
        <v>0.37876500000000002</v>
      </c>
      <c r="L4976">
        <v>0.67578500000000008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 t="s">
        <v>27</v>
      </c>
      <c r="T4976">
        <v>3</v>
      </c>
      <c r="U4976" t="s">
        <v>26472</v>
      </c>
      <c r="V4976">
        <v>0.99965800000000005</v>
      </c>
      <c r="W4976">
        <v>1.3387200000000001E-3</v>
      </c>
      <c r="X4976">
        <v>238.83</v>
      </c>
      <c r="Y4976">
        <v>173.67</v>
      </c>
      <c r="Z4976">
        <v>121.9</v>
      </c>
      <c r="AA4976">
        <v>0.16747999999999999</v>
      </c>
      <c r="AB4976">
        <v>499990000</v>
      </c>
      <c r="AC4976">
        <v>393340000</v>
      </c>
      <c r="AD4976">
        <v>106650000</v>
      </c>
      <c r="AE4976">
        <v>581</v>
      </c>
      <c r="AF4976" t="s">
        <v>30</v>
      </c>
      <c r="AG4976" t="s">
        <v>30</v>
      </c>
      <c r="AH4976" t="s">
        <v>30</v>
      </c>
      <c r="AI4976" t="s">
        <v>30</v>
      </c>
      <c r="AJ4976">
        <v>0.41339993500000005</v>
      </c>
      <c r="AK4976">
        <v>0.30856990799999995</v>
      </c>
      <c r="AL4976" t="s">
        <v>30</v>
      </c>
      <c r="AM4976">
        <v>0.36214000000000002</v>
      </c>
      <c r="AN4976">
        <v>0.38034498699999997</v>
      </c>
      <c r="AO4976" t="s">
        <v>30</v>
      </c>
      <c r="AP4976">
        <v>0.37876498700000005</v>
      </c>
      <c r="AQ4976">
        <v>1.0163400170000001</v>
      </c>
      <c r="AR4976" t="s">
        <v>30</v>
      </c>
      <c r="AS4976" t="s">
        <v>30</v>
      </c>
      <c r="AT4976" t="s">
        <v>30</v>
      </c>
      <c r="AU4976" t="s">
        <v>30</v>
      </c>
      <c r="AV4976" t="s">
        <v>30</v>
      </c>
      <c r="AW4976" t="s">
        <v>30</v>
      </c>
      <c r="AX4976" t="s">
        <v>30</v>
      </c>
      <c r="AY4976" t="s">
        <v>30</v>
      </c>
      <c r="AZ4976">
        <v>0.30063998700000005</v>
      </c>
      <c r="BA4976" t="s">
        <v>30</v>
      </c>
      <c r="BB4976" t="s">
        <v>30</v>
      </c>
      <c r="BC4976" t="s">
        <v>30</v>
      </c>
      <c r="BD4976" t="s">
        <v>30</v>
      </c>
      <c r="BE4976" t="s">
        <v>30</v>
      </c>
      <c r="BF4976" t="s">
        <v>30</v>
      </c>
      <c r="BG4976" t="s">
        <v>30</v>
      </c>
      <c r="BH4976" t="s">
        <v>30</v>
      </c>
      <c r="BI4976">
        <v>0.335229993</v>
      </c>
      <c r="BJ4976" t="s">
        <v>30</v>
      </c>
      <c r="BK4976" t="s">
        <v>30</v>
      </c>
      <c r="BL4976" t="s">
        <v>30</v>
      </c>
      <c r="BM4976" t="s">
        <v>30</v>
      </c>
      <c r="BN4976" t="s">
        <v>30</v>
      </c>
      <c r="BO4976" t="s">
        <v>30</v>
      </c>
      <c r="BP4976" t="s">
        <v>1394</v>
      </c>
      <c r="BQ4976" t="s">
        <v>27223</v>
      </c>
      <c r="BR4976" t="s">
        <v>1387</v>
      </c>
      <c r="BS4976" t="s">
        <v>1388</v>
      </c>
      <c r="BT4976" t="s">
        <v>1384</v>
      </c>
      <c r="BU4976" t="s">
        <v>1389</v>
      </c>
      <c r="BV4976" t="s">
        <v>27224</v>
      </c>
      <c r="BW4976" t="s">
        <v>27225</v>
      </c>
      <c r="BY4976" t="s">
        <v>27226</v>
      </c>
      <c r="BZ4976" t="s">
        <v>56</v>
      </c>
      <c r="CA4976" t="s">
        <v>1393</v>
      </c>
    </row>
    <row r="4977" spans="1:79" x14ac:dyDescent="0.35">
      <c r="A4977">
        <v>1.07463497</v>
      </c>
      <c r="B4977">
        <v>0.75401499999999999</v>
      </c>
      <c r="C4977">
        <v>0.56770500000000002</v>
      </c>
      <c r="D4977">
        <v>0.59355000000000002</v>
      </c>
      <c r="E4977">
        <v>0.47938000000000003</v>
      </c>
      <c r="F4977">
        <v>0.39311499999999999</v>
      </c>
      <c r="G4977">
        <v>0.39122749999999995</v>
      </c>
      <c r="H4977">
        <v>0.28238750000000001</v>
      </c>
      <c r="I4977">
        <v>0.21852249999999995</v>
      </c>
      <c r="J4977">
        <v>0.19603499999999996</v>
      </c>
      <c r="K4977">
        <v>0.18928</v>
      </c>
      <c r="L4977">
        <v>0.16534499999999996</v>
      </c>
      <c r="M4977">
        <v>0.13952600000000004</v>
      </c>
      <c r="N4977">
        <v>0</v>
      </c>
      <c r="O4977">
        <v>0</v>
      </c>
      <c r="P4977">
        <v>0</v>
      </c>
      <c r="Q4977">
        <v>0</v>
      </c>
      <c r="R4977">
        <v>0</v>
      </c>
      <c r="S4977" t="s">
        <v>27</v>
      </c>
      <c r="T4977">
        <v>2</v>
      </c>
      <c r="U4977" t="s">
        <v>26472</v>
      </c>
      <c r="V4977">
        <v>1</v>
      </c>
      <c r="W4977" s="1">
        <v>2.1500000000000002E-6</v>
      </c>
      <c r="X4977">
        <v>180.16</v>
      </c>
      <c r="Y4977">
        <v>133.81</v>
      </c>
      <c r="Z4977">
        <v>53.768000000000001</v>
      </c>
      <c r="AA4977">
        <v>-0.37236999999999998</v>
      </c>
      <c r="AB4977">
        <v>11667000000</v>
      </c>
      <c r="AC4977">
        <v>8184800000</v>
      </c>
      <c r="AD4977">
        <v>3482100000</v>
      </c>
      <c r="AE4977">
        <v>316</v>
      </c>
      <c r="AF4977">
        <v>0.96297001800000004</v>
      </c>
      <c r="AG4977">
        <v>0.77082002199999999</v>
      </c>
      <c r="AH4977">
        <v>0.59150999800000004</v>
      </c>
      <c r="AI4977">
        <v>0.60639995299999994</v>
      </c>
      <c r="AJ4977">
        <v>0.54675996299999996</v>
      </c>
      <c r="AK4977">
        <v>0.45769995500000005</v>
      </c>
      <c r="AL4977">
        <v>0.37388002899999995</v>
      </c>
      <c r="AM4977">
        <v>0.33531999599999995</v>
      </c>
      <c r="AN4977">
        <v>0.21525502200000002</v>
      </c>
      <c r="AO4977">
        <v>0.21080005199999996</v>
      </c>
      <c r="AP4977">
        <v>0.19441002600000001</v>
      </c>
      <c r="AQ4977">
        <v>0.18924796600000005</v>
      </c>
      <c r="AR4977" t="s">
        <v>30</v>
      </c>
      <c r="AS4977" t="s">
        <v>30</v>
      </c>
      <c r="AT4977" t="s">
        <v>30</v>
      </c>
      <c r="AU4977" t="s">
        <v>30</v>
      </c>
      <c r="AV4977" t="s">
        <v>30</v>
      </c>
      <c r="AW4977" t="s">
        <v>30</v>
      </c>
      <c r="AX4977">
        <v>1.18629992</v>
      </c>
      <c r="AY4977">
        <v>0.73721003499999993</v>
      </c>
      <c r="AZ4977">
        <v>0.54389995299999994</v>
      </c>
      <c r="BA4977">
        <v>0.58069998</v>
      </c>
      <c r="BB4977">
        <v>0.41200006</v>
      </c>
      <c r="BC4977">
        <v>0.32853007300000003</v>
      </c>
      <c r="BD4977">
        <v>0.40857499799999997</v>
      </c>
      <c r="BE4977">
        <v>0.22945499400000002</v>
      </c>
      <c r="BF4977">
        <v>0.22179001600000003</v>
      </c>
      <c r="BG4977">
        <v>0.18127000299999996</v>
      </c>
      <c r="BH4977">
        <v>0.18414998100000002</v>
      </c>
      <c r="BI4977">
        <v>0.14144200100000004</v>
      </c>
      <c r="BJ4977">
        <v>0.13952600999999998</v>
      </c>
      <c r="BK4977" t="s">
        <v>30</v>
      </c>
      <c r="BL4977" t="s">
        <v>30</v>
      </c>
      <c r="BM4977" t="s">
        <v>30</v>
      </c>
      <c r="BN4977" t="s">
        <v>30</v>
      </c>
      <c r="BO4977" t="s">
        <v>30</v>
      </c>
      <c r="BP4977" t="s">
        <v>1394</v>
      </c>
      <c r="BQ4977" t="s">
        <v>27227</v>
      </c>
      <c r="BR4977" t="s">
        <v>1387</v>
      </c>
      <c r="BS4977" t="s">
        <v>1388</v>
      </c>
      <c r="BT4977" t="s">
        <v>1384</v>
      </c>
      <c r="BU4977" t="s">
        <v>1389</v>
      </c>
      <c r="BV4977" t="s">
        <v>27228</v>
      </c>
      <c r="BW4977" t="s">
        <v>27229</v>
      </c>
      <c r="BY4977" t="s">
        <v>27230</v>
      </c>
      <c r="BZ4977">
        <v>2</v>
      </c>
      <c r="CA4977" t="s">
        <v>1393</v>
      </c>
    </row>
    <row r="4978" spans="1:79" x14ac:dyDescent="0.35">
      <c r="A4978">
        <v>1.07463497</v>
      </c>
      <c r="B4978">
        <v>0.75401499999999999</v>
      </c>
      <c r="C4978">
        <v>0.56770500000000002</v>
      </c>
      <c r="D4978">
        <v>0.59355000000000002</v>
      </c>
      <c r="E4978">
        <v>0.47938000000000003</v>
      </c>
      <c r="F4978">
        <v>0.39311499999999999</v>
      </c>
      <c r="G4978">
        <v>0.39122749999999995</v>
      </c>
      <c r="H4978">
        <v>0.28238750000000001</v>
      </c>
      <c r="I4978">
        <v>0.21852249999999995</v>
      </c>
      <c r="J4978">
        <v>0.19603499999999996</v>
      </c>
      <c r="K4978">
        <v>0.18928</v>
      </c>
      <c r="L4978">
        <v>0.16534499999999996</v>
      </c>
      <c r="M4978">
        <v>0.13952600000000004</v>
      </c>
      <c r="N4978">
        <v>0</v>
      </c>
      <c r="O4978">
        <v>0</v>
      </c>
      <c r="P4978">
        <v>0</v>
      </c>
      <c r="Q4978">
        <v>0</v>
      </c>
      <c r="R4978">
        <v>0</v>
      </c>
      <c r="S4978" t="s">
        <v>27</v>
      </c>
      <c r="T4978">
        <v>2</v>
      </c>
      <c r="U4978" t="s">
        <v>26472</v>
      </c>
      <c r="V4978">
        <v>1</v>
      </c>
      <c r="W4978" s="1">
        <v>2.1500000000000002E-6</v>
      </c>
      <c r="X4978">
        <v>180.16</v>
      </c>
      <c r="Y4978">
        <v>133.81</v>
      </c>
      <c r="Z4978">
        <v>53.768000000000001</v>
      </c>
      <c r="AA4978">
        <v>-0.37236999999999998</v>
      </c>
      <c r="AB4978">
        <v>11667000000</v>
      </c>
      <c r="AC4978">
        <v>8184800000</v>
      </c>
      <c r="AD4978">
        <v>3482100000</v>
      </c>
      <c r="AE4978">
        <v>310</v>
      </c>
      <c r="AF4978">
        <v>0.96297001800000004</v>
      </c>
      <c r="AG4978">
        <v>0.77082002199999999</v>
      </c>
      <c r="AH4978">
        <v>0.59150999800000004</v>
      </c>
      <c r="AI4978">
        <v>0.60639995299999994</v>
      </c>
      <c r="AJ4978">
        <v>0.54675996299999996</v>
      </c>
      <c r="AK4978">
        <v>0.45769995500000005</v>
      </c>
      <c r="AL4978">
        <v>0.37388002899999995</v>
      </c>
      <c r="AM4978">
        <v>0.33531999599999995</v>
      </c>
      <c r="AN4978">
        <v>0.21525502200000002</v>
      </c>
      <c r="AO4978">
        <v>0.21080005199999996</v>
      </c>
      <c r="AP4978">
        <v>0.19441002600000001</v>
      </c>
      <c r="AQ4978">
        <v>0.18924796600000005</v>
      </c>
      <c r="AR4978" t="s">
        <v>30</v>
      </c>
      <c r="AS4978" t="s">
        <v>30</v>
      </c>
      <c r="AT4978" t="s">
        <v>30</v>
      </c>
      <c r="AU4978" t="s">
        <v>30</v>
      </c>
      <c r="AV4978" t="s">
        <v>30</v>
      </c>
      <c r="AW4978" t="s">
        <v>30</v>
      </c>
      <c r="AX4978">
        <v>1.18629992</v>
      </c>
      <c r="AY4978">
        <v>0.73721003499999993</v>
      </c>
      <c r="AZ4978">
        <v>0.54389995299999994</v>
      </c>
      <c r="BA4978">
        <v>0.58069998</v>
      </c>
      <c r="BB4978">
        <v>0.41200006</v>
      </c>
      <c r="BC4978">
        <v>0.32853007300000003</v>
      </c>
      <c r="BD4978">
        <v>0.40857499799999997</v>
      </c>
      <c r="BE4978">
        <v>0.22945499400000002</v>
      </c>
      <c r="BF4978">
        <v>0.22179001600000003</v>
      </c>
      <c r="BG4978">
        <v>0.18127000299999996</v>
      </c>
      <c r="BH4978">
        <v>0.18414998100000002</v>
      </c>
      <c r="BI4978">
        <v>0.14144200100000004</v>
      </c>
      <c r="BJ4978">
        <v>0.13952600999999998</v>
      </c>
      <c r="BK4978" t="s">
        <v>30</v>
      </c>
      <c r="BL4978" t="s">
        <v>30</v>
      </c>
      <c r="BM4978" t="s">
        <v>30</v>
      </c>
      <c r="BN4978" t="s">
        <v>30</v>
      </c>
      <c r="BO4978" t="s">
        <v>30</v>
      </c>
      <c r="BP4978" t="s">
        <v>1394</v>
      </c>
      <c r="BQ4978" t="s">
        <v>27231</v>
      </c>
      <c r="BR4978" t="s">
        <v>1387</v>
      </c>
      <c r="BS4978" t="s">
        <v>1388</v>
      </c>
      <c r="BT4978" t="s">
        <v>1384</v>
      </c>
      <c r="BU4978" t="s">
        <v>1389</v>
      </c>
      <c r="BV4978" t="s">
        <v>27232</v>
      </c>
      <c r="BW4978" t="s">
        <v>27233</v>
      </c>
      <c r="BY4978" t="s">
        <v>27230</v>
      </c>
      <c r="BZ4978">
        <v>2</v>
      </c>
      <c r="CA4978" t="s">
        <v>1393</v>
      </c>
    </row>
    <row r="4979" spans="1:79" x14ac:dyDescent="0.35">
      <c r="A4979">
        <v>1.1678999999999999</v>
      </c>
      <c r="B4979">
        <v>1.1053500000000001</v>
      </c>
      <c r="C4979">
        <v>1.04279995</v>
      </c>
      <c r="D4979">
        <v>0.94576998000000001</v>
      </c>
      <c r="E4979">
        <v>0.84874000000000005</v>
      </c>
      <c r="F4979">
        <v>0.87935750000000001</v>
      </c>
      <c r="G4979">
        <v>0.90997499000000004</v>
      </c>
      <c r="H4979">
        <v>0</v>
      </c>
      <c r="I4979">
        <v>0</v>
      </c>
      <c r="J4979">
        <v>0.67057999999999995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 t="s">
        <v>27</v>
      </c>
      <c r="T4979">
        <v>4</v>
      </c>
      <c r="U4979" t="s">
        <v>26472</v>
      </c>
      <c r="V4979">
        <v>0.96329100000000001</v>
      </c>
      <c r="W4979">
        <v>8.0875499999999998E-4</v>
      </c>
      <c r="X4979">
        <v>103.83</v>
      </c>
      <c r="Y4979">
        <v>89.850999999999999</v>
      </c>
      <c r="Z4979">
        <v>85.909000000000006</v>
      </c>
      <c r="AA4979">
        <v>-1.7776E-2</v>
      </c>
      <c r="AB4979">
        <v>236420000</v>
      </c>
      <c r="AC4979">
        <v>129130000</v>
      </c>
      <c r="AD4979">
        <v>107280000</v>
      </c>
      <c r="AE4979">
        <v>1050</v>
      </c>
      <c r="AF4979" t="s">
        <v>30</v>
      </c>
      <c r="AG4979" t="s">
        <v>30</v>
      </c>
      <c r="AH4979" t="s">
        <v>30</v>
      </c>
      <c r="AI4979" t="s">
        <v>30</v>
      </c>
      <c r="AJ4979">
        <v>0.848739982</v>
      </c>
      <c r="AK4979" t="s">
        <v>30</v>
      </c>
      <c r="AL4979" t="s">
        <v>30</v>
      </c>
      <c r="AM4979" t="s">
        <v>30</v>
      </c>
      <c r="AN4979" t="s">
        <v>30</v>
      </c>
      <c r="AO4979" t="s">
        <v>30</v>
      </c>
      <c r="AP4979" t="s">
        <v>30</v>
      </c>
      <c r="AQ4979" t="s">
        <v>30</v>
      </c>
      <c r="AR4979" t="s">
        <v>30</v>
      </c>
      <c r="AS4979" t="s">
        <v>30</v>
      </c>
      <c r="AT4979" t="s">
        <v>30</v>
      </c>
      <c r="AU4979" t="s">
        <v>30</v>
      </c>
      <c r="AV4979" t="s">
        <v>30</v>
      </c>
      <c r="AW4979" t="s">
        <v>30</v>
      </c>
      <c r="AX4979">
        <v>1.167899966</v>
      </c>
      <c r="AY4979" t="s">
        <v>30</v>
      </c>
      <c r="AZ4979">
        <v>1.04279995</v>
      </c>
      <c r="BA4979" t="s">
        <v>30</v>
      </c>
      <c r="BB4979" t="s">
        <v>30</v>
      </c>
      <c r="BC4979" t="s">
        <v>30</v>
      </c>
      <c r="BD4979">
        <v>0.90997499199999998</v>
      </c>
      <c r="BE4979" t="s">
        <v>30</v>
      </c>
      <c r="BF4979" t="s">
        <v>30</v>
      </c>
      <c r="BG4979">
        <v>0.67058002900000002</v>
      </c>
      <c r="BH4979" t="s">
        <v>30</v>
      </c>
      <c r="BI4979" t="s">
        <v>30</v>
      </c>
      <c r="BJ4979" t="s">
        <v>30</v>
      </c>
      <c r="BK4979" t="s">
        <v>30</v>
      </c>
      <c r="BL4979" t="s">
        <v>30</v>
      </c>
      <c r="BM4979" t="s">
        <v>30</v>
      </c>
      <c r="BN4979" t="s">
        <v>30</v>
      </c>
      <c r="BO4979" t="s">
        <v>30</v>
      </c>
      <c r="BP4979" t="s">
        <v>1427</v>
      </c>
      <c r="BQ4979" t="s">
        <v>27234</v>
      </c>
      <c r="BR4979" t="s">
        <v>1429</v>
      </c>
      <c r="BS4979" t="s">
        <v>1429</v>
      </c>
      <c r="BT4979" t="s">
        <v>1426</v>
      </c>
      <c r="BU4979" t="s">
        <v>1430</v>
      </c>
      <c r="BV4979" t="s">
        <v>27235</v>
      </c>
      <c r="BW4979" t="s">
        <v>27236</v>
      </c>
      <c r="BY4979" t="s">
        <v>27237</v>
      </c>
      <c r="BZ4979">
        <v>1</v>
      </c>
      <c r="CA4979">
        <v>3611</v>
      </c>
    </row>
    <row r="4980" spans="1:79" x14ac:dyDescent="0.35">
      <c r="A4980">
        <v>1.0137400000000001</v>
      </c>
      <c r="B4980">
        <v>1.3399000000000001</v>
      </c>
      <c r="C4980">
        <v>1.2037</v>
      </c>
      <c r="D4980">
        <v>1.0674999999999999</v>
      </c>
      <c r="E4980">
        <v>0.84609999999999996</v>
      </c>
      <c r="F4980">
        <v>1.02079999</v>
      </c>
      <c r="G4980">
        <v>0.80461000000000005</v>
      </c>
      <c r="H4980">
        <v>0.80008499999999994</v>
      </c>
      <c r="I4980">
        <v>0.79556000000000004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 t="s">
        <v>34</v>
      </c>
      <c r="T4980">
        <v>3</v>
      </c>
      <c r="U4980" t="s">
        <v>26472</v>
      </c>
      <c r="V4980">
        <v>0.972742</v>
      </c>
      <c r="W4980" s="1">
        <v>4.1E-5</v>
      </c>
      <c r="X4980">
        <v>101.3</v>
      </c>
      <c r="Y4980">
        <v>69.554000000000002</v>
      </c>
      <c r="Z4980">
        <v>66.122</v>
      </c>
      <c r="AA4980">
        <v>-0.27078999999999998</v>
      </c>
      <c r="AB4980">
        <v>1478400000</v>
      </c>
      <c r="AC4980">
        <v>810790000</v>
      </c>
      <c r="AD4980">
        <v>667580000</v>
      </c>
      <c r="AE4980">
        <v>1053</v>
      </c>
      <c r="AF4980">
        <v>0.999480009</v>
      </c>
      <c r="AG4980" t="s">
        <v>30</v>
      </c>
      <c r="AH4980" t="s">
        <v>30</v>
      </c>
      <c r="AI4980" t="s">
        <v>30</v>
      </c>
      <c r="AJ4980" t="s">
        <v>30</v>
      </c>
      <c r="AK4980" t="s">
        <v>30</v>
      </c>
      <c r="AL4980">
        <v>0.80461001399999998</v>
      </c>
      <c r="AM4980" t="s">
        <v>30</v>
      </c>
      <c r="AN4980" t="s">
        <v>30</v>
      </c>
      <c r="AO4980" t="s">
        <v>30</v>
      </c>
      <c r="AP4980" t="s">
        <v>30</v>
      </c>
      <c r="AQ4980" t="s">
        <v>30</v>
      </c>
      <c r="AR4980" t="s">
        <v>30</v>
      </c>
      <c r="AS4980" t="s">
        <v>30</v>
      </c>
      <c r="AT4980" t="s">
        <v>30</v>
      </c>
      <c r="AU4980" t="s">
        <v>30</v>
      </c>
      <c r="AV4980" t="s">
        <v>30</v>
      </c>
      <c r="AW4980" t="s">
        <v>30</v>
      </c>
      <c r="AX4980">
        <v>1.027999997</v>
      </c>
      <c r="AY4980">
        <v>1.3399000169999999</v>
      </c>
      <c r="AZ4980" t="s">
        <v>30</v>
      </c>
      <c r="BA4980">
        <v>1.0674999949999999</v>
      </c>
      <c r="BB4980">
        <v>0.84610003200000006</v>
      </c>
      <c r="BC4980">
        <v>1.0207999940000001</v>
      </c>
      <c r="BD4980" t="s">
        <v>30</v>
      </c>
      <c r="BE4980" t="s">
        <v>30</v>
      </c>
      <c r="BF4980">
        <v>0.79556000199999999</v>
      </c>
      <c r="BG4980" t="s">
        <v>30</v>
      </c>
      <c r="BH4980" t="s">
        <v>30</v>
      </c>
      <c r="BI4980" t="s">
        <v>30</v>
      </c>
      <c r="BJ4980" t="s">
        <v>30</v>
      </c>
      <c r="BK4980" t="s">
        <v>30</v>
      </c>
      <c r="BL4980" t="s">
        <v>30</v>
      </c>
      <c r="BM4980" t="s">
        <v>30</v>
      </c>
      <c r="BN4980" t="s">
        <v>30</v>
      </c>
      <c r="BO4980" t="s">
        <v>30</v>
      </c>
      <c r="BP4980" t="s">
        <v>1427</v>
      </c>
      <c r="BQ4980" t="s">
        <v>27238</v>
      </c>
      <c r="BR4980" t="s">
        <v>1429</v>
      </c>
      <c r="BS4980" t="s">
        <v>1429</v>
      </c>
      <c r="BT4980" t="s">
        <v>1426</v>
      </c>
      <c r="BU4980" t="s">
        <v>1430</v>
      </c>
      <c r="BV4980" t="s">
        <v>27239</v>
      </c>
      <c r="BW4980" t="s">
        <v>27240</v>
      </c>
      <c r="BY4980" t="s">
        <v>27241</v>
      </c>
      <c r="BZ4980">
        <v>1</v>
      </c>
      <c r="CA4980">
        <v>3611</v>
      </c>
    </row>
    <row r="4981" spans="1:79" x14ac:dyDescent="0.35">
      <c r="A4981">
        <v>1.0221500400000001</v>
      </c>
      <c r="B4981">
        <v>0.82705000000000006</v>
      </c>
      <c r="C4981">
        <v>0</v>
      </c>
      <c r="D4981">
        <v>0</v>
      </c>
      <c r="E4981">
        <v>0.68120000000000003</v>
      </c>
      <c r="F4981">
        <v>0.8561299</v>
      </c>
      <c r="G4981">
        <v>0.66772750000000003</v>
      </c>
      <c r="H4981">
        <v>0.54176000000000002</v>
      </c>
      <c r="I4981">
        <v>0.63042500000000001</v>
      </c>
      <c r="J4981">
        <v>0.59248999999999996</v>
      </c>
      <c r="K4981">
        <v>0.55455500000000002</v>
      </c>
      <c r="L4981">
        <v>0</v>
      </c>
      <c r="M4981">
        <v>0</v>
      </c>
      <c r="N4981">
        <v>0.26176999999999995</v>
      </c>
      <c r="O4981">
        <v>0</v>
      </c>
      <c r="P4981">
        <v>0</v>
      </c>
      <c r="Q4981">
        <v>0</v>
      </c>
      <c r="R4981">
        <v>0</v>
      </c>
      <c r="S4981" t="s">
        <v>34</v>
      </c>
      <c r="T4981">
        <v>3</v>
      </c>
      <c r="U4981" t="s">
        <v>26472</v>
      </c>
      <c r="V4981">
        <v>0.98667899999999997</v>
      </c>
      <c r="W4981" s="1">
        <v>1.9400000000000001E-5</v>
      </c>
      <c r="X4981">
        <v>76.888999999999996</v>
      </c>
      <c r="Y4981">
        <v>60.564999999999998</v>
      </c>
      <c r="Z4981">
        <v>67.11</v>
      </c>
      <c r="AA4981">
        <v>-1.0357999999999999E-3</v>
      </c>
      <c r="AB4981">
        <v>578730000</v>
      </c>
      <c r="AC4981">
        <v>340280000</v>
      </c>
      <c r="AD4981">
        <v>238450000</v>
      </c>
      <c r="AE4981">
        <v>427</v>
      </c>
      <c r="AF4981">
        <v>1.0221500400000001</v>
      </c>
      <c r="AG4981">
        <v>0.82705002999999999</v>
      </c>
      <c r="AH4981" t="s">
        <v>30</v>
      </c>
      <c r="AI4981" t="s">
        <v>30</v>
      </c>
      <c r="AJ4981">
        <v>0.68119996800000004</v>
      </c>
      <c r="AK4981">
        <v>0.85612994399999998</v>
      </c>
      <c r="AL4981">
        <v>0.71543002099999997</v>
      </c>
      <c r="AM4981">
        <v>0.54175999800000008</v>
      </c>
      <c r="AN4981">
        <v>0.63042503599999999</v>
      </c>
      <c r="AO4981" t="s">
        <v>30</v>
      </c>
      <c r="AP4981">
        <v>0.55455502899999998</v>
      </c>
      <c r="AQ4981" t="s">
        <v>30</v>
      </c>
      <c r="AR4981" t="s">
        <v>30</v>
      </c>
      <c r="AS4981">
        <v>0.26177001</v>
      </c>
      <c r="AT4981" t="s">
        <v>30</v>
      </c>
      <c r="AU4981" t="s">
        <v>30</v>
      </c>
      <c r="AV4981" t="s">
        <v>30</v>
      </c>
      <c r="AW4981" t="s">
        <v>30</v>
      </c>
      <c r="AX4981" t="s">
        <v>30</v>
      </c>
      <c r="AY4981" t="s">
        <v>30</v>
      </c>
      <c r="AZ4981" t="s">
        <v>30</v>
      </c>
      <c r="BA4981" t="s">
        <v>30</v>
      </c>
      <c r="BB4981" t="s">
        <v>30</v>
      </c>
      <c r="BC4981" t="s">
        <v>30</v>
      </c>
      <c r="BD4981">
        <v>0.62002500900000002</v>
      </c>
      <c r="BE4981" t="s">
        <v>30</v>
      </c>
      <c r="BF4981" t="s">
        <v>30</v>
      </c>
      <c r="BG4981" t="s">
        <v>30</v>
      </c>
      <c r="BH4981" t="s">
        <v>30</v>
      </c>
      <c r="BI4981" t="s">
        <v>30</v>
      </c>
      <c r="BJ4981" t="s">
        <v>30</v>
      </c>
      <c r="BK4981" t="s">
        <v>30</v>
      </c>
      <c r="BL4981" t="s">
        <v>30</v>
      </c>
      <c r="BM4981" t="s">
        <v>30</v>
      </c>
      <c r="BN4981" t="s">
        <v>30</v>
      </c>
      <c r="BO4981" t="s">
        <v>30</v>
      </c>
      <c r="BP4981" t="s">
        <v>1427</v>
      </c>
      <c r="BQ4981" t="s">
        <v>27242</v>
      </c>
      <c r="BR4981" t="s">
        <v>1429</v>
      </c>
      <c r="BS4981" t="s">
        <v>1429</v>
      </c>
      <c r="BT4981" t="s">
        <v>1426</v>
      </c>
      <c r="BU4981" t="s">
        <v>1430</v>
      </c>
      <c r="BV4981" t="s">
        <v>27243</v>
      </c>
      <c r="BW4981" t="s">
        <v>27244</v>
      </c>
      <c r="BY4981" t="s">
        <v>27245</v>
      </c>
      <c r="BZ4981">
        <v>2</v>
      </c>
      <c r="CA4981">
        <v>3611</v>
      </c>
    </row>
    <row r="4982" spans="1:79" x14ac:dyDescent="0.35">
      <c r="A4982">
        <v>0.87833000000000006</v>
      </c>
      <c r="B4982">
        <v>0</v>
      </c>
      <c r="C4982">
        <v>0</v>
      </c>
      <c r="D4982">
        <v>1.1771</v>
      </c>
      <c r="E4982">
        <v>0.62902000000000002</v>
      </c>
      <c r="F4982">
        <v>0.98470007999999998</v>
      </c>
      <c r="G4982">
        <v>0.95069503</v>
      </c>
      <c r="H4982">
        <v>0.91668998999999995</v>
      </c>
      <c r="I4982">
        <v>1.02455002</v>
      </c>
      <c r="J4982">
        <v>0</v>
      </c>
      <c r="K4982">
        <v>0</v>
      </c>
      <c r="L4982">
        <v>0.80832000000000004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 t="s">
        <v>34</v>
      </c>
      <c r="T4982">
        <v>3</v>
      </c>
      <c r="U4982" t="s">
        <v>26472</v>
      </c>
      <c r="V4982">
        <v>0.98557700000000004</v>
      </c>
      <c r="W4982">
        <v>8.4112499999999997E-4</v>
      </c>
      <c r="X4982">
        <v>46.15</v>
      </c>
      <c r="Y4982">
        <v>31.579000000000001</v>
      </c>
      <c r="Z4982">
        <v>41.551000000000002</v>
      </c>
      <c r="AA4982">
        <v>-0.37686999999999998</v>
      </c>
      <c r="AB4982">
        <v>1271300000</v>
      </c>
      <c r="AC4982">
        <v>603590000</v>
      </c>
      <c r="AD4982">
        <v>667720000</v>
      </c>
      <c r="AE4982">
        <v>966</v>
      </c>
      <c r="AF4982">
        <v>0.87832999200000006</v>
      </c>
      <c r="AG4982" t="s">
        <v>30</v>
      </c>
      <c r="AH4982" t="s">
        <v>30</v>
      </c>
      <c r="AI4982">
        <v>1.1771000030000001</v>
      </c>
      <c r="AJ4982" t="s">
        <v>30</v>
      </c>
      <c r="AK4982" t="s">
        <v>30</v>
      </c>
      <c r="AL4982" t="s">
        <v>30</v>
      </c>
      <c r="AM4982">
        <v>0.91668999200000001</v>
      </c>
      <c r="AN4982" t="s">
        <v>30</v>
      </c>
      <c r="AO4982" t="s">
        <v>30</v>
      </c>
      <c r="AP4982" t="s">
        <v>30</v>
      </c>
      <c r="AQ4982">
        <v>0.80831998599999999</v>
      </c>
      <c r="AR4982" t="s">
        <v>30</v>
      </c>
      <c r="AS4982" t="s">
        <v>30</v>
      </c>
      <c r="AT4982" t="s">
        <v>30</v>
      </c>
      <c r="AU4982" t="s">
        <v>30</v>
      </c>
      <c r="AV4982" t="s">
        <v>30</v>
      </c>
      <c r="AW4982" t="s">
        <v>30</v>
      </c>
      <c r="AX4982" t="s">
        <v>30</v>
      </c>
      <c r="AY4982" t="s">
        <v>30</v>
      </c>
      <c r="AZ4982" t="s">
        <v>30</v>
      </c>
      <c r="BA4982" t="s">
        <v>30</v>
      </c>
      <c r="BB4982">
        <v>0.62902003499999992</v>
      </c>
      <c r="BC4982">
        <v>0.98470008399999998</v>
      </c>
      <c r="BD4982" t="s">
        <v>30</v>
      </c>
      <c r="BE4982" t="s">
        <v>30</v>
      </c>
      <c r="BF4982">
        <v>1.024550021</v>
      </c>
      <c r="BG4982" t="s">
        <v>30</v>
      </c>
      <c r="BH4982" t="s">
        <v>30</v>
      </c>
      <c r="BI4982" t="s">
        <v>30</v>
      </c>
      <c r="BJ4982" t="s">
        <v>30</v>
      </c>
      <c r="BK4982" t="s">
        <v>30</v>
      </c>
      <c r="BL4982" t="s">
        <v>30</v>
      </c>
      <c r="BM4982" t="s">
        <v>30</v>
      </c>
      <c r="BN4982" t="s">
        <v>30</v>
      </c>
      <c r="BO4982" t="s">
        <v>30</v>
      </c>
      <c r="BP4982" t="s">
        <v>1427</v>
      </c>
      <c r="BQ4982" t="s">
        <v>27246</v>
      </c>
      <c r="BR4982" t="s">
        <v>1429</v>
      </c>
      <c r="BS4982" t="s">
        <v>1429</v>
      </c>
      <c r="BT4982" t="s">
        <v>1426</v>
      </c>
      <c r="BU4982" t="s">
        <v>1430</v>
      </c>
      <c r="BV4982" t="s">
        <v>27247</v>
      </c>
      <c r="BW4982" t="s">
        <v>27248</v>
      </c>
      <c r="BY4982" t="s">
        <v>27249</v>
      </c>
      <c r="BZ4982">
        <v>1</v>
      </c>
      <c r="CA4982">
        <v>3611</v>
      </c>
    </row>
    <row r="4983" spans="1:79" x14ac:dyDescent="0.35">
      <c r="A4983">
        <v>0.95100998999999997</v>
      </c>
      <c r="B4983">
        <v>0.95100998999999997</v>
      </c>
      <c r="C4983">
        <v>0.98123996999999996</v>
      </c>
      <c r="D4983">
        <v>1.0114699599999999</v>
      </c>
      <c r="E4983">
        <v>0.94135994000000001</v>
      </c>
      <c r="F4983">
        <v>1.3542999</v>
      </c>
      <c r="G4983">
        <v>0.88807999999999998</v>
      </c>
      <c r="H4983">
        <v>0.43586999999999998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.76412000000000002</v>
      </c>
      <c r="S4983" t="s">
        <v>34</v>
      </c>
      <c r="T4983">
        <v>3</v>
      </c>
      <c r="U4983" t="s">
        <v>26472</v>
      </c>
      <c r="V4983">
        <v>0.99984200000000001</v>
      </c>
      <c r="W4983">
        <v>1.35293E-3</v>
      </c>
      <c r="X4983">
        <v>176.44</v>
      </c>
      <c r="Y4983">
        <v>91.626999999999995</v>
      </c>
      <c r="Z4983">
        <v>176.44</v>
      </c>
      <c r="AA4983">
        <v>-0.28566999999999998</v>
      </c>
      <c r="AB4983">
        <v>33861000</v>
      </c>
      <c r="AC4983">
        <v>21973000</v>
      </c>
      <c r="AD4983">
        <v>11888000</v>
      </c>
      <c r="AE4983">
        <v>558</v>
      </c>
      <c r="AF4983" t="s">
        <v>30</v>
      </c>
      <c r="AG4983">
        <v>0.951009989</v>
      </c>
      <c r="AH4983" t="s">
        <v>30</v>
      </c>
      <c r="AI4983">
        <v>1.0114699599999999</v>
      </c>
      <c r="AJ4983">
        <v>0.94135993699999998</v>
      </c>
      <c r="AK4983">
        <v>1.354299903</v>
      </c>
      <c r="AL4983">
        <v>0.88808000099999995</v>
      </c>
      <c r="AM4983">
        <v>0.43586999199999998</v>
      </c>
      <c r="AN4983" t="s">
        <v>30</v>
      </c>
      <c r="AO4983" t="s">
        <v>30</v>
      </c>
      <c r="AP4983" t="s">
        <v>30</v>
      </c>
      <c r="AQ4983" t="s">
        <v>30</v>
      </c>
      <c r="AR4983" t="s">
        <v>30</v>
      </c>
      <c r="AS4983" t="s">
        <v>30</v>
      </c>
      <c r="AT4983" t="s">
        <v>30</v>
      </c>
      <c r="AU4983" t="s">
        <v>30</v>
      </c>
      <c r="AV4983" t="s">
        <v>30</v>
      </c>
      <c r="AW4983">
        <v>0.76411998300000006</v>
      </c>
      <c r="AX4983" t="s">
        <v>30</v>
      </c>
      <c r="AY4983" t="s">
        <v>30</v>
      </c>
      <c r="AZ4983" t="s">
        <v>30</v>
      </c>
      <c r="BA4983" t="s">
        <v>30</v>
      </c>
      <c r="BB4983" t="s">
        <v>30</v>
      </c>
      <c r="BC4983" t="s">
        <v>30</v>
      </c>
      <c r="BD4983" t="s">
        <v>30</v>
      </c>
      <c r="BE4983" t="s">
        <v>30</v>
      </c>
      <c r="BF4983" t="s">
        <v>30</v>
      </c>
      <c r="BG4983" t="s">
        <v>30</v>
      </c>
      <c r="BH4983" t="s">
        <v>30</v>
      </c>
      <c r="BI4983" t="s">
        <v>30</v>
      </c>
      <c r="BJ4983" t="s">
        <v>30</v>
      </c>
      <c r="BK4983" t="s">
        <v>30</v>
      </c>
      <c r="BL4983" t="s">
        <v>30</v>
      </c>
      <c r="BM4983" t="s">
        <v>30</v>
      </c>
      <c r="BN4983" t="s">
        <v>30</v>
      </c>
      <c r="BO4983" t="s">
        <v>30</v>
      </c>
      <c r="BP4983" t="s">
        <v>1471</v>
      </c>
      <c r="BQ4983" t="s">
        <v>27250</v>
      </c>
      <c r="BR4983" t="s">
        <v>1473</v>
      </c>
      <c r="BS4983" t="s">
        <v>1473</v>
      </c>
      <c r="BT4983" t="s">
        <v>1470</v>
      </c>
      <c r="BU4983" t="s">
        <v>1474</v>
      </c>
      <c r="BV4983" t="s">
        <v>27251</v>
      </c>
      <c r="BW4983" t="s">
        <v>27252</v>
      </c>
      <c r="BY4983" t="s">
        <v>27253</v>
      </c>
      <c r="BZ4983">
        <v>2</v>
      </c>
      <c r="CA4983">
        <v>3108</v>
      </c>
    </row>
    <row r="4984" spans="1:79" x14ac:dyDescent="0.35">
      <c r="A4984">
        <v>0.95100998999999997</v>
      </c>
      <c r="B4984">
        <v>0.95100998999999997</v>
      </c>
      <c r="C4984">
        <v>0.98123996999999996</v>
      </c>
      <c r="D4984">
        <v>1.0114699599999999</v>
      </c>
      <c r="E4984">
        <v>0.94135994000000001</v>
      </c>
      <c r="F4984">
        <v>1.3542999</v>
      </c>
      <c r="G4984">
        <v>0.88807999999999998</v>
      </c>
      <c r="H4984">
        <v>0.43586999999999998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.76412000000000002</v>
      </c>
      <c r="S4984" t="s">
        <v>34</v>
      </c>
      <c r="T4984">
        <v>3</v>
      </c>
      <c r="U4984" t="s">
        <v>26472</v>
      </c>
      <c r="V4984">
        <v>0.99918099999999999</v>
      </c>
      <c r="W4984">
        <v>1.35293E-3</v>
      </c>
      <c r="X4984">
        <v>176.44</v>
      </c>
      <c r="Y4984">
        <v>91.626999999999995</v>
      </c>
      <c r="Z4984">
        <v>176.44</v>
      </c>
      <c r="AA4984">
        <v>0.21709000000000001</v>
      </c>
      <c r="AB4984">
        <v>33861000</v>
      </c>
      <c r="AC4984">
        <v>21973000</v>
      </c>
      <c r="AD4984">
        <v>11888000</v>
      </c>
      <c r="AE4984">
        <v>554</v>
      </c>
      <c r="AF4984" t="s">
        <v>30</v>
      </c>
      <c r="AG4984">
        <v>0.951009989</v>
      </c>
      <c r="AH4984" t="s">
        <v>30</v>
      </c>
      <c r="AI4984">
        <v>1.0114699599999999</v>
      </c>
      <c r="AJ4984">
        <v>0.94135993699999998</v>
      </c>
      <c r="AK4984">
        <v>1.354299903</v>
      </c>
      <c r="AL4984">
        <v>0.88808000099999995</v>
      </c>
      <c r="AM4984">
        <v>0.43586999199999998</v>
      </c>
      <c r="AN4984" t="s">
        <v>30</v>
      </c>
      <c r="AO4984" t="s">
        <v>30</v>
      </c>
      <c r="AP4984" t="s">
        <v>30</v>
      </c>
      <c r="AQ4984" t="s">
        <v>30</v>
      </c>
      <c r="AR4984" t="s">
        <v>30</v>
      </c>
      <c r="AS4984" t="s">
        <v>30</v>
      </c>
      <c r="AT4984" t="s">
        <v>30</v>
      </c>
      <c r="AU4984" t="s">
        <v>30</v>
      </c>
      <c r="AV4984" t="s">
        <v>30</v>
      </c>
      <c r="AW4984">
        <v>0.76411998300000006</v>
      </c>
      <c r="AX4984" t="s">
        <v>30</v>
      </c>
      <c r="AY4984" t="s">
        <v>30</v>
      </c>
      <c r="AZ4984" t="s">
        <v>30</v>
      </c>
      <c r="BA4984" t="s">
        <v>30</v>
      </c>
      <c r="BB4984" t="s">
        <v>30</v>
      </c>
      <c r="BC4984" t="s">
        <v>30</v>
      </c>
      <c r="BD4984" t="s">
        <v>30</v>
      </c>
      <c r="BE4984" t="s">
        <v>30</v>
      </c>
      <c r="BF4984" t="s">
        <v>30</v>
      </c>
      <c r="BG4984" t="s">
        <v>30</v>
      </c>
      <c r="BH4984" t="s">
        <v>30</v>
      </c>
      <c r="BI4984" t="s">
        <v>30</v>
      </c>
      <c r="BJ4984" t="s">
        <v>30</v>
      </c>
      <c r="BK4984" t="s">
        <v>30</v>
      </c>
      <c r="BL4984" t="s">
        <v>30</v>
      </c>
      <c r="BM4984" t="s">
        <v>30</v>
      </c>
      <c r="BN4984" t="s">
        <v>30</v>
      </c>
      <c r="BO4984" t="s">
        <v>30</v>
      </c>
      <c r="BP4984" t="s">
        <v>1471</v>
      </c>
      <c r="BQ4984" t="s">
        <v>27254</v>
      </c>
      <c r="BR4984" t="s">
        <v>1473</v>
      </c>
      <c r="BS4984" t="s">
        <v>1473</v>
      </c>
      <c r="BT4984" t="s">
        <v>1470</v>
      </c>
      <c r="BU4984" t="s">
        <v>1474</v>
      </c>
      <c r="BV4984" t="s">
        <v>27255</v>
      </c>
      <c r="BW4984" t="s">
        <v>27256</v>
      </c>
      <c r="BY4984" t="s">
        <v>27257</v>
      </c>
      <c r="BZ4984">
        <v>2</v>
      </c>
      <c r="CA4984">
        <v>3108</v>
      </c>
    </row>
    <row r="4985" spans="1:79" x14ac:dyDescent="0.35">
      <c r="A4985">
        <v>0.95387997999999996</v>
      </c>
      <c r="B4985">
        <v>0.69882500000000003</v>
      </c>
      <c r="C4985">
        <v>0.64522499999999994</v>
      </c>
      <c r="D4985">
        <v>0.53066000000000002</v>
      </c>
      <c r="E4985">
        <v>0.50429000000000002</v>
      </c>
      <c r="F4985">
        <v>0.42432000000000003</v>
      </c>
      <c r="G4985">
        <v>0.47055250000000004</v>
      </c>
      <c r="H4985">
        <v>0.48677749999999997</v>
      </c>
      <c r="I4985">
        <v>0.33160750000000005</v>
      </c>
      <c r="J4985">
        <v>0.30791000000000002</v>
      </c>
      <c r="K4985">
        <v>0</v>
      </c>
      <c r="L4985">
        <v>0</v>
      </c>
      <c r="M4985">
        <v>0.25566500000000003</v>
      </c>
      <c r="N4985">
        <v>0.20691250000000005</v>
      </c>
      <c r="O4985">
        <v>0.15815999999999997</v>
      </c>
      <c r="P4985">
        <v>0</v>
      </c>
      <c r="Q4985">
        <v>0</v>
      </c>
      <c r="R4985">
        <v>0</v>
      </c>
      <c r="S4985" t="s">
        <v>27</v>
      </c>
      <c r="T4985">
        <v>3</v>
      </c>
      <c r="U4985" t="s">
        <v>26472</v>
      </c>
      <c r="V4985">
        <v>0.99870800000000004</v>
      </c>
      <c r="W4985" s="1">
        <v>1.1200000000000001E-53</v>
      </c>
      <c r="X4985">
        <v>189.45</v>
      </c>
      <c r="Y4985">
        <v>140.22</v>
      </c>
      <c r="Z4985">
        <v>139.32</v>
      </c>
      <c r="AA4985">
        <v>-0.11565</v>
      </c>
      <c r="AB4985">
        <v>1792100000</v>
      </c>
      <c r="AC4985">
        <v>1093800000</v>
      </c>
      <c r="AD4985">
        <v>698260000</v>
      </c>
      <c r="AE4985">
        <v>514</v>
      </c>
      <c r="AF4985">
        <v>0.91936999600000002</v>
      </c>
      <c r="AG4985">
        <v>0.66395002599999997</v>
      </c>
      <c r="AH4985">
        <v>0.63411998700000005</v>
      </c>
      <c r="AI4985">
        <v>0.592229962</v>
      </c>
      <c r="AJ4985">
        <v>0.54123997700000004</v>
      </c>
      <c r="AK4985" t="s">
        <v>30</v>
      </c>
      <c r="AL4985">
        <v>0.41363000900000002</v>
      </c>
      <c r="AM4985">
        <v>0.55371999699999996</v>
      </c>
      <c r="AN4985">
        <v>0.31567502000000003</v>
      </c>
      <c r="AO4985">
        <v>0.30158001199999995</v>
      </c>
      <c r="AP4985" t="s">
        <v>30</v>
      </c>
      <c r="AQ4985" t="s">
        <v>30</v>
      </c>
      <c r="AR4985">
        <v>0.25566500400000003</v>
      </c>
      <c r="AS4985" t="s">
        <v>30</v>
      </c>
      <c r="AT4985">
        <v>0.15815997100000001</v>
      </c>
      <c r="AU4985" t="s">
        <v>30</v>
      </c>
      <c r="AV4985" t="s">
        <v>30</v>
      </c>
      <c r="AW4985" t="s">
        <v>30</v>
      </c>
      <c r="AX4985">
        <v>0.98838996899999998</v>
      </c>
      <c r="AY4985">
        <v>0.73370003699999997</v>
      </c>
      <c r="AZ4985">
        <v>0.65632998900000006</v>
      </c>
      <c r="BA4985">
        <v>0.46908998499999999</v>
      </c>
      <c r="BB4985">
        <v>0.46734005199999995</v>
      </c>
      <c r="BC4985">
        <v>0.42432004199999995</v>
      </c>
      <c r="BD4985">
        <v>0.52747499900000006</v>
      </c>
      <c r="BE4985">
        <v>0.419834971</v>
      </c>
      <c r="BF4985">
        <v>0.34754002100000003</v>
      </c>
      <c r="BG4985">
        <v>0.314240038</v>
      </c>
      <c r="BH4985" t="s">
        <v>30</v>
      </c>
      <c r="BI4985" t="s">
        <v>30</v>
      </c>
      <c r="BJ4985" t="s">
        <v>30</v>
      </c>
      <c r="BK4985" t="s">
        <v>30</v>
      </c>
      <c r="BL4985" t="s">
        <v>30</v>
      </c>
      <c r="BM4985" t="s">
        <v>30</v>
      </c>
      <c r="BN4985" t="s">
        <v>30</v>
      </c>
      <c r="BO4985" t="s">
        <v>30</v>
      </c>
      <c r="BP4985" t="s">
        <v>12152</v>
      </c>
      <c r="BQ4985" t="s">
        <v>27258</v>
      </c>
      <c r="BR4985" t="s">
        <v>12154</v>
      </c>
      <c r="BS4985" t="s">
        <v>12154</v>
      </c>
      <c r="BT4985" t="s">
        <v>12151</v>
      </c>
      <c r="BU4985" t="s">
        <v>12155</v>
      </c>
      <c r="BV4985" t="s">
        <v>27259</v>
      </c>
      <c r="BW4985" t="s">
        <v>27260</v>
      </c>
      <c r="BY4985" t="s">
        <v>27261</v>
      </c>
      <c r="BZ4985">
        <v>1</v>
      </c>
      <c r="CA4985">
        <v>3514</v>
      </c>
    </row>
    <row r="4986" spans="1:79" x14ac:dyDescent="0.35">
      <c r="A4986">
        <v>0.88066999999999995</v>
      </c>
      <c r="B4986">
        <v>0.44142510000000001</v>
      </c>
      <c r="C4986">
        <v>0.50781999999999994</v>
      </c>
      <c r="D4986">
        <v>0.37100489999999997</v>
      </c>
      <c r="E4986">
        <v>0.22262000000000004</v>
      </c>
      <c r="F4986">
        <v>0.18264000000000002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 t="s">
        <v>34</v>
      </c>
      <c r="T4986">
        <v>3</v>
      </c>
      <c r="U4986" t="s">
        <v>26472</v>
      </c>
      <c r="V4986">
        <v>1</v>
      </c>
      <c r="W4986">
        <v>5.6912900000000003E-4</v>
      </c>
      <c r="X4986">
        <v>214.42</v>
      </c>
      <c r="Y4986">
        <v>150.93</v>
      </c>
      <c r="Z4986">
        <v>154.81</v>
      </c>
      <c r="AA4986">
        <v>-0.46139999999999998</v>
      </c>
      <c r="AB4986">
        <v>421210000</v>
      </c>
      <c r="AC4986">
        <v>310300000</v>
      </c>
      <c r="AD4986">
        <v>110910000</v>
      </c>
      <c r="AE4986">
        <v>529</v>
      </c>
      <c r="AF4986">
        <v>1.0303599830000001</v>
      </c>
      <c r="AG4986">
        <v>0.52113002499999994</v>
      </c>
      <c r="AH4986">
        <v>0.50782000999999999</v>
      </c>
      <c r="AI4986">
        <v>0.32526993800000004</v>
      </c>
      <c r="AJ4986">
        <v>0.26154995000000003</v>
      </c>
      <c r="AK4986" t="s">
        <v>30</v>
      </c>
      <c r="AL4986" t="s">
        <v>30</v>
      </c>
      <c r="AM4986" t="s">
        <v>30</v>
      </c>
      <c r="AN4986" t="s">
        <v>30</v>
      </c>
      <c r="AO4986" t="s">
        <v>30</v>
      </c>
      <c r="AP4986" t="s">
        <v>30</v>
      </c>
      <c r="AQ4986" t="s">
        <v>30</v>
      </c>
      <c r="AR4986" t="s">
        <v>30</v>
      </c>
      <c r="AS4986" t="s">
        <v>30</v>
      </c>
      <c r="AT4986" t="s">
        <v>30</v>
      </c>
      <c r="AU4986" t="s">
        <v>30</v>
      </c>
      <c r="AV4986" t="s">
        <v>30</v>
      </c>
      <c r="AW4986" t="s">
        <v>30</v>
      </c>
      <c r="AX4986">
        <v>0.730979979</v>
      </c>
      <c r="AY4986">
        <v>0.36172008499999997</v>
      </c>
      <c r="AZ4986" t="s">
        <v>30</v>
      </c>
      <c r="BA4986">
        <v>0.416739941</v>
      </c>
      <c r="BB4986">
        <v>0.18369001200000001</v>
      </c>
      <c r="BC4986">
        <v>0.18264001600000002</v>
      </c>
      <c r="BD4986" t="s">
        <v>30</v>
      </c>
      <c r="BE4986" t="s">
        <v>30</v>
      </c>
      <c r="BF4986" t="s">
        <v>30</v>
      </c>
      <c r="BG4986" t="s">
        <v>30</v>
      </c>
      <c r="BH4986" t="s">
        <v>30</v>
      </c>
      <c r="BI4986" t="s">
        <v>30</v>
      </c>
      <c r="BJ4986" t="s">
        <v>30</v>
      </c>
      <c r="BK4986" t="s">
        <v>30</v>
      </c>
      <c r="BL4986" t="s">
        <v>30</v>
      </c>
      <c r="BM4986" t="s">
        <v>30</v>
      </c>
      <c r="BN4986" t="s">
        <v>30</v>
      </c>
      <c r="BO4986" t="s">
        <v>30</v>
      </c>
      <c r="BP4986" t="s">
        <v>27262</v>
      </c>
      <c r="BQ4986" t="s">
        <v>27263</v>
      </c>
      <c r="BR4986" t="s">
        <v>12154</v>
      </c>
      <c r="BS4986" t="s">
        <v>12154</v>
      </c>
      <c r="BT4986" t="s">
        <v>12151</v>
      </c>
      <c r="BU4986" t="s">
        <v>12155</v>
      </c>
      <c r="BV4986" t="s">
        <v>27264</v>
      </c>
      <c r="BY4986" t="s">
        <v>27265</v>
      </c>
      <c r="BZ4986">
        <v>1</v>
      </c>
      <c r="CA4986">
        <v>3514</v>
      </c>
    </row>
    <row r="4987" spans="1:79" x14ac:dyDescent="0.35">
      <c r="A4987">
        <v>0.857375</v>
      </c>
      <c r="B4987">
        <v>0.73416999999999999</v>
      </c>
      <c r="C4987">
        <v>0.39093999999999995</v>
      </c>
      <c r="D4987">
        <v>0.33236500000000002</v>
      </c>
      <c r="E4987">
        <v>0.20721500000000004</v>
      </c>
      <c r="F4987">
        <v>0.18745990000000001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 t="s">
        <v>34</v>
      </c>
      <c r="T4987">
        <v>2</v>
      </c>
      <c r="U4987" t="s">
        <v>26472</v>
      </c>
      <c r="V4987">
        <v>0.84569499999999997</v>
      </c>
      <c r="W4987" s="1">
        <v>2.0400000000000001E-5</v>
      </c>
      <c r="X4987">
        <v>107.99</v>
      </c>
      <c r="Y4987">
        <v>79.710999999999999</v>
      </c>
      <c r="Z4987">
        <v>58.268000000000001</v>
      </c>
      <c r="AA4987">
        <v>-6.1381999999999999E-2</v>
      </c>
      <c r="AB4987">
        <v>1709100000</v>
      </c>
      <c r="AC4987">
        <v>1057000000</v>
      </c>
      <c r="AD4987">
        <v>652120000</v>
      </c>
      <c r="AE4987">
        <v>91</v>
      </c>
      <c r="AF4987">
        <v>0.83257001600000002</v>
      </c>
      <c r="AG4987">
        <v>1.007150054</v>
      </c>
      <c r="AH4987" t="s">
        <v>30</v>
      </c>
      <c r="AI4987">
        <v>0.41868996599999997</v>
      </c>
      <c r="AJ4987">
        <v>0.22741997199999997</v>
      </c>
      <c r="AK4987">
        <v>0.17336994400000005</v>
      </c>
      <c r="AL4987" t="s">
        <v>30</v>
      </c>
      <c r="AM4987" t="s">
        <v>30</v>
      </c>
      <c r="AN4987" t="s">
        <v>30</v>
      </c>
      <c r="AO4987" t="s">
        <v>30</v>
      </c>
      <c r="AP4987" t="s">
        <v>30</v>
      </c>
      <c r="AQ4987" t="s">
        <v>30</v>
      </c>
      <c r="AR4987" t="s">
        <v>30</v>
      </c>
      <c r="AS4987" t="s">
        <v>30</v>
      </c>
      <c r="AT4987" t="s">
        <v>30</v>
      </c>
      <c r="AU4987" t="s">
        <v>30</v>
      </c>
      <c r="AV4987" t="s">
        <v>30</v>
      </c>
      <c r="AW4987" t="s">
        <v>30</v>
      </c>
      <c r="AX4987">
        <v>0.88217997599999998</v>
      </c>
      <c r="AY4987">
        <v>0.46119004500000005</v>
      </c>
      <c r="AZ4987">
        <v>0.39093995100000001</v>
      </c>
      <c r="BA4987">
        <v>0.24603998699999996</v>
      </c>
      <c r="BB4987">
        <v>0.18701005000000004</v>
      </c>
      <c r="BC4987">
        <v>0.20155000700000003</v>
      </c>
      <c r="BD4987" t="s">
        <v>30</v>
      </c>
      <c r="BE4987" t="s">
        <v>30</v>
      </c>
      <c r="BF4987" t="s">
        <v>30</v>
      </c>
      <c r="BG4987" t="s">
        <v>30</v>
      </c>
      <c r="BH4987" t="s">
        <v>30</v>
      </c>
      <c r="BI4987" t="s">
        <v>30</v>
      </c>
      <c r="BJ4987" t="s">
        <v>30</v>
      </c>
      <c r="BK4987" t="s">
        <v>30</v>
      </c>
      <c r="BL4987" t="s">
        <v>30</v>
      </c>
      <c r="BM4987" t="s">
        <v>30</v>
      </c>
      <c r="BN4987" t="s">
        <v>30</v>
      </c>
      <c r="BO4987" t="s">
        <v>30</v>
      </c>
      <c r="BP4987" t="s">
        <v>27267</v>
      </c>
      <c r="BQ4987" t="s">
        <v>27268</v>
      </c>
      <c r="BR4987" t="s">
        <v>27269</v>
      </c>
      <c r="BS4987" t="s">
        <v>27269</v>
      </c>
      <c r="BT4987" t="s">
        <v>27266</v>
      </c>
      <c r="BU4987" t="s">
        <v>27270</v>
      </c>
      <c r="BV4987" t="s">
        <v>27271</v>
      </c>
      <c r="BW4987" t="s">
        <v>27272</v>
      </c>
      <c r="BX4987" t="s">
        <v>27273</v>
      </c>
      <c r="BY4987" t="s">
        <v>27274</v>
      </c>
      <c r="BZ4987">
        <v>1</v>
      </c>
      <c r="CA4987">
        <v>133</v>
      </c>
    </row>
    <row r="4988" spans="1:79" x14ac:dyDescent="0.35">
      <c r="A4988">
        <v>0.95131003999999997</v>
      </c>
      <c r="B4988">
        <v>0.91883998999999994</v>
      </c>
      <c r="C4988">
        <v>0.72262500000000007</v>
      </c>
      <c r="D4988">
        <v>0.52641000000000004</v>
      </c>
      <c r="E4988">
        <v>0.66282989999999997</v>
      </c>
      <c r="F4988">
        <v>0.73439999999999994</v>
      </c>
      <c r="G4988">
        <v>0.65022999999999997</v>
      </c>
      <c r="H4988">
        <v>0.72642000000000007</v>
      </c>
      <c r="I4988">
        <v>0.57144499999999998</v>
      </c>
      <c r="J4988">
        <v>0.51815</v>
      </c>
      <c r="K4988">
        <v>0.46333500000000005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.25416989999999995</v>
      </c>
      <c r="S4988" t="s">
        <v>34</v>
      </c>
      <c r="T4988">
        <v>2</v>
      </c>
      <c r="U4988" t="s">
        <v>26472</v>
      </c>
      <c r="V4988">
        <v>0.83023000000000002</v>
      </c>
      <c r="W4988" s="1">
        <v>1.7099999999999999E-6</v>
      </c>
      <c r="X4988">
        <v>125.97</v>
      </c>
      <c r="Y4988">
        <v>106.44</v>
      </c>
      <c r="Z4988">
        <v>68.134</v>
      </c>
      <c r="AA4988">
        <v>-0.43985000000000002</v>
      </c>
      <c r="AB4988">
        <v>193770000</v>
      </c>
      <c r="AC4988">
        <v>109550000</v>
      </c>
      <c r="AD4988">
        <v>84218000</v>
      </c>
      <c r="AE4988">
        <v>67</v>
      </c>
      <c r="AF4988">
        <v>0.951310039</v>
      </c>
      <c r="AG4988">
        <v>0.91883999100000002</v>
      </c>
      <c r="AH4988" t="s">
        <v>30</v>
      </c>
      <c r="AI4988">
        <v>0.52640998400000005</v>
      </c>
      <c r="AJ4988">
        <v>0.66282993600000006</v>
      </c>
      <c r="AK4988">
        <v>0.73439997400000001</v>
      </c>
      <c r="AL4988">
        <v>0.65022998999999992</v>
      </c>
      <c r="AM4988">
        <v>0.72641998499999993</v>
      </c>
      <c r="AN4988">
        <v>0.57144504799999996</v>
      </c>
      <c r="AO4988">
        <v>0.51815003199999998</v>
      </c>
      <c r="AP4988">
        <v>0.46333503700000001</v>
      </c>
      <c r="AQ4988" t="s">
        <v>30</v>
      </c>
      <c r="AR4988" t="s">
        <v>30</v>
      </c>
      <c r="AS4988" t="s">
        <v>30</v>
      </c>
      <c r="AT4988" t="s">
        <v>30</v>
      </c>
      <c r="AU4988" t="s">
        <v>30</v>
      </c>
      <c r="AV4988" t="s">
        <v>30</v>
      </c>
      <c r="AW4988">
        <v>0.25416994100000001</v>
      </c>
      <c r="AX4988" t="s">
        <v>30</v>
      </c>
      <c r="AY4988" t="s">
        <v>30</v>
      </c>
      <c r="AZ4988" t="s">
        <v>30</v>
      </c>
      <c r="BA4988" t="s">
        <v>30</v>
      </c>
      <c r="BB4988" t="s">
        <v>30</v>
      </c>
      <c r="BC4988" t="s">
        <v>30</v>
      </c>
      <c r="BD4988" t="s">
        <v>30</v>
      </c>
      <c r="BE4988" t="s">
        <v>30</v>
      </c>
      <c r="BF4988" t="s">
        <v>30</v>
      </c>
      <c r="BG4988" t="s">
        <v>30</v>
      </c>
      <c r="BH4988" t="s">
        <v>30</v>
      </c>
      <c r="BI4988" t="s">
        <v>30</v>
      </c>
      <c r="BJ4988" t="s">
        <v>30</v>
      </c>
      <c r="BK4988" t="s">
        <v>30</v>
      </c>
      <c r="BL4988" t="s">
        <v>30</v>
      </c>
      <c r="BM4988" t="s">
        <v>30</v>
      </c>
      <c r="BN4988" t="s">
        <v>30</v>
      </c>
      <c r="BO4988" t="s">
        <v>30</v>
      </c>
      <c r="BP4988" t="s">
        <v>1531</v>
      </c>
      <c r="BQ4988" t="s">
        <v>27275</v>
      </c>
      <c r="BR4988" t="s">
        <v>1523</v>
      </c>
      <c r="BS4988" t="s">
        <v>1523</v>
      </c>
      <c r="BT4988" t="s">
        <v>1522</v>
      </c>
      <c r="BU4988" t="s">
        <v>1524</v>
      </c>
      <c r="BV4988" t="s">
        <v>27276</v>
      </c>
      <c r="BW4988" t="s">
        <v>27277</v>
      </c>
      <c r="BY4988" t="s">
        <v>27278</v>
      </c>
      <c r="BZ4988">
        <v>2</v>
      </c>
      <c r="CA4988">
        <v>3362</v>
      </c>
    </row>
    <row r="4989" spans="1:79" x14ac:dyDescent="0.35">
      <c r="A4989">
        <v>0.85294000000000003</v>
      </c>
      <c r="B4989">
        <v>0.85294000000000003</v>
      </c>
      <c r="C4989">
        <v>0.91440003999999997</v>
      </c>
      <c r="D4989">
        <v>0.84212500000000001</v>
      </c>
      <c r="E4989">
        <v>0.76985000000000003</v>
      </c>
      <c r="F4989">
        <v>0.73439999999999994</v>
      </c>
      <c r="G4989">
        <v>0.71164000000000005</v>
      </c>
      <c r="H4989">
        <v>0.66571000000000002</v>
      </c>
      <c r="I4989">
        <v>0</v>
      </c>
      <c r="J4989">
        <v>0</v>
      </c>
      <c r="K4989">
        <v>0.46333500000000005</v>
      </c>
      <c r="L4989">
        <v>0.40276999999999996</v>
      </c>
      <c r="M4989">
        <v>0.38214499999999996</v>
      </c>
      <c r="N4989">
        <v>0.30388000000000004</v>
      </c>
      <c r="O4989">
        <v>0.22561500000000001</v>
      </c>
      <c r="P4989">
        <v>0</v>
      </c>
      <c r="Q4989">
        <v>0</v>
      </c>
      <c r="R4989">
        <v>0</v>
      </c>
      <c r="S4989" t="s">
        <v>34</v>
      </c>
      <c r="T4989">
        <v>2</v>
      </c>
      <c r="U4989" t="s">
        <v>26472</v>
      </c>
      <c r="V4989">
        <v>0.94733199999999995</v>
      </c>
      <c r="W4989" s="1">
        <v>4.7200000000000001E-12</v>
      </c>
      <c r="X4989">
        <v>134.93</v>
      </c>
      <c r="Y4989">
        <v>102.74</v>
      </c>
      <c r="Z4989">
        <v>72.932000000000002</v>
      </c>
      <c r="AA4989">
        <v>-4.9641999999999999E-2</v>
      </c>
      <c r="AB4989">
        <v>265950000</v>
      </c>
      <c r="AC4989">
        <v>150720000</v>
      </c>
      <c r="AD4989">
        <v>115230000</v>
      </c>
      <c r="AE4989">
        <v>66</v>
      </c>
      <c r="AF4989" t="s">
        <v>30</v>
      </c>
      <c r="AG4989">
        <v>0.85294002299999994</v>
      </c>
      <c r="AH4989">
        <v>0.91440004099999994</v>
      </c>
      <c r="AI4989" t="s">
        <v>30</v>
      </c>
      <c r="AJ4989">
        <v>0.76984995600000006</v>
      </c>
      <c r="AK4989">
        <v>0.73439997400000001</v>
      </c>
      <c r="AL4989">
        <v>0.71164000000000005</v>
      </c>
      <c r="AM4989">
        <v>0.66571003200000001</v>
      </c>
      <c r="AN4989" t="s">
        <v>30</v>
      </c>
      <c r="AO4989" t="s">
        <v>30</v>
      </c>
      <c r="AP4989">
        <v>0.46333503700000001</v>
      </c>
      <c r="AQ4989">
        <v>0.402769983</v>
      </c>
      <c r="AR4989">
        <v>0.38214504699999996</v>
      </c>
      <c r="AS4989" t="s">
        <v>30</v>
      </c>
      <c r="AT4989">
        <v>0.225614965</v>
      </c>
      <c r="AU4989" t="s">
        <v>30</v>
      </c>
      <c r="AV4989" t="s">
        <v>30</v>
      </c>
      <c r="AW4989" t="s">
        <v>30</v>
      </c>
      <c r="AX4989" t="s">
        <v>30</v>
      </c>
      <c r="AY4989" t="s">
        <v>30</v>
      </c>
      <c r="AZ4989" t="s">
        <v>30</v>
      </c>
      <c r="BA4989" t="s">
        <v>30</v>
      </c>
      <c r="BB4989" t="s">
        <v>30</v>
      </c>
      <c r="BC4989" t="s">
        <v>30</v>
      </c>
      <c r="BD4989" t="s">
        <v>30</v>
      </c>
      <c r="BE4989" t="s">
        <v>30</v>
      </c>
      <c r="BF4989" t="s">
        <v>30</v>
      </c>
      <c r="BG4989" t="s">
        <v>30</v>
      </c>
      <c r="BH4989" t="s">
        <v>30</v>
      </c>
      <c r="BI4989" t="s">
        <v>30</v>
      </c>
      <c r="BJ4989" t="s">
        <v>30</v>
      </c>
      <c r="BK4989" t="s">
        <v>30</v>
      </c>
      <c r="BL4989" t="s">
        <v>30</v>
      </c>
      <c r="BM4989" t="s">
        <v>30</v>
      </c>
      <c r="BN4989" t="s">
        <v>30</v>
      </c>
      <c r="BO4989" t="s">
        <v>30</v>
      </c>
      <c r="BP4989" t="s">
        <v>1531</v>
      </c>
      <c r="BQ4989" t="s">
        <v>27279</v>
      </c>
      <c r="BR4989" t="s">
        <v>1523</v>
      </c>
      <c r="BS4989" t="s">
        <v>1523</v>
      </c>
      <c r="BT4989" t="s">
        <v>1522</v>
      </c>
      <c r="BU4989" t="s">
        <v>1524</v>
      </c>
      <c r="BV4989" t="s">
        <v>27280</v>
      </c>
      <c r="BW4989" t="s">
        <v>27281</v>
      </c>
      <c r="BY4989" t="s">
        <v>27282</v>
      </c>
      <c r="BZ4989">
        <v>2</v>
      </c>
      <c r="CA4989">
        <v>3362</v>
      </c>
    </row>
    <row r="4990" spans="1:79" x14ac:dyDescent="0.35">
      <c r="A4990">
        <v>0.81008999999999998</v>
      </c>
      <c r="B4990">
        <v>0.39076010000000005</v>
      </c>
      <c r="C4990">
        <v>0.74724999999999997</v>
      </c>
      <c r="D4990">
        <v>0.65833999999999993</v>
      </c>
      <c r="E4990">
        <v>0.80603000000000002</v>
      </c>
      <c r="F4990">
        <v>0.72924999999999995</v>
      </c>
      <c r="G4990">
        <v>0.47150499999999995</v>
      </c>
      <c r="H4990">
        <v>0.73746</v>
      </c>
      <c r="I4990">
        <v>0.49534500000000004</v>
      </c>
      <c r="J4990">
        <v>0.49810750000000004</v>
      </c>
      <c r="K4990">
        <v>0.50086999999999993</v>
      </c>
      <c r="L4990">
        <v>0.47625499999999998</v>
      </c>
      <c r="M4990">
        <v>0.45164000000000004</v>
      </c>
      <c r="N4990">
        <v>0.61795</v>
      </c>
      <c r="O4990">
        <v>0</v>
      </c>
      <c r="P4990">
        <v>0</v>
      </c>
      <c r="Q4990">
        <v>0</v>
      </c>
      <c r="R4990">
        <v>0</v>
      </c>
      <c r="S4990" t="s">
        <v>27</v>
      </c>
      <c r="T4990">
        <v>3</v>
      </c>
      <c r="U4990" t="s">
        <v>26472</v>
      </c>
      <c r="V4990">
        <v>1</v>
      </c>
      <c r="W4990">
        <v>2.18462E-3</v>
      </c>
      <c r="X4990">
        <v>107.53</v>
      </c>
      <c r="Y4990">
        <v>68.867999999999995</v>
      </c>
      <c r="Z4990">
        <v>98.941999999999993</v>
      </c>
      <c r="AA4990">
        <v>0.26322000000000001</v>
      </c>
      <c r="AB4990">
        <v>265320000</v>
      </c>
      <c r="AC4990">
        <v>151340000</v>
      </c>
      <c r="AD4990">
        <v>113980000</v>
      </c>
      <c r="AE4990">
        <v>130</v>
      </c>
      <c r="AF4990">
        <v>0.70060002799999999</v>
      </c>
      <c r="AG4990" t="s">
        <v>30</v>
      </c>
      <c r="AH4990">
        <v>0.74513000200000001</v>
      </c>
      <c r="AI4990" t="s">
        <v>30</v>
      </c>
      <c r="AJ4990" t="s">
        <v>30</v>
      </c>
      <c r="AK4990" t="s">
        <v>30</v>
      </c>
      <c r="AL4990" t="s">
        <v>30</v>
      </c>
      <c r="AM4990">
        <v>0.73746001700000008</v>
      </c>
      <c r="AN4990">
        <v>0.49534499600000004</v>
      </c>
      <c r="AO4990" t="s">
        <v>30</v>
      </c>
      <c r="AP4990" t="s">
        <v>30</v>
      </c>
      <c r="AQ4990" t="s">
        <v>30</v>
      </c>
      <c r="AR4990" t="s">
        <v>30</v>
      </c>
      <c r="AS4990" t="s">
        <v>30</v>
      </c>
      <c r="AT4990" t="s">
        <v>30</v>
      </c>
      <c r="AU4990" t="s">
        <v>30</v>
      </c>
      <c r="AV4990" t="s">
        <v>30</v>
      </c>
      <c r="AW4990" t="s">
        <v>30</v>
      </c>
      <c r="AX4990">
        <v>0.91957998299999999</v>
      </c>
      <c r="AY4990">
        <v>0.39076006399999996</v>
      </c>
      <c r="AZ4990">
        <v>0.74936997900000002</v>
      </c>
      <c r="BA4990">
        <v>0.65833997700000002</v>
      </c>
      <c r="BB4990">
        <v>0.80603003500000003</v>
      </c>
      <c r="BC4990">
        <v>0.729250014</v>
      </c>
      <c r="BD4990">
        <v>0.47150498600000001</v>
      </c>
      <c r="BE4990" t="s">
        <v>30</v>
      </c>
      <c r="BF4990" t="s">
        <v>30</v>
      </c>
      <c r="BG4990" t="s">
        <v>30</v>
      </c>
      <c r="BH4990">
        <v>0.50086995999999995</v>
      </c>
      <c r="BI4990" t="s">
        <v>30</v>
      </c>
      <c r="BJ4990">
        <v>0.45164000999999998</v>
      </c>
      <c r="BK4990">
        <v>0.61795002200000004</v>
      </c>
      <c r="BL4990" t="s">
        <v>30</v>
      </c>
      <c r="BM4990" t="s">
        <v>30</v>
      </c>
      <c r="BN4990" t="s">
        <v>30</v>
      </c>
      <c r="BO4990" t="s">
        <v>30</v>
      </c>
      <c r="BP4990" t="s">
        <v>27284</v>
      </c>
      <c r="BQ4990" t="s">
        <v>27285</v>
      </c>
      <c r="BR4990" t="s">
        <v>27286</v>
      </c>
      <c r="BS4990" t="s">
        <v>27286</v>
      </c>
      <c r="BT4990" t="s">
        <v>27283</v>
      </c>
      <c r="BU4990" t="s">
        <v>27287</v>
      </c>
      <c r="BV4990" t="s">
        <v>27288</v>
      </c>
      <c r="BW4990" t="s">
        <v>27289</v>
      </c>
      <c r="BY4990" t="s">
        <v>27290</v>
      </c>
      <c r="BZ4990">
        <v>1</v>
      </c>
      <c r="CA4990">
        <v>334</v>
      </c>
    </row>
    <row r="4991" spans="1:79" x14ac:dyDescent="0.35">
      <c r="A4991">
        <v>0.93447000000000002</v>
      </c>
      <c r="B4991">
        <v>0.75584499999999999</v>
      </c>
      <c r="C4991">
        <v>0.62709999999999999</v>
      </c>
      <c r="D4991">
        <v>0.65012500000000006</v>
      </c>
      <c r="E4991">
        <v>0.29691990000000001</v>
      </c>
      <c r="F4991">
        <v>0.40464500000000003</v>
      </c>
      <c r="G4991">
        <v>0.38961250000000003</v>
      </c>
      <c r="H4991">
        <v>0.34888750000000002</v>
      </c>
      <c r="I4991">
        <v>0.22797999999999996</v>
      </c>
      <c r="J4991">
        <v>0</v>
      </c>
      <c r="K4991">
        <v>0</v>
      </c>
      <c r="L4991">
        <v>0.18623800000000001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 t="s">
        <v>27</v>
      </c>
      <c r="T4991">
        <v>3</v>
      </c>
      <c r="U4991" t="s">
        <v>26472</v>
      </c>
      <c r="V4991">
        <v>1</v>
      </c>
      <c r="W4991">
        <v>2.4291899999999999E-3</v>
      </c>
      <c r="X4991">
        <v>155.06</v>
      </c>
      <c r="Y4991">
        <v>110.62</v>
      </c>
      <c r="Z4991">
        <v>155.06</v>
      </c>
      <c r="AA4991">
        <v>-0.12156</v>
      </c>
      <c r="AB4991">
        <v>3193200000</v>
      </c>
      <c r="AC4991">
        <v>2147000000</v>
      </c>
      <c r="AD4991">
        <v>1046200000</v>
      </c>
      <c r="AE4991">
        <v>59</v>
      </c>
      <c r="AF4991">
        <v>0.90911001000000002</v>
      </c>
      <c r="AG4991">
        <v>0.78342997999999997</v>
      </c>
      <c r="AH4991">
        <v>0.64496004600000001</v>
      </c>
      <c r="AI4991">
        <v>0.70137000100000002</v>
      </c>
      <c r="AJ4991">
        <v>0.29691994200000005</v>
      </c>
      <c r="AK4991">
        <v>0.37125992799999996</v>
      </c>
      <c r="AL4991">
        <v>0.27081000799999999</v>
      </c>
      <c r="AM4991">
        <v>0.36401998999999996</v>
      </c>
      <c r="AN4991" t="s">
        <v>30</v>
      </c>
      <c r="AO4991" t="s">
        <v>30</v>
      </c>
      <c r="AP4991" t="s">
        <v>30</v>
      </c>
      <c r="AQ4991">
        <v>0.18623799100000005</v>
      </c>
      <c r="AR4991" t="s">
        <v>30</v>
      </c>
      <c r="AS4991" t="s">
        <v>30</v>
      </c>
      <c r="AT4991" t="s">
        <v>30</v>
      </c>
      <c r="AU4991" t="s">
        <v>30</v>
      </c>
      <c r="AV4991" t="s">
        <v>30</v>
      </c>
      <c r="AW4991" t="s">
        <v>30</v>
      </c>
      <c r="AX4991">
        <v>0.95982998600000002</v>
      </c>
      <c r="AY4991">
        <v>0.72826004</v>
      </c>
      <c r="AZ4991">
        <v>0.60923999500000003</v>
      </c>
      <c r="BA4991">
        <v>0.59887999299999994</v>
      </c>
      <c r="BB4991" t="s">
        <v>30</v>
      </c>
      <c r="BC4991">
        <v>0.438030005</v>
      </c>
      <c r="BD4991">
        <v>0.50841498400000007</v>
      </c>
      <c r="BE4991">
        <v>0.33375501600000002</v>
      </c>
      <c r="BF4991">
        <v>0.22798001800000001</v>
      </c>
      <c r="BG4991" t="s">
        <v>30</v>
      </c>
      <c r="BH4991" t="s">
        <v>30</v>
      </c>
      <c r="BI4991" t="s">
        <v>30</v>
      </c>
      <c r="BJ4991" t="s">
        <v>30</v>
      </c>
      <c r="BK4991" t="s">
        <v>30</v>
      </c>
      <c r="BL4991" t="s">
        <v>30</v>
      </c>
      <c r="BM4991" t="s">
        <v>30</v>
      </c>
      <c r="BN4991" t="s">
        <v>30</v>
      </c>
      <c r="BO4991" t="s">
        <v>30</v>
      </c>
      <c r="BP4991" t="s">
        <v>20792</v>
      </c>
      <c r="BQ4991" t="s">
        <v>27291</v>
      </c>
      <c r="BR4991" t="s">
        <v>1557</v>
      </c>
      <c r="BS4991" t="s">
        <v>1557</v>
      </c>
      <c r="BT4991" t="s">
        <v>1554</v>
      </c>
      <c r="BU4991" t="s">
        <v>1558</v>
      </c>
      <c r="BV4991" t="s">
        <v>27292</v>
      </c>
      <c r="BW4991" t="s">
        <v>27293</v>
      </c>
      <c r="BY4991" t="s">
        <v>27294</v>
      </c>
      <c r="BZ4991">
        <v>1</v>
      </c>
      <c r="CA4991">
        <v>3764</v>
      </c>
    </row>
    <row r="4992" spans="1:79" x14ac:dyDescent="0.35">
      <c r="A4992">
        <v>1.03438002</v>
      </c>
      <c r="B4992">
        <v>0.62312000000000001</v>
      </c>
      <c r="C4992">
        <v>0.59667000000000003</v>
      </c>
      <c r="D4992">
        <v>1.2004999999999999</v>
      </c>
      <c r="E4992">
        <v>0.47438000000000002</v>
      </c>
      <c r="F4992">
        <v>0.54156000000000004</v>
      </c>
      <c r="G4992">
        <v>0.60874000000000006</v>
      </c>
      <c r="H4992">
        <v>0.79103999999999997</v>
      </c>
      <c r="I4992">
        <v>0.63461499999999993</v>
      </c>
      <c r="J4992">
        <v>0.60932999999999993</v>
      </c>
      <c r="K4992">
        <v>0.87123499999999998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 t="s">
        <v>34</v>
      </c>
      <c r="T4992">
        <v>2</v>
      </c>
      <c r="U4992" t="s">
        <v>26472</v>
      </c>
      <c r="V4992">
        <v>0.97318199999999999</v>
      </c>
      <c r="W4992" s="1">
        <v>9.2100000000000005E-71</v>
      </c>
      <c r="X4992">
        <v>182.15</v>
      </c>
      <c r="Y4992">
        <v>139.21</v>
      </c>
      <c r="Z4992">
        <v>125.98</v>
      </c>
      <c r="AA4992">
        <v>-0.17732999999999999</v>
      </c>
      <c r="AB4992">
        <v>130400000</v>
      </c>
      <c r="AC4992">
        <v>76606000</v>
      </c>
      <c r="AD4992">
        <v>53795000</v>
      </c>
      <c r="AE4992">
        <v>2582</v>
      </c>
      <c r="AF4992">
        <v>1.0343800190000001</v>
      </c>
      <c r="AG4992">
        <v>0.62312001000000006</v>
      </c>
      <c r="AH4992">
        <v>0.59667003200000002</v>
      </c>
      <c r="AI4992">
        <v>1.2004999519999999</v>
      </c>
      <c r="AJ4992">
        <v>0.47437995700000002</v>
      </c>
      <c r="AK4992" t="s">
        <v>30</v>
      </c>
      <c r="AL4992">
        <v>0.60873997199999996</v>
      </c>
      <c r="AM4992">
        <v>0.79104000299999999</v>
      </c>
      <c r="AN4992">
        <v>0.63461500400000004</v>
      </c>
      <c r="AO4992">
        <v>0.60932999799999998</v>
      </c>
      <c r="AP4992">
        <v>0.87123501299999995</v>
      </c>
      <c r="AQ4992" t="s">
        <v>30</v>
      </c>
      <c r="AR4992" t="s">
        <v>30</v>
      </c>
      <c r="AS4992" t="s">
        <v>30</v>
      </c>
      <c r="AT4992" t="s">
        <v>30</v>
      </c>
      <c r="AU4992" t="s">
        <v>30</v>
      </c>
      <c r="AV4992" t="s">
        <v>30</v>
      </c>
      <c r="AW4992" t="s">
        <v>30</v>
      </c>
      <c r="AX4992" t="s">
        <v>30</v>
      </c>
      <c r="AY4992" t="s">
        <v>30</v>
      </c>
      <c r="AZ4992" t="s">
        <v>30</v>
      </c>
      <c r="BA4992" t="s">
        <v>30</v>
      </c>
      <c r="BB4992" t="s">
        <v>30</v>
      </c>
      <c r="BC4992" t="s">
        <v>30</v>
      </c>
      <c r="BD4992" t="s">
        <v>30</v>
      </c>
      <c r="BE4992" t="s">
        <v>30</v>
      </c>
      <c r="BF4992" t="s">
        <v>30</v>
      </c>
      <c r="BG4992" t="s">
        <v>30</v>
      </c>
      <c r="BH4992" t="s">
        <v>30</v>
      </c>
      <c r="BI4992" t="s">
        <v>30</v>
      </c>
      <c r="BJ4992" t="s">
        <v>30</v>
      </c>
      <c r="BK4992" t="s">
        <v>30</v>
      </c>
      <c r="BL4992" t="s">
        <v>30</v>
      </c>
      <c r="BM4992" t="s">
        <v>30</v>
      </c>
      <c r="BN4992" t="s">
        <v>30</v>
      </c>
      <c r="BO4992" t="s">
        <v>30</v>
      </c>
      <c r="BP4992" t="s">
        <v>20796</v>
      </c>
      <c r="BQ4992" t="s">
        <v>27295</v>
      </c>
      <c r="BR4992" t="s">
        <v>1575</v>
      </c>
      <c r="BS4992" t="s">
        <v>1575</v>
      </c>
      <c r="BT4992" t="s">
        <v>1572</v>
      </c>
      <c r="BU4992" t="s">
        <v>1576</v>
      </c>
      <c r="BV4992" t="s">
        <v>27296</v>
      </c>
      <c r="BY4992" t="s">
        <v>27297</v>
      </c>
      <c r="BZ4992">
        <v>1</v>
      </c>
      <c r="CA4992">
        <v>714</v>
      </c>
    </row>
    <row r="4993" spans="1:79" x14ac:dyDescent="0.35">
      <c r="A4993">
        <v>1.05912501</v>
      </c>
      <c r="B4993">
        <v>0.90789501000000006</v>
      </c>
      <c r="C4993">
        <v>0.75666500000000003</v>
      </c>
      <c r="D4993">
        <v>0.74609499999999995</v>
      </c>
      <c r="E4993">
        <v>0.82164499999999996</v>
      </c>
      <c r="F4993">
        <v>0.58880500000000002</v>
      </c>
      <c r="G4993">
        <v>0.57184999999999997</v>
      </c>
      <c r="H4993">
        <v>0.52051000000000003</v>
      </c>
      <c r="I4993">
        <v>0.41383999999999999</v>
      </c>
      <c r="J4993">
        <v>0.50086999999999993</v>
      </c>
      <c r="K4993">
        <v>0.43872999999999995</v>
      </c>
      <c r="L4993">
        <v>0.37658999999999998</v>
      </c>
      <c r="M4993">
        <v>0.31723250000000003</v>
      </c>
      <c r="N4993">
        <v>0.32476000000000005</v>
      </c>
      <c r="O4993">
        <v>0.28958499999999998</v>
      </c>
      <c r="P4993">
        <v>0.27597499999999997</v>
      </c>
      <c r="Q4993">
        <v>0</v>
      </c>
      <c r="R4993">
        <v>0</v>
      </c>
      <c r="S4993" t="s">
        <v>34</v>
      </c>
      <c r="T4993">
        <v>3</v>
      </c>
      <c r="U4993" t="s">
        <v>26472</v>
      </c>
      <c r="V4993">
        <v>0.99975199999999997</v>
      </c>
      <c r="W4993" s="1">
        <v>1.6400000000000001E-12</v>
      </c>
      <c r="X4993">
        <v>117.8</v>
      </c>
      <c r="Y4993">
        <v>76.358000000000004</v>
      </c>
      <c r="Z4993">
        <v>65.183999999999997</v>
      </c>
      <c r="AA4993">
        <v>-0.40628999999999998</v>
      </c>
      <c r="AB4993">
        <v>1481200000</v>
      </c>
      <c r="AC4993">
        <v>876070000</v>
      </c>
      <c r="AD4993">
        <v>605130000</v>
      </c>
      <c r="AE4993">
        <v>378</v>
      </c>
      <c r="AF4993">
        <v>0.97444999200000004</v>
      </c>
      <c r="AG4993" t="s">
        <v>30</v>
      </c>
      <c r="AH4993">
        <v>0.70151001199999996</v>
      </c>
      <c r="AI4993">
        <v>0.82622998999999997</v>
      </c>
      <c r="AJ4993">
        <v>0.84563994399999998</v>
      </c>
      <c r="AK4993">
        <v>0.61385995100000001</v>
      </c>
      <c r="AL4993">
        <v>0.57185000200000002</v>
      </c>
      <c r="AM4993">
        <v>0.52051001799999996</v>
      </c>
      <c r="AN4993" t="s">
        <v>30</v>
      </c>
      <c r="AO4993">
        <v>0.50087001899999994</v>
      </c>
      <c r="AP4993" t="s">
        <v>30</v>
      </c>
      <c r="AQ4993">
        <v>0.37659001400000003</v>
      </c>
      <c r="AR4993">
        <v>0.32106500900000001</v>
      </c>
      <c r="AS4993">
        <v>0.32475995999999996</v>
      </c>
      <c r="AT4993">
        <v>0.28958499400000004</v>
      </c>
      <c r="AU4993" t="s">
        <v>30</v>
      </c>
      <c r="AV4993" t="s">
        <v>30</v>
      </c>
      <c r="AW4993" t="s">
        <v>30</v>
      </c>
      <c r="AX4993">
        <v>1.14380002</v>
      </c>
      <c r="AY4993" t="s">
        <v>30</v>
      </c>
      <c r="AZ4993">
        <v>0.81181997100000003</v>
      </c>
      <c r="BA4993">
        <v>0.66595995400000008</v>
      </c>
      <c r="BB4993">
        <v>0.79765003899999998</v>
      </c>
      <c r="BC4993">
        <v>0.56375002899999993</v>
      </c>
      <c r="BD4993" t="s">
        <v>30</v>
      </c>
      <c r="BE4993" t="s">
        <v>30</v>
      </c>
      <c r="BF4993">
        <v>0.41383999599999999</v>
      </c>
      <c r="BG4993" t="s">
        <v>30</v>
      </c>
      <c r="BH4993" t="s">
        <v>30</v>
      </c>
      <c r="BI4993" t="s">
        <v>30</v>
      </c>
      <c r="BJ4993">
        <v>0.31340003000000005</v>
      </c>
      <c r="BK4993" t="s">
        <v>30</v>
      </c>
      <c r="BL4993" t="s">
        <v>30</v>
      </c>
      <c r="BM4993">
        <v>0.27597498899999995</v>
      </c>
      <c r="BN4993" t="s">
        <v>30</v>
      </c>
      <c r="BO4993" t="s">
        <v>30</v>
      </c>
      <c r="BP4993" t="s">
        <v>27299</v>
      </c>
      <c r="BQ4993" t="s">
        <v>27300</v>
      </c>
      <c r="BR4993" t="s">
        <v>27301</v>
      </c>
      <c r="BS4993" t="s">
        <v>27301</v>
      </c>
      <c r="BT4993" t="s">
        <v>27298</v>
      </c>
      <c r="BU4993" t="s">
        <v>27302</v>
      </c>
      <c r="BV4993" t="s">
        <v>27303</v>
      </c>
      <c r="BW4993" t="s">
        <v>27304</v>
      </c>
      <c r="BY4993" t="s">
        <v>27305</v>
      </c>
      <c r="BZ4993">
        <v>1</v>
      </c>
      <c r="CA4993">
        <v>2572</v>
      </c>
    </row>
    <row r="4994" spans="1:79" x14ac:dyDescent="0.35">
      <c r="A4994">
        <v>0.98655000000000004</v>
      </c>
      <c r="B4994">
        <v>0.86357499999999998</v>
      </c>
      <c r="C4994">
        <v>0.74059999999999993</v>
      </c>
      <c r="D4994">
        <v>0.51909000000000005</v>
      </c>
      <c r="E4994">
        <v>0.69481999999999999</v>
      </c>
      <c r="F4994">
        <v>0.56987989999999999</v>
      </c>
      <c r="G4994">
        <v>0.41168000000000005</v>
      </c>
      <c r="H4994">
        <v>0.67769000000000001</v>
      </c>
      <c r="I4994">
        <v>0.35360000000000003</v>
      </c>
      <c r="J4994">
        <v>0</v>
      </c>
      <c r="K4994">
        <v>0</v>
      </c>
      <c r="L4994">
        <v>0.40260989999999997</v>
      </c>
      <c r="M4994">
        <v>0</v>
      </c>
      <c r="N4994">
        <v>0</v>
      </c>
      <c r="O4994">
        <v>0</v>
      </c>
      <c r="P4994">
        <v>0.66053499999999998</v>
      </c>
      <c r="Q4994">
        <v>0</v>
      </c>
      <c r="R4994">
        <v>0</v>
      </c>
      <c r="S4994" t="s">
        <v>27</v>
      </c>
      <c r="T4994">
        <v>3</v>
      </c>
      <c r="U4994" t="s">
        <v>26472</v>
      </c>
      <c r="V4994">
        <v>0.99994400000000006</v>
      </c>
      <c r="W4994">
        <v>2.5436499999999999E-4</v>
      </c>
      <c r="X4994">
        <v>216.27</v>
      </c>
      <c r="Y4994">
        <v>181.52</v>
      </c>
      <c r="Z4994">
        <v>216.27</v>
      </c>
      <c r="AA4994">
        <v>0.13747999999999999</v>
      </c>
      <c r="AB4994">
        <v>232590000</v>
      </c>
      <c r="AC4994">
        <v>124830000</v>
      </c>
      <c r="AD4994">
        <v>107750000</v>
      </c>
      <c r="AE4994">
        <v>502</v>
      </c>
      <c r="AF4994">
        <v>0.95719999099999997</v>
      </c>
      <c r="AG4994" t="s">
        <v>30</v>
      </c>
      <c r="AH4994">
        <v>0.74748003499999993</v>
      </c>
      <c r="AI4994">
        <v>0.51908999700000003</v>
      </c>
      <c r="AJ4994">
        <v>0.63039994199999994</v>
      </c>
      <c r="AK4994">
        <v>0.56987994899999994</v>
      </c>
      <c r="AL4994">
        <v>0.41167998299999997</v>
      </c>
      <c r="AM4994">
        <v>0.67769002900000008</v>
      </c>
      <c r="AN4994" t="s">
        <v>30</v>
      </c>
      <c r="AO4994" t="s">
        <v>30</v>
      </c>
      <c r="AP4994" t="s">
        <v>30</v>
      </c>
      <c r="AQ4994" t="s">
        <v>30</v>
      </c>
      <c r="AR4994" t="s">
        <v>30</v>
      </c>
      <c r="AS4994" t="s">
        <v>30</v>
      </c>
      <c r="AT4994" t="s">
        <v>30</v>
      </c>
      <c r="AU4994" t="s">
        <v>30</v>
      </c>
      <c r="AV4994" t="s">
        <v>30</v>
      </c>
      <c r="AW4994" t="s">
        <v>30</v>
      </c>
      <c r="AX4994">
        <v>1.015900016</v>
      </c>
      <c r="AY4994" t="s">
        <v>30</v>
      </c>
      <c r="AZ4994">
        <v>0.73371994500000004</v>
      </c>
      <c r="BA4994" t="s">
        <v>30</v>
      </c>
      <c r="BB4994">
        <v>0.75924003100000004</v>
      </c>
      <c r="BC4994" t="s">
        <v>30</v>
      </c>
      <c r="BD4994" t="s">
        <v>30</v>
      </c>
      <c r="BE4994" t="s">
        <v>30</v>
      </c>
      <c r="BF4994">
        <v>0.35360002499999998</v>
      </c>
      <c r="BG4994" t="s">
        <v>30</v>
      </c>
      <c r="BH4994" t="s">
        <v>30</v>
      </c>
      <c r="BI4994">
        <v>0.40260994400000005</v>
      </c>
      <c r="BJ4994" t="s">
        <v>30</v>
      </c>
      <c r="BK4994" t="s">
        <v>30</v>
      </c>
      <c r="BL4994" t="s">
        <v>30</v>
      </c>
      <c r="BM4994">
        <v>0.66053497800000005</v>
      </c>
      <c r="BN4994" t="s">
        <v>30</v>
      </c>
      <c r="BO4994" t="s">
        <v>30</v>
      </c>
      <c r="BP4994" t="s">
        <v>1633</v>
      </c>
      <c r="BQ4994" t="s">
        <v>27306</v>
      </c>
      <c r="BR4994" t="s">
        <v>1635</v>
      </c>
      <c r="BS4994" t="s">
        <v>1635</v>
      </c>
      <c r="BT4994" t="s">
        <v>1632</v>
      </c>
      <c r="BU4994" t="s">
        <v>1636</v>
      </c>
      <c r="BV4994" t="s">
        <v>27307</v>
      </c>
      <c r="BW4994" t="s">
        <v>27308</v>
      </c>
      <c r="BY4994" t="s">
        <v>27309</v>
      </c>
      <c r="BZ4994">
        <v>1</v>
      </c>
      <c r="CA4994">
        <v>2955</v>
      </c>
    </row>
    <row r="4995" spans="1:79" x14ac:dyDescent="0.35">
      <c r="A4995">
        <v>0.86885999999999997</v>
      </c>
      <c r="B4995">
        <v>0.34340999999999999</v>
      </c>
      <c r="C4995">
        <v>0.33884999999999998</v>
      </c>
      <c r="D4995">
        <v>0.36350499999999997</v>
      </c>
      <c r="E4995">
        <v>0.29006989999999999</v>
      </c>
      <c r="F4995">
        <v>0.35405500000000001</v>
      </c>
      <c r="G4995">
        <v>0.46243749999999995</v>
      </c>
      <c r="H4995">
        <v>0.52492749999999999</v>
      </c>
      <c r="I4995">
        <v>0.51300250000000003</v>
      </c>
      <c r="J4995">
        <v>0.51692500000000008</v>
      </c>
      <c r="K4995">
        <v>0.55465500000000001</v>
      </c>
      <c r="L4995">
        <v>0.54371000000000003</v>
      </c>
      <c r="M4995">
        <v>0.52600749999999996</v>
      </c>
      <c r="N4995">
        <v>0.57433000000000001</v>
      </c>
      <c r="O4995">
        <v>0.47783249999999999</v>
      </c>
      <c r="P4995">
        <v>0.64639999999999997</v>
      </c>
      <c r="Q4995">
        <v>0.48801499999999998</v>
      </c>
      <c r="R4995">
        <v>0.588835</v>
      </c>
      <c r="S4995" t="s">
        <v>34</v>
      </c>
      <c r="T4995">
        <v>3</v>
      </c>
      <c r="U4995" t="s">
        <v>26472</v>
      </c>
      <c r="V4995">
        <v>1</v>
      </c>
      <c r="W4995" s="1">
        <v>2.3099999999999999E-17</v>
      </c>
      <c r="X4995">
        <v>184.71</v>
      </c>
      <c r="Y4995">
        <v>140.94</v>
      </c>
      <c r="Z4995">
        <v>149.33000000000001</v>
      </c>
      <c r="AA4995">
        <v>5.543E-2</v>
      </c>
      <c r="AB4995">
        <v>716250000</v>
      </c>
      <c r="AC4995">
        <v>497050000</v>
      </c>
      <c r="AD4995">
        <v>219200000</v>
      </c>
      <c r="AE4995">
        <v>830</v>
      </c>
      <c r="AF4995">
        <v>0.97407001299999996</v>
      </c>
      <c r="AG4995">
        <v>0.25030005</v>
      </c>
      <c r="AH4995">
        <v>0.33038002300000002</v>
      </c>
      <c r="AI4995">
        <v>0.32908999900000002</v>
      </c>
      <c r="AJ4995">
        <v>0.29006993800000003</v>
      </c>
      <c r="AK4995">
        <v>0.28368997600000001</v>
      </c>
      <c r="AL4995">
        <v>0.377040029</v>
      </c>
      <c r="AM4995">
        <v>0.53909999100000006</v>
      </c>
      <c r="AN4995">
        <v>0.46497499900000006</v>
      </c>
      <c r="AO4995">
        <v>0.46893000600000001</v>
      </c>
      <c r="AP4995">
        <v>0.55465501500000003</v>
      </c>
      <c r="AQ4995" t="s">
        <v>30</v>
      </c>
      <c r="AR4995">
        <v>0.55765503599999999</v>
      </c>
      <c r="AS4995">
        <v>0.52726998899999999</v>
      </c>
      <c r="AT4995">
        <v>0.49042499100000003</v>
      </c>
      <c r="AU4995">
        <v>0.608874947</v>
      </c>
      <c r="AV4995">
        <v>0.53550001999999997</v>
      </c>
      <c r="AW4995">
        <v>0.59459996199999998</v>
      </c>
      <c r="AX4995">
        <v>0.76364993999999997</v>
      </c>
      <c r="AY4995">
        <v>0.43652004</v>
      </c>
      <c r="AZ4995">
        <v>0.34731996099999995</v>
      </c>
      <c r="BA4995">
        <v>0.39791995300000005</v>
      </c>
      <c r="BB4995" t="s">
        <v>30</v>
      </c>
      <c r="BC4995">
        <v>0.42441999900000005</v>
      </c>
      <c r="BD4995">
        <v>0.54783499200000008</v>
      </c>
      <c r="BE4995">
        <v>0.51075500200000001</v>
      </c>
      <c r="BF4995">
        <v>0.56102997099999996</v>
      </c>
      <c r="BG4995">
        <v>0.56492000799999997</v>
      </c>
      <c r="BH4995" t="s">
        <v>30</v>
      </c>
      <c r="BI4995">
        <v>0.543709993</v>
      </c>
      <c r="BJ4995">
        <v>0.49436002999999995</v>
      </c>
      <c r="BK4995">
        <v>0.62139004500000006</v>
      </c>
      <c r="BL4995">
        <v>0.46524000200000004</v>
      </c>
      <c r="BM4995">
        <v>0.68392497299999999</v>
      </c>
      <c r="BN4995">
        <v>0.44052994300000003</v>
      </c>
      <c r="BO4995">
        <v>0.58307001000000003</v>
      </c>
      <c r="BP4995" t="s">
        <v>27310</v>
      </c>
      <c r="BQ4995" t="s">
        <v>27311</v>
      </c>
      <c r="BR4995" t="s">
        <v>1650</v>
      </c>
      <c r="BS4995" t="s">
        <v>1650</v>
      </c>
      <c r="BT4995" t="s">
        <v>1647</v>
      </c>
      <c r="BU4995" t="s">
        <v>1651</v>
      </c>
      <c r="BV4995" t="s">
        <v>27312</v>
      </c>
      <c r="BW4995" t="s">
        <v>27313</v>
      </c>
      <c r="BY4995" t="s">
        <v>27314</v>
      </c>
      <c r="BZ4995">
        <v>1</v>
      </c>
      <c r="CA4995">
        <v>1470</v>
      </c>
    </row>
    <row r="4996" spans="1:79" x14ac:dyDescent="0.35">
      <c r="A4996">
        <v>0.63163999999999998</v>
      </c>
      <c r="B4996">
        <v>0.63163999999999998</v>
      </c>
      <c r="C4996">
        <v>0.87714999999999999</v>
      </c>
      <c r="D4996">
        <v>0.76707999999999998</v>
      </c>
      <c r="E4996">
        <v>0.65700999999999998</v>
      </c>
      <c r="F4996">
        <v>0.43182989999999999</v>
      </c>
      <c r="G4996">
        <v>0.43279250000000002</v>
      </c>
      <c r="H4996">
        <v>0.33672000000000002</v>
      </c>
      <c r="I4996">
        <v>0.24064750000000001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 t="s">
        <v>27</v>
      </c>
      <c r="T4996">
        <v>3</v>
      </c>
      <c r="U4996" t="s">
        <v>26472</v>
      </c>
      <c r="V4996">
        <v>1</v>
      </c>
      <c r="W4996">
        <v>1.0149E-3</v>
      </c>
      <c r="X4996">
        <v>67.153000000000006</v>
      </c>
      <c r="Y4996">
        <v>44.719000000000001</v>
      </c>
      <c r="Z4996">
        <v>67.153000000000006</v>
      </c>
      <c r="AA4996">
        <v>0.13869999999999999</v>
      </c>
      <c r="AB4996">
        <v>114020000</v>
      </c>
      <c r="AC4996">
        <v>67733000</v>
      </c>
      <c r="AD4996">
        <v>46292000</v>
      </c>
      <c r="AE4996">
        <v>422</v>
      </c>
      <c r="AF4996" t="s">
        <v>30</v>
      </c>
      <c r="AG4996">
        <v>0.63164001700000005</v>
      </c>
      <c r="AH4996">
        <v>0.87714999900000001</v>
      </c>
      <c r="AI4996" t="s">
        <v>30</v>
      </c>
      <c r="AJ4996">
        <v>0.92610996999999995</v>
      </c>
      <c r="AK4996">
        <v>0.43182992899999995</v>
      </c>
      <c r="AL4996">
        <v>0.38681995899999999</v>
      </c>
      <c r="AM4996" t="s">
        <v>30</v>
      </c>
      <c r="AN4996">
        <v>0.28449499600000006</v>
      </c>
      <c r="AO4996" t="s">
        <v>30</v>
      </c>
      <c r="AP4996" t="s">
        <v>30</v>
      </c>
      <c r="AQ4996" t="s">
        <v>30</v>
      </c>
      <c r="AR4996" t="s">
        <v>30</v>
      </c>
      <c r="AS4996" t="s">
        <v>30</v>
      </c>
      <c r="AT4996" t="s">
        <v>30</v>
      </c>
      <c r="AU4996" t="s">
        <v>30</v>
      </c>
      <c r="AV4996" t="s">
        <v>30</v>
      </c>
      <c r="AW4996" t="s">
        <v>30</v>
      </c>
      <c r="AX4996" t="s">
        <v>30</v>
      </c>
      <c r="AY4996" t="s">
        <v>30</v>
      </c>
      <c r="AZ4996" t="s">
        <v>30</v>
      </c>
      <c r="BA4996" t="s">
        <v>30</v>
      </c>
      <c r="BB4996">
        <v>0.38791000799999997</v>
      </c>
      <c r="BC4996" t="s">
        <v>30</v>
      </c>
      <c r="BD4996">
        <v>0.47876501100000002</v>
      </c>
      <c r="BE4996" t="s">
        <v>30</v>
      </c>
      <c r="BF4996">
        <v>0.19679999400000003</v>
      </c>
      <c r="BG4996" t="s">
        <v>30</v>
      </c>
      <c r="BH4996" t="s">
        <v>30</v>
      </c>
      <c r="BI4996" t="s">
        <v>30</v>
      </c>
      <c r="BJ4996" t="s">
        <v>30</v>
      </c>
      <c r="BK4996" t="s">
        <v>30</v>
      </c>
      <c r="BL4996" t="s">
        <v>30</v>
      </c>
      <c r="BM4996" t="s">
        <v>30</v>
      </c>
      <c r="BN4996" t="s">
        <v>30</v>
      </c>
      <c r="BO4996" t="s">
        <v>30</v>
      </c>
      <c r="BP4996" t="s">
        <v>27317</v>
      </c>
      <c r="BQ4996">
        <v>422</v>
      </c>
      <c r="BR4996" t="s">
        <v>27317</v>
      </c>
      <c r="BS4996" t="s">
        <v>27317</v>
      </c>
      <c r="BT4996" t="s">
        <v>27316</v>
      </c>
      <c r="BU4996" t="s">
        <v>27318</v>
      </c>
      <c r="BV4996" t="s">
        <v>27319</v>
      </c>
      <c r="BW4996" t="s">
        <v>27320</v>
      </c>
      <c r="BY4996" t="s">
        <v>27321</v>
      </c>
      <c r="BZ4996">
        <v>2</v>
      </c>
      <c r="CA4996">
        <v>2898</v>
      </c>
    </row>
    <row r="4997" spans="1:79" x14ac:dyDescent="0.35">
      <c r="A4997">
        <v>0.63163999999999998</v>
      </c>
      <c r="B4997">
        <v>0.63163999999999998</v>
      </c>
      <c r="C4997">
        <v>0.87714999999999999</v>
      </c>
      <c r="D4997">
        <v>0.76707999999999998</v>
      </c>
      <c r="E4997">
        <v>0.65700999999999998</v>
      </c>
      <c r="F4997">
        <v>0.43182989999999999</v>
      </c>
      <c r="G4997">
        <v>0.43279250000000002</v>
      </c>
      <c r="H4997">
        <v>0.33672000000000002</v>
      </c>
      <c r="I4997">
        <v>0.24064750000000001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 t="s">
        <v>27</v>
      </c>
      <c r="T4997">
        <v>3</v>
      </c>
      <c r="U4997" t="s">
        <v>26472</v>
      </c>
      <c r="V4997">
        <v>1</v>
      </c>
      <c r="W4997">
        <v>1.0149E-3</v>
      </c>
      <c r="X4997">
        <v>67.153000000000006</v>
      </c>
      <c r="Y4997">
        <v>44.719000000000001</v>
      </c>
      <c r="Z4997">
        <v>67.153000000000006</v>
      </c>
      <c r="AA4997">
        <v>0.13869999999999999</v>
      </c>
      <c r="AB4997">
        <v>114020000</v>
      </c>
      <c r="AC4997">
        <v>67733000</v>
      </c>
      <c r="AD4997">
        <v>46292000</v>
      </c>
      <c r="AE4997">
        <v>416</v>
      </c>
      <c r="AF4997" t="s">
        <v>30</v>
      </c>
      <c r="AG4997">
        <v>0.63164001700000005</v>
      </c>
      <c r="AH4997">
        <v>0.87714999900000001</v>
      </c>
      <c r="AI4997" t="s">
        <v>30</v>
      </c>
      <c r="AJ4997">
        <v>0.92610996999999995</v>
      </c>
      <c r="AK4997">
        <v>0.43182992899999995</v>
      </c>
      <c r="AL4997">
        <v>0.38681995899999999</v>
      </c>
      <c r="AM4997" t="s">
        <v>30</v>
      </c>
      <c r="AN4997">
        <v>0.28449499600000006</v>
      </c>
      <c r="AO4997" t="s">
        <v>30</v>
      </c>
      <c r="AP4997" t="s">
        <v>30</v>
      </c>
      <c r="AQ4997" t="s">
        <v>30</v>
      </c>
      <c r="AR4997" t="s">
        <v>30</v>
      </c>
      <c r="AS4997" t="s">
        <v>30</v>
      </c>
      <c r="AT4997" t="s">
        <v>30</v>
      </c>
      <c r="AU4997" t="s">
        <v>30</v>
      </c>
      <c r="AV4997" t="s">
        <v>30</v>
      </c>
      <c r="AW4997" t="s">
        <v>30</v>
      </c>
      <c r="AX4997" t="s">
        <v>30</v>
      </c>
      <c r="AY4997" t="s">
        <v>30</v>
      </c>
      <c r="AZ4997" t="s">
        <v>30</v>
      </c>
      <c r="BA4997" t="s">
        <v>30</v>
      </c>
      <c r="BB4997">
        <v>0.38791000799999997</v>
      </c>
      <c r="BC4997" t="s">
        <v>30</v>
      </c>
      <c r="BD4997">
        <v>0.47876501100000002</v>
      </c>
      <c r="BE4997" t="s">
        <v>30</v>
      </c>
      <c r="BF4997">
        <v>0.19679999400000003</v>
      </c>
      <c r="BG4997" t="s">
        <v>30</v>
      </c>
      <c r="BH4997" t="s">
        <v>30</v>
      </c>
      <c r="BI4997" t="s">
        <v>30</v>
      </c>
      <c r="BJ4997" t="s">
        <v>30</v>
      </c>
      <c r="BK4997" t="s">
        <v>30</v>
      </c>
      <c r="BL4997" t="s">
        <v>30</v>
      </c>
      <c r="BM4997" t="s">
        <v>30</v>
      </c>
      <c r="BN4997" t="s">
        <v>30</v>
      </c>
      <c r="BO4997" t="s">
        <v>30</v>
      </c>
      <c r="BP4997" t="s">
        <v>27317</v>
      </c>
      <c r="BQ4997">
        <v>416</v>
      </c>
      <c r="BR4997" t="s">
        <v>27317</v>
      </c>
      <c r="BS4997" t="s">
        <v>27317</v>
      </c>
      <c r="BT4997" t="s">
        <v>27316</v>
      </c>
      <c r="BU4997" t="s">
        <v>27318</v>
      </c>
      <c r="BV4997" t="s">
        <v>27322</v>
      </c>
      <c r="BW4997" t="s">
        <v>27323</v>
      </c>
      <c r="BY4997" t="s">
        <v>27321</v>
      </c>
      <c r="BZ4997">
        <v>2</v>
      </c>
      <c r="CA4997">
        <v>2898</v>
      </c>
    </row>
    <row r="4998" spans="1:79" x14ac:dyDescent="0.35">
      <c r="A4998">
        <v>1.0582249800000001</v>
      </c>
      <c r="B4998">
        <v>0.80929499999999999</v>
      </c>
      <c r="C4998">
        <v>0.81570999999999994</v>
      </c>
      <c r="D4998">
        <v>0.73944500000000002</v>
      </c>
      <c r="E4998">
        <v>0.58868999999999994</v>
      </c>
      <c r="F4998">
        <v>0.63439500000000004</v>
      </c>
      <c r="G4998">
        <v>0.60920750000000001</v>
      </c>
      <c r="H4998">
        <v>0.54572749999999992</v>
      </c>
      <c r="I4998">
        <v>0.40269259999999996</v>
      </c>
      <c r="J4998">
        <v>0.37412000000000001</v>
      </c>
      <c r="K4998">
        <v>0.33242000000000005</v>
      </c>
      <c r="L4998">
        <v>0.31227000000000005</v>
      </c>
      <c r="M4998">
        <v>0.24504199999999998</v>
      </c>
      <c r="N4998">
        <v>0</v>
      </c>
      <c r="O4998">
        <v>0</v>
      </c>
      <c r="P4998">
        <v>0</v>
      </c>
      <c r="Q4998">
        <v>0</v>
      </c>
      <c r="R4998">
        <v>0</v>
      </c>
      <c r="S4998" t="s">
        <v>27</v>
      </c>
      <c r="T4998">
        <v>2</v>
      </c>
      <c r="U4998" t="s">
        <v>26472</v>
      </c>
      <c r="V4998">
        <v>0.99998799999999999</v>
      </c>
      <c r="W4998">
        <v>8.8135399999999999E-4</v>
      </c>
      <c r="X4998">
        <v>120.53</v>
      </c>
      <c r="Y4998">
        <v>78.844999999999999</v>
      </c>
      <c r="Z4998">
        <v>120.53</v>
      </c>
      <c r="AA4998">
        <v>3.6909999999999998E-2</v>
      </c>
      <c r="AB4998">
        <v>733660000</v>
      </c>
      <c r="AC4998">
        <v>455540000</v>
      </c>
      <c r="AD4998">
        <v>278120000</v>
      </c>
      <c r="AE4998">
        <v>229</v>
      </c>
      <c r="AF4998">
        <v>1.0104500059999999</v>
      </c>
      <c r="AG4998">
        <v>0.897729993</v>
      </c>
      <c r="AH4998">
        <v>0.78145003300000004</v>
      </c>
      <c r="AI4998">
        <v>0.78516995899999997</v>
      </c>
      <c r="AJ4998">
        <v>0.60583996799999995</v>
      </c>
      <c r="AK4998">
        <v>0.68985992699999998</v>
      </c>
      <c r="AL4998">
        <v>0.60224002600000004</v>
      </c>
      <c r="AM4998">
        <v>0.533280015</v>
      </c>
      <c r="AN4998">
        <v>0.38005507000000005</v>
      </c>
      <c r="AO4998" t="s">
        <v>30</v>
      </c>
      <c r="AP4998" t="s">
        <v>30</v>
      </c>
      <c r="AQ4998">
        <v>0.312269986</v>
      </c>
      <c r="AR4998">
        <v>0.24504202600000002</v>
      </c>
      <c r="AS4998" t="s">
        <v>30</v>
      </c>
      <c r="AT4998" t="s">
        <v>30</v>
      </c>
      <c r="AU4998" t="s">
        <v>30</v>
      </c>
      <c r="AV4998" t="s">
        <v>30</v>
      </c>
      <c r="AW4998" t="s">
        <v>30</v>
      </c>
      <c r="AX4998">
        <v>1.1059999469999999</v>
      </c>
      <c r="AY4998">
        <v>0.72086006400000002</v>
      </c>
      <c r="AZ4998">
        <v>0.84996998300000004</v>
      </c>
      <c r="BA4998">
        <v>0.69371998300000004</v>
      </c>
      <c r="BB4998">
        <v>0.57154005800000007</v>
      </c>
      <c r="BC4998">
        <v>0.57893002000000005</v>
      </c>
      <c r="BD4998">
        <v>0.61617499600000003</v>
      </c>
      <c r="BE4998">
        <v>0.55817496799999999</v>
      </c>
      <c r="BF4998">
        <v>0.42532998300000002</v>
      </c>
      <c r="BG4998">
        <v>0.37411999699999998</v>
      </c>
      <c r="BH4998">
        <v>0.33241999099999997</v>
      </c>
      <c r="BI4998" t="s">
        <v>30</v>
      </c>
      <c r="BJ4998" t="s">
        <v>30</v>
      </c>
      <c r="BK4998" t="s">
        <v>30</v>
      </c>
      <c r="BL4998" t="s">
        <v>30</v>
      </c>
      <c r="BM4998" t="s">
        <v>30</v>
      </c>
      <c r="BN4998" t="s">
        <v>30</v>
      </c>
      <c r="BO4998" t="s">
        <v>30</v>
      </c>
      <c r="BP4998" t="s">
        <v>1688</v>
      </c>
      <c r="BQ4998">
        <v>229</v>
      </c>
      <c r="BR4998" t="s">
        <v>1688</v>
      </c>
      <c r="BS4998" t="s">
        <v>1688</v>
      </c>
      <c r="BT4998" t="s">
        <v>1687</v>
      </c>
      <c r="BU4998" t="s">
        <v>1686</v>
      </c>
      <c r="BV4998" t="s">
        <v>27324</v>
      </c>
      <c r="BW4998" t="s">
        <v>27325</v>
      </c>
      <c r="BY4998" t="s">
        <v>27326</v>
      </c>
      <c r="BZ4998">
        <v>1</v>
      </c>
      <c r="CA4998">
        <v>1787</v>
      </c>
    </row>
    <row r="4999" spans="1:79" x14ac:dyDescent="0.35">
      <c r="A4999">
        <v>1.0869899700000001</v>
      </c>
      <c r="B4999">
        <v>0.66813999999999996</v>
      </c>
      <c r="C4999">
        <v>0.48684000000000005</v>
      </c>
      <c r="D4999">
        <v>0.47756489999999996</v>
      </c>
      <c r="E4999">
        <v>0.39683000000000002</v>
      </c>
      <c r="F4999">
        <v>0.31986999999999999</v>
      </c>
      <c r="G4999">
        <v>0.33477749999999995</v>
      </c>
      <c r="H4999">
        <v>0.26266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 t="s">
        <v>27</v>
      </c>
      <c r="T4999">
        <v>3</v>
      </c>
      <c r="U4999" t="s">
        <v>26472</v>
      </c>
      <c r="V4999">
        <v>0.99986299999999995</v>
      </c>
      <c r="W4999" s="1">
        <v>1.1799999999999999E-6</v>
      </c>
      <c r="X4999">
        <v>165.66</v>
      </c>
      <c r="Y4999">
        <v>112.42</v>
      </c>
      <c r="Z4999">
        <v>153.22999999999999</v>
      </c>
      <c r="AA4999">
        <v>0.42036000000000001</v>
      </c>
      <c r="AB4999">
        <v>1345900000</v>
      </c>
      <c r="AC4999">
        <v>966840000</v>
      </c>
      <c r="AD4999">
        <v>379020000</v>
      </c>
      <c r="AE4999">
        <v>1523</v>
      </c>
      <c r="AF4999">
        <v>1.032779992</v>
      </c>
      <c r="AG4999">
        <v>0.76142001199999998</v>
      </c>
      <c r="AH4999" t="s">
        <v>30</v>
      </c>
      <c r="AI4999">
        <v>0.45867997400000005</v>
      </c>
      <c r="AJ4999">
        <v>0.39682996299999995</v>
      </c>
      <c r="AK4999" t="s">
        <v>30</v>
      </c>
      <c r="AL4999">
        <v>0.25101000100000004</v>
      </c>
      <c r="AM4999">
        <v>0.26266002700000002</v>
      </c>
      <c r="AN4999" t="s">
        <v>30</v>
      </c>
      <c r="AO4999" t="s">
        <v>30</v>
      </c>
      <c r="AP4999" t="s">
        <v>30</v>
      </c>
      <c r="AQ4999" t="s">
        <v>30</v>
      </c>
      <c r="AR4999" t="s">
        <v>30</v>
      </c>
      <c r="AS4999" t="s">
        <v>30</v>
      </c>
      <c r="AT4999" t="s">
        <v>30</v>
      </c>
      <c r="AU4999" t="s">
        <v>30</v>
      </c>
      <c r="AV4999" t="s">
        <v>30</v>
      </c>
      <c r="AW4999" t="s">
        <v>30</v>
      </c>
      <c r="AX4999">
        <v>1.141199946</v>
      </c>
      <c r="AY4999">
        <v>0.57486003600000002</v>
      </c>
      <c r="AZ4999">
        <v>0.48683995000000002</v>
      </c>
      <c r="BA4999">
        <v>0.496449947</v>
      </c>
      <c r="BB4999" t="s">
        <v>30</v>
      </c>
      <c r="BC4999">
        <v>0.31986999500000002</v>
      </c>
      <c r="BD4999">
        <v>0.41854500800000005</v>
      </c>
      <c r="BE4999" t="s">
        <v>30</v>
      </c>
      <c r="BF4999" t="s">
        <v>30</v>
      </c>
      <c r="BG4999" t="s">
        <v>30</v>
      </c>
      <c r="BH4999" t="s">
        <v>30</v>
      </c>
      <c r="BI4999" t="s">
        <v>30</v>
      </c>
      <c r="BJ4999" t="s">
        <v>30</v>
      </c>
      <c r="BK4999" t="s">
        <v>30</v>
      </c>
      <c r="BL4999" t="s">
        <v>30</v>
      </c>
      <c r="BM4999" t="s">
        <v>30</v>
      </c>
      <c r="BN4999" t="s">
        <v>30</v>
      </c>
      <c r="BO4999" t="s">
        <v>30</v>
      </c>
      <c r="BP4999" t="s">
        <v>27327</v>
      </c>
      <c r="BQ4999" t="s">
        <v>27328</v>
      </c>
      <c r="BR4999" t="s">
        <v>27327</v>
      </c>
      <c r="BS4999" t="s">
        <v>12320</v>
      </c>
      <c r="BT4999" t="s">
        <v>12317</v>
      </c>
      <c r="BU4999" t="s">
        <v>12321</v>
      </c>
      <c r="BV4999" t="s">
        <v>27329</v>
      </c>
      <c r="BW4999" t="s">
        <v>27330</v>
      </c>
      <c r="BX4999" t="s">
        <v>759</v>
      </c>
      <c r="BY4999" t="s">
        <v>27331</v>
      </c>
      <c r="BZ4999">
        <v>1</v>
      </c>
      <c r="CA4999" t="s">
        <v>27332</v>
      </c>
    </row>
    <row r="5000" spans="1:79" x14ac:dyDescent="0.35">
      <c r="A5000">
        <v>1.25519</v>
      </c>
      <c r="B5000">
        <v>0</v>
      </c>
      <c r="C5000">
        <v>0</v>
      </c>
      <c r="D5000">
        <v>0.99357998400000003</v>
      </c>
      <c r="E5000">
        <v>0.94725000999999998</v>
      </c>
      <c r="F5000">
        <v>0.90092002999999998</v>
      </c>
      <c r="G5000">
        <v>0.84304000000000001</v>
      </c>
      <c r="H5000">
        <v>0</v>
      </c>
      <c r="I5000">
        <v>0</v>
      </c>
      <c r="J5000">
        <v>0</v>
      </c>
      <c r="K5000">
        <v>0</v>
      </c>
      <c r="L5000">
        <v>0.63393999999999995</v>
      </c>
      <c r="M5000">
        <v>0</v>
      </c>
      <c r="N5000">
        <v>0</v>
      </c>
      <c r="O5000">
        <v>0</v>
      </c>
      <c r="P5000">
        <v>0</v>
      </c>
      <c r="Q5000">
        <v>0.58538000000000001</v>
      </c>
      <c r="R5000">
        <v>0.50234000000000001</v>
      </c>
      <c r="S5000" t="s">
        <v>34</v>
      </c>
      <c r="T5000">
        <v>3</v>
      </c>
      <c r="U5000" t="s">
        <v>26472</v>
      </c>
      <c r="V5000">
        <v>0.95244700000000004</v>
      </c>
      <c r="W5000" s="1">
        <v>4.6999999999999998E-12</v>
      </c>
      <c r="X5000">
        <v>98.135000000000005</v>
      </c>
      <c r="Y5000">
        <v>69.77</v>
      </c>
      <c r="Z5000">
        <v>72.858999999999995</v>
      </c>
      <c r="AA5000">
        <v>-4.3263000000000003E-2</v>
      </c>
      <c r="AB5000">
        <v>199750000</v>
      </c>
      <c r="AC5000">
        <v>101680000</v>
      </c>
      <c r="AD5000">
        <v>98073000</v>
      </c>
      <c r="AE5000">
        <v>20</v>
      </c>
      <c r="AF5000">
        <v>1.2551900149999999</v>
      </c>
      <c r="AG5000" t="s">
        <v>30</v>
      </c>
      <c r="AH5000" t="s">
        <v>30</v>
      </c>
      <c r="AI5000" t="s">
        <v>30</v>
      </c>
      <c r="AJ5000" t="s">
        <v>30</v>
      </c>
      <c r="AK5000" t="s">
        <v>30</v>
      </c>
      <c r="AL5000">
        <v>0.84303998899999999</v>
      </c>
      <c r="AM5000" t="s">
        <v>30</v>
      </c>
      <c r="AN5000" t="s">
        <v>30</v>
      </c>
      <c r="AO5000" t="s">
        <v>30</v>
      </c>
      <c r="AP5000" t="s">
        <v>30</v>
      </c>
      <c r="AQ5000" t="s">
        <v>30</v>
      </c>
      <c r="AR5000" t="s">
        <v>30</v>
      </c>
      <c r="AS5000" t="s">
        <v>30</v>
      </c>
      <c r="AT5000" t="s">
        <v>30</v>
      </c>
      <c r="AU5000" t="s">
        <v>30</v>
      </c>
      <c r="AV5000" t="s">
        <v>30</v>
      </c>
      <c r="AW5000" t="s">
        <v>30</v>
      </c>
      <c r="AX5000" t="s">
        <v>30</v>
      </c>
      <c r="AY5000" t="s">
        <v>30</v>
      </c>
      <c r="AZ5000" t="s">
        <v>30</v>
      </c>
      <c r="BA5000">
        <v>0.99357998400000003</v>
      </c>
      <c r="BB5000" t="s">
        <v>30</v>
      </c>
      <c r="BC5000">
        <v>0.90092003300000001</v>
      </c>
      <c r="BD5000" t="s">
        <v>30</v>
      </c>
      <c r="BE5000" t="s">
        <v>30</v>
      </c>
      <c r="BF5000" t="s">
        <v>30</v>
      </c>
      <c r="BG5000" t="s">
        <v>30</v>
      </c>
      <c r="BH5000" t="s">
        <v>30</v>
      </c>
      <c r="BI5000">
        <v>0.63393998099999993</v>
      </c>
      <c r="BJ5000" t="s">
        <v>30</v>
      </c>
      <c r="BK5000" t="s">
        <v>30</v>
      </c>
      <c r="BL5000" t="s">
        <v>30</v>
      </c>
      <c r="BM5000" t="s">
        <v>30</v>
      </c>
      <c r="BN5000">
        <v>0.58537998800000002</v>
      </c>
      <c r="BO5000">
        <v>0.50234001900000003</v>
      </c>
      <c r="BP5000" t="s">
        <v>20855</v>
      </c>
      <c r="BQ5000">
        <v>20</v>
      </c>
      <c r="BR5000" t="s">
        <v>20855</v>
      </c>
      <c r="BS5000" t="s">
        <v>20855</v>
      </c>
      <c r="BT5000" t="s">
        <v>12317</v>
      </c>
      <c r="BU5000" t="s">
        <v>12321</v>
      </c>
      <c r="BV5000" t="s">
        <v>27333</v>
      </c>
      <c r="BY5000" t="s">
        <v>27334</v>
      </c>
      <c r="BZ5000">
        <v>1</v>
      </c>
      <c r="CA5000">
        <v>2825</v>
      </c>
    </row>
    <row r="5001" spans="1:79" x14ac:dyDescent="0.35">
      <c r="A5001">
        <v>1.4370000000000001</v>
      </c>
      <c r="B5001">
        <v>1.4370000000000001</v>
      </c>
      <c r="C5001">
        <v>1.09829998</v>
      </c>
      <c r="D5001">
        <v>1.3054999</v>
      </c>
      <c r="E5001">
        <v>0.98825001999999995</v>
      </c>
      <c r="F5001">
        <v>1.1930000999999999</v>
      </c>
      <c r="G5001">
        <v>0.87327500000000002</v>
      </c>
      <c r="H5001">
        <v>0</v>
      </c>
      <c r="I5001">
        <v>0</v>
      </c>
      <c r="J5001">
        <v>0.87568000000000001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 t="s">
        <v>34</v>
      </c>
      <c r="T5001">
        <v>2</v>
      </c>
      <c r="U5001" t="s">
        <v>26472</v>
      </c>
      <c r="V5001">
        <v>0.97722699999999996</v>
      </c>
      <c r="W5001">
        <v>5.1802200000000004E-4</v>
      </c>
      <c r="X5001">
        <v>76.585999999999999</v>
      </c>
      <c r="Y5001">
        <v>39.948999999999998</v>
      </c>
      <c r="Z5001">
        <v>76.585999999999999</v>
      </c>
      <c r="AA5001">
        <v>3.1965E-2</v>
      </c>
      <c r="AB5001">
        <v>90353000</v>
      </c>
      <c r="AC5001">
        <v>43056000</v>
      </c>
      <c r="AD5001">
        <v>47298000</v>
      </c>
      <c r="AE5001">
        <v>744</v>
      </c>
      <c r="AF5001" t="s">
        <v>30</v>
      </c>
      <c r="AG5001" t="s">
        <v>30</v>
      </c>
      <c r="AH5001" t="s">
        <v>30</v>
      </c>
      <c r="AI5001" t="s">
        <v>30</v>
      </c>
      <c r="AJ5001" t="s">
        <v>30</v>
      </c>
      <c r="AK5001" t="s">
        <v>30</v>
      </c>
      <c r="AL5001" t="s">
        <v>30</v>
      </c>
      <c r="AM5001" t="s">
        <v>30</v>
      </c>
      <c r="AN5001" t="s">
        <v>30</v>
      </c>
      <c r="AO5001" t="s">
        <v>30</v>
      </c>
      <c r="AP5001" t="s">
        <v>30</v>
      </c>
      <c r="AQ5001" t="s">
        <v>30</v>
      </c>
      <c r="AR5001" t="s">
        <v>30</v>
      </c>
      <c r="AS5001" t="s">
        <v>30</v>
      </c>
      <c r="AT5001" t="s">
        <v>30</v>
      </c>
      <c r="AU5001" t="s">
        <v>30</v>
      </c>
      <c r="AV5001" t="s">
        <v>30</v>
      </c>
      <c r="AW5001" t="s">
        <v>30</v>
      </c>
      <c r="AX5001" t="s">
        <v>30</v>
      </c>
      <c r="AY5001">
        <v>1.4370000359999999</v>
      </c>
      <c r="AZ5001">
        <v>1.09829998</v>
      </c>
      <c r="BA5001">
        <v>1.3054999110000001</v>
      </c>
      <c r="BB5001">
        <v>0.98825001700000004</v>
      </c>
      <c r="BC5001">
        <v>1.1930000780000001</v>
      </c>
      <c r="BD5001">
        <v>0.87327498199999998</v>
      </c>
      <c r="BE5001" t="s">
        <v>30</v>
      </c>
      <c r="BF5001" t="s">
        <v>30</v>
      </c>
      <c r="BG5001">
        <v>0.87568002899999997</v>
      </c>
      <c r="BH5001" t="s">
        <v>30</v>
      </c>
      <c r="BI5001" t="s">
        <v>30</v>
      </c>
      <c r="BJ5001" t="s">
        <v>30</v>
      </c>
      <c r="BK5001" t="s">
        <v>30</v>
      </c>
      <c r="BL5001" t="s">
        <v>30</v>
      </c>
      <c r="BM5001" t="s">
        <v>30</v>
      </c>
      <c r="BN5001" t="s">
        <v>30</v>
      </c>
      <c r="BO5001" t="s">
        <v>30</v>
      </c>
      <c r="BP5001" t="s">
        <v>12330</v>
      </c>
      <c r="BQ5001" t="s">
        <v>27335</v>
      </c>
      <c r="BR5001" t="s">
        <v>12332</v>
      </c>
      <c r="BS5001" t="s">
        <v>12332</v>
      </c>
      <c r="BT5001" t="s">
        <v>12329</v>
      </c>
      <c r="BU5001" t="s">
        <v>12333</v>
      </c>
      <c r="BV5001" t="s">
        <v>27336</v>
      </c>
      <c r="BW5001" t="s">
        <v>27337</v>
      </c>
      <c r="BY5001" t="s">
        <v>27338</v>
      </c>
      <c r="BZ5001">
        <v>1</v>
      </c>
      <c r="CA5001">
        <v>1621</v>
      </c>
    </row>
    <row r="5002" spans="1:79" x14ac:dyDescent="0.35">
      <c r="A5002">
        <v>1.04400498</v>
      </c>
      <c r="B5002">
        <v>0.82623000000000002</v>
      </c>
      <c r="C5002">
        <v>0.77986</v>
      </c>
      <c r="D5002">
        <v>0.63958500000000007</v>
      </c>
      <c r="E5002">
        <v>0.64578000000000002</v>
      </c>
      <c r="F5002">
        <v>0.49722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.36055000000000004</v>
      </c>
      <c r="S5002" t="s">
        <v>34</v>
      </c>
      <c r="T5002">
        <v>2</v>
      </c>
      <c r="U5002" t="s">
        <v>26472</v>
      </c>
      <c r="V5002">
        <v>0.79307899999999998</v>
      </c>
      <c r="W5002">
        <v>6.6848199999999997E-4</v>
      </c>
      <c r="X5002">
        <v>76.010000000000005</v>
      </c>
      <c r="Y5002">
        <v>47.658000000000001</v>
      </c>
      <c r="Z5002">
        <v>41.695</v>
      </c>
      <c r="AA5002">
        <v>0.11033999999999999</v>
      </c>
      <c r="AB5002">
        <v>521390000</v>
      </c>
      <c r="AC5002">
        <v>290290000</v>
      </c>
      <c r="AD5002">
        <v>231100000</v>
      </c>
      <c r="AE5002">
        <v>670</v>
      </c>
      <c r="AF5002">
        <v>0.91720998300000001</v>
      </c>
      <c r="AG5002">
        <v>0.86737000900000005</v>
      </c>
      <c r="AH5002">
        <v>0.62613004399999994</v>
      </c>
      <c r="AI5002">
        <v>0.61310994600000002</v>
      </c>
      <c r="AJ5002" t="s">
        <v>30</v>
      </c>
      <c r="AK5002" t="s">
        <v>30</v>
      </c>
      <c r="AL5002" t="s">
        <v>30</v>
      </c>
      <c r="AM5002" t="s">
        <v>30</v>
      </c>
      <c r="AN5002" t="s">
        <v>30</v>
      </c>
      <c r="AO5002" t="s">
        <v>30</v>
      </c>
      <c r="AP5002" t="s">
        <v>30</v>
      </c>
      <c r="AQ5002" t="s">
        <v>30</v>
      </c>
      <c r="AR5002" t="s">
        <v>30</v>
      </c>
      <c r="AS5002" t="s">
        <v>30</v>
      </c>
      <c r="AT5002" t="s">
        <v>30</v>
      </c>
      <c r="AU5002" t="s">
        <v>30</v>
      </c>
      <c r="AV5002" t="s">
        <v>30</v>
      </c>
      <c r="AW5002" t="s">
        <v>30</v>
      </c>
      <c r="AX5002">
        <v>1.1707999710000001</v>
      </c>
      <c r="AY5002">
        <v>0.78509002900000002</v>
      </c>
      <c r="AZ5002">
        <v>0.93358999499999995</v>
      </c>
      <c r="BA5002">
        <v>0.66605997099999992</v>
      </c>
      <c r="BB5002">
        <v>0.64578002700000003</v>
      </c>
      <c r="BC5002">
        <v>0.497220039</v>
      </c>
      <c r="BD5002" t="s">
        <v>30</v>
      </c>
      <c r="BE5002" t="s">
        <v>30</v>
      </c>
      <c r="BF5002" t="s">
        <v>30</v>
      </c>
      <c r="BG5002" t="s">
        <v>30</v>
      </c>
      <c r="BH5002" t="s">
        <v>30</v>
      </c>
      <c r="BI5002" t="s">
        <v>30</v>
      </c>
      <c r="BJ5002" t="s">
        <v>30</v>
      </c>
      <c r="BK5002" t="s">
        <v>30</v>
      </c>
      <c r="BL5002" t="s">
        <v>30</v>
      </c>
      <c r="BM5002" t="s">
        <v>30</v>
      </c>
      <c r="BN5002" t="s">
        <v>30</v>
      </c>
      <c r="BO5002">
        <v>0.36055004599999996</v>
      </c>
      <c r="BP5002" t="s">
        <v>12330</v>
      </c>
      <c r="BQ5002" t="s">
        <v>27339</v>
      </c>
      <c r="BR5002" t="s">
        <v>12332</v>
      </c>
      <c r="BS5002" t="s">
        <v>12332</v>
      </c>
      <c r="BT5002" t="s">
        <v>12329</v>
      </c>
      <c r="BU5002" t="s">
        <v>12333</v>
      </c>
      <c r="BV5002" t="s">
        <v>27340</v>
      </c>
      <c r="BY5002" t="s">
        <v>27341</v>
      </c>
      <c r="BZ5002">
        <v>1</v>
      </c>
      <c r="CA5002">
        <v>1621</v>
      </c>
    </row>
    <row r="5003" spans="1:79" x14ac:dyDescent="0.35">
      <c r="A5003">
        <v>0.95183998000000003</v>
      </c>
      <c r="B5003">
        <v>0.80423</v>
      </c>
      <c r="C5003">
        <v>0.79782500000000001</v>
      </c>
      <c r="D5003">
        <v>0.65314000000000005</v>
      </c>
      <c r="E5003">
        <v>0.61609500000000006</v>
      </c>
      <c r="F5003">
        <v>0.46936500000000003</v>
      </c>
      <c r="G5003">
        <v>0.45750250000000003</v>
      </c>
      <c r="H5003">
        <v>0.41656749999999998</v>
      </c>
      <c r="I5003">
        <v>0.27892260000000002</v>
      </c>
      <c r="J5003">
        <v>0.26690009999999997</v>
      </c>
      <c r="K5003">
        <v>0.24669249999999998</v>
      </c>
      <c r="L5003">
        <v>0.30342999999999998</v>
      </c>
      <c r="M5003">
        <v>0.27972750000000002</v>
      </c>
      <c r="N5003">
        <v>0.29709010000000002</v>
      </c>
      <c r="O5003">
        <v>0.24972249999999996</v>
      </c>
      <c r="P5003">
        <v>0.39173000000000002</v>
      </c>
      <c r="Q5003">
        <v>0.35843999999999998</v>
      </c>
      <c r="R5003">
        <v>0.38385999999999998</v>
      </c>
      <c r="S5003" t="s">
        <v>34</v>
      </c>
      <c r="T5003">
        <v>3</v>
      </c>
      <c r="U5003" t="s">
        <v>26472</v>
      </c>
      <c r="V5003">
        <v>1</v>
      </c>
      <c r="W5003" s="1">
        <v>3.7199999999999998E-24</v>
      </c>
      <c r="X5003">
        <v>203.61</v>
      </c>
      <c r="Y5003">
        <v>167.58</v>
      </c>
      <c r="Z5003">
        <v>119.39</v>
      </c>
      <c r="AA5003">
        <v>0.11158999999999999</v>
      </c>
      <c r="AB5003">
        <v>4309800000</v>
      </c>
      <c r="AC5003">
        <v>2794800000</v>
      </c>
      <c r="AD5003">
        <v>1514900000</v>
      </c>
      <c r="AE5003">
        <v>666</v>
      </c>
      <c r="AF5003">
        <v>0.94861000799999995</v>
      </c>
      <c r="AG5003">
        <v>0.81064003699999998</v>
      </c>
      <c r="AH5003">
        <v>0.73916000100000001</v>
      </c>
      <c r="AI5003">
        <v>0.59913998800000001</v>
      </c>
      <c r="AJ5003">
        <v>0.64481997499999999</v>
      </c>
      <c r="AK5003">
        <v>0.500729918</v>
      </c>
      <c r="AL5003">
        <v>0.41578000800000003</v>
      </c>
      <c r="AM5003">
        <v>0.44660997400000002</v>
      </c>
      <c r="AN5003">
        <v>0.288655043</v>
      </c>
      <c r="AO5003">
        <v>0.27444005000000005</v>
      </c>
      <c r="AP5003">
        <v>0.27908504000000001</v>
      </c>
      <c r="AQ5003">
        <v>0.29719996500000001</v>
      </c>
      <c r="AR5003">
        <v>0.30334502500000005</v>
      </c>
      <c r="AS5003" t="s">
        <v>30</v>
      </c>
      <c r="AT5003">
        <v>0.24610495600000004</v>
      </c>
      <c r="AU5003">
        <v>0.38798499099999995</v>
      </c>
      <c r="AV5003">
        <v>0.36759001000000002</v>
      </c>
      <c r="AW5003">
        <v>0.37038993799999997</v>
      </c>
      <c r="AX5003">
        <v>0.95506995900000002</v>
      </c>
      <c r="AY5003">
        <v>0.79782003199999996</v>
      </c>
      <c r="AZ5003">
        <v>0.856489956</v>
      </c>
      <c r="BA5003">
        <v>0.70713996899999998</v>
      </c>
      <c r="BB5003">
        <v>0.58737003799999998</v>
      </c>
      <c r="BC5003">
        <v>0.43800002299999996</v>
      </c>
      <c r="BD5003">
        <v>0.49922502000000002</v>
      </c>
      <c r="BE5003">
        <v>0.38652503500000002</v>
      </c>
      <c r="BF5003">
        <v>0.26919001300000001</v>
      </c>
      <c r="BG5003">
        <v>0.25936001500000005</v>
      </c>
      <c r="BH5003">
        <v>0.21429997700000003</v>
      </c>
      <c r="BI5003">
        <v>0.30965995800000001</v>
      </c>
      <c r="BJ5003">
        <v>0.25611001300000003</v>
      </c>
      <c r="BK5003">
        <v>0.29709005399999999</v>
      </c>
      <c r="BL5003">
        <v>0.25334000599999995</v>
      </c>
      <c r="BM5003">
        <v>0.39547502999999995</v>
      </c>
      <c r="BN5003">
        <v>0.34928995399999996</v>
      </c>
      <c r="BO5003">
        <v>0.39733004599999999</v>
      </c>
      <c r="BP5003" t="s">
        <v>12330</v>
      </c>
      <c r="BQ5003" t="s">
        <v>27342</v>
      </c>
      <c r="BR5003" t="s">
        <v>12332</v>
      </c>
      <c r="BS5003" t="s">
        <v>12332</v>
      </c>
      <c r="BT5003" t="s">
        <v>12329</v>
      </c>
      <c r="BU5003" t="s">
        <v>12333</v>
      </c>
      <c r="BV5003" t="s">
        <v>27343</v>
      </c>
      <c r="BW5003" t="s">
        <v>27344</v>
      </c>
      <c r="BX5003" t="s">
        <v>27345</v>
      </c>
      <c r="BY5003" t="s">
        <v>27346</v>
      </c>
      <c r="BZ5003">
        <v>1</v>
      </c>
      <c r="CA5003">
        <v>1621</v>
      </c>
    </row>
    <row r="5004" spans="1:79" x14ac:dyDescent="0.35">
      <c r="A5004">
        <v>0.74597000000000002</v>
      </c>
      <c r="B5004">
        <v>0.37055000000000005</v>
      </c>
      <c r="C5004">
        <v>0.50997999999999999</v>
      </c>
      <c r="D5004">
        <v>0.24734</v>
      </c>
      <c r="E5004">
        <v>0.25997999999999999</v>
      </c>
      <c r="F5004">
        <v>0.30261990000000005</v>
      </c>
      <c r="G5004">
        <v>0.25912000000000002</v>
      </c>
      <c r="H5004">
        <v>0.21874749999999998</v>
      </c>
      <c r="I5004">
        <v>0.17837499999999995</v>
      </c>
      <c r="J5004">
        <v>0.18908999999999998</v>
      </c>
      <c r="K5004">
        <v>0.19980500000000001</v>
      </c>
      <c r="L5004">
        <v>0.178983</v>
      </c>
      <c r="M5004">
        <v>0.26959500000000003</v>
      </c>
      <c r="N5004">
        <v>0.152003</v>
      </c>
      <c r="O5004">
        <v>0.14914890000000003</v>
      </c>
      <c r="P5004">
        <v>0</v>
      </c>
      <c r="Q5004">
        <v>0</v>
      </c>
      <c r="R5004">
        <v>0</v>
      </c>
      <c r="S5004" t="s">
        <v>34</v>
      </c>
      <c r="T5004">
        <v>3</v>
      </c>
      <c r="U5004" t="s">
        <v>26472</v>
      </c>
      <c r="V5004">
        <v>1</v>
      </c>
      <c r="W5004" s="1">
        <v>2.0599999999999999E-15</v>
      </c>
      <c r="X5004">
        <v>295.26</v>
      </c>
      <c r="Y5004">
        <v>232.98</v>
      </c>
      <c r="Z5004">
        <v>285.63</v>
      </c>
      <c r="AA5004">
        <v>5.6696999999999997E-2</v>
      </c>
      <c r="AB5004">
        <v>2488800000</v>
      </c>
      <c r="AC5004">
        <v>1891000000</v>
      </c>
      <c r="AD5004">
        <v>597740000</v>
      </c>
      <c r="AE5004">
        <v>1015</v>
      </c>
      <c r="AF5004">
        <v>0.74597001100000004</v>
      </c>
      <c r="AG5004">
        <v>0.37055003600000003</v>
      </c>
      <c r="AH5004">
        <v>0.509980023</v>
      </c>
      <c r="AI5004">
        <v>0.24733996400000002</v>
      </c>
      <c r="AJ5004">
        <v>0.25997996300000004</v>
      </c>
      <c r="AK5004">
        <v>0.30261993399999998</v>
      </c>
      <c r="AL5004">
        <v>0.25911998700000005</v>
      </c>
      <c r="AM5004" t="s">
        <v>30</v>
      </c>
      <c r="AN5004">
        <v>0.178375006</v>
      </c>
      <c r="AO5004" t="s">
        <v>30</v>
      </c>
      <c r="AP5004">
        <v>0.19980502099999997</v>
      </c>
      <c r="AQ5004">
        <v>0.17898297299999999</v>
      </c>
      <c r="AR5004">
        <v>0.26959502700000004</v>
      </c>
      <c r="AS5004">
        <v>0.15200298999999995</v>
      </c>
      <c r="AT5004">
        <v>0.14914894099999998</v>
      </c>
      <c r="AU5004" t="s">
        <v>30</v>
      </c>
      <c r="AV5004" t="s">
        <v>30</v>
      </c>
      <c r="AW5004" t="s">
        <v>30</v>
      </c>
      <c r="AX5004" t="s">
        <v>30</v>
      </c>
      <c r="AY5004" t="s">
        <v>30</v>
      </c>
      <c r="AZ5004" t="s">
        <v>30</v>
      </c>
      <c r="BA5004" t="s">
        <v>30</v>
      </c>
      <c r="BB5004" t="s">
        <v>30</v>
      </c>
      <c r="BC5004" t="s">
        <v>30</v>
      </c>
      <c r="BD5004" t="s">
        <v>30</v>
      </c>
      <c r="BE5004" t="s">
        <v>30</v>
      </c>
      <c r="BF5004" t="s">
        <v>30</v>
      </c>
      <c r="BG5004" t="s">
        <v>30</v>
      </c>
      <c r="BH5004" t="s">
        <v>30</v>
      </c>
      <c r="BI5004" t="s">
        <v>30</v>
      </c>
      <c r="BJ5004" t="s">
        <v>30</v>
      </c>
      <c r="BK5004" t="s">
        <v>30</v>
      </c>
      <c r="BL5004" t="s">
        <v>30</v>
      </c>
      <c r="BM5004" t="s">
        <v>30</v>
      </c>
      <c r="BN5004" t="s">
        <v>30</v>
      </c>
      <c r="BO5004" t="s">
        <v>30</v>
      </c>
      <c r="BP5004" t="s">
        <v>12338</v>
      </c>
      <c r="BQ5004">
        <v>1015</v>
      </c>
      <c r="BR5004" t="s">
        <v>12338</v>
      </c>
      <c r="BS5004" t="s">
        <v>12338</v>
      </c>
      <c r="BT5004" t="s">
        <v>12337</v>
      </c>
      <c r="BU5004" t="s">
        <v>12339</v>
      </c>
      <c r="BV5004" t="s">
        <v>27347</v>
      </c>
      <c r="BW5004" t="s">
        <v>27348</v>
      </c>
      <c r="BY5004" t="s">
        <v>27349</v>
      </c>
      <c r="BZ5004">
        <v>1</v>
      </c>
      <c r="CA5004">
        <v>3749</v>
      </c>
    </row>
    <row r="5005" spans="1:79" x14ac:dyDescent="0.35">
      <c r="A5005">
        <v>0.96459001</v>
      </c>
      <c r="B5005">
        <v>0.59671010000000002</v>
      </c>
      <c r="C5005">
        <v>0.62992999999999999</v>
      </c>
      <c r="D5005">
        <v>0.59282990000000002</v>
      </c>
      <c r="E5005">
        <v>0.56423000000000001</v>
      </c>
      <c r="F5005">
        <v>0.62370999999999999</v>
      </c>
      <c r="G5005">
        <v>0.56531500000000001</v>
      </c>
      <c r="H5005">
        <v>0.50275500000000006</v>
      </c>
      <c r="I5005">
        <v>0.56306999999999996</v>
      </c>
      <c r="J5005">
        <v>0</v>
      </c>
      <c r="K5005">
        <v>0</v>
      </c>
      <c r="L5005">
        <v>0.50568999999999997</v>
      </c>
      <c r="M5005">
        <v>0.52484500000000001</v>
      </c>
      <c r="N5005">
        <v>0.54400000000000004</v>
      </c>
      <c r="O5005">
        <v>0.42814249999999998</v>
      </c>
      <c r="P5005">
        <v>0.46258619999999995</v>
      </c>
      <c r="Q5005">
        <v>0.49702999999999997</v>
      </c>
      <c r="R5005">
        <v>0.46794999999999998</v>
      </c>
      <c r="S5005" t="s">
        <v>34</v>
      </c>
      <c r="T5005">
        <v>3</v>
      </c>
      <c r="U5005" t="s">
        <v>26472</v>
      </c>
      <c r="V5005">
        <v>0.99749500000000002</v>
      </c>
      <c r="W5005" s="1">
        <v>1.0399999999999999E-15</v>
      </c>
      <c r="X5005">
        <v>260.06</v>
      </c>
      <c r="Y5005">
        <v>203.52</v>
      </c>
      <c r="Z5005">
        <v>204.79</v>
      </c>
      <c r="AA5005">
        <v>-0.21102000000000001</v>
      </c>
      <c r="AB5005">
        <v>485360000</v>
      </c>
      <c r="AC5005">
        <v>314710000</v>
      </c>
      <c r="AD5005">
        <v>170640000</v>
      </c>
      <c r="AE5005">
        <v>56</v>
      </c>
      <c r="AF5005">
        <v>0.96459001300000002</v>
      </c>
      <c r="AG5005" t="s">
        <v>30</v>
      </c>
      <c r="AH5005" t="s">
        <v>30</v>
      </c>
      <c r="AI5005" t="s">
        <v>30</v>
      </c>
      <c r="AJ5005" t="s">
        <v>30</v>
      </c>
      <c r="AK5005" t="s">
        <v>30</v>
      </c>
      <c r="AL5005" t="s">
        <v>30</v>
      </c>
      <c r="AM5005" t="s">
        <v>30</v>
      </c>
      <c r="AN5005" t="s">
        <v>30</v>
      </c>
      <c r="AO5005" t="s">
        <v>30</v>
      </c>
      <c r="AP5005" t="s">
        <v>30</v>
      </c>
      <c r="AQ5005" t="s">
        <v>30</v>
      </c>
      <c r="AR5005" t="s">
        <v>30</v>
      </c>
      <c r="AS5005">
        <v>0.54400000000000004</v>
      </c>
      <c r="AT5005">
        <v>0.37634497899999997</v>
      </c>
      <c r="AU5005" t="s">
        <v>30</v>
      </c>
      <c r="AV5005" t="s">
        <v>30</v>
      </c>
      <c r="AW5005" t="s">
        <v>30</v>
      </c>
      <c r="AX5005" t="s">
        <v>30</v>
      </c>
      <c r="AY5005">
        <v>0.59671008599999997</v>
      </c>
      <c r="AZ5005">
        <v>0.62992996000000001</v>
      </c>
      <c r="BA5005">
        <v>0.59282994300000003</v>
      </c>
      <c r="BB5005">
        <v>0.56423002500000008</v>
      </c>
      <c r="BC5005">
        <v>0.62371003600000008</v>
      </c>
      <c r="BD5005">
        <v>0.56531500800000001</v>
      </c>
      <c r="BE5005">
        <v>0.50275498600000001</v>
      </c>
      <c r="BF5005">
        <v>0.56306999899999999</v>
      </c>
      <c r="BG5005" t="s">
        <v>30</v>
      </c>
      <c r="BH5005" t="s">
        <v>30</v>
      </c>
      <c r="BI5005">
        <v>0.50568997900000001</v>
      </c>
      <c r="BJ5005" t="s">
        <v>30</v>
      </c>
      <c r="BK5005" t="s">
        <v>30</v>
      </c>
      <c r="BL5005">
        <v>0.47994005699999998</v>
      </c>
      <c r="BM5005" t="s">
        <v>30</v>
      </c>
      <c r="BN5005">
        <v>0.49702995999999999</v>
      </c>
      <c r="BO5005">
        <v>0.46794998600000004</v>
      </c>
      <c r="BP5005" t="s">
        <v>1699</v>
      </c>
      <c r="BQ5005">
        <v>56</v>
      </c>
      <c r="BR5005" t="s">
        <v>1699</v>
      </c>
      <c r="BS5005" t="s">
        <v>1699</v>
      </c>
      <c r="BT5005" t="s">
        <v>1698</v>
      </c>
      <c r="BU5005" t="s">
        <v>1700</v>
      </c>
      <c r="BV5005" t="s">
        <v>27350</v>
      </c>
      <c r="BW5005" t="s">
        <v>27351</v>
      </c>
      <c r="BY5005" t="s">
        <v>27352</v>
      </c>
      <c r="BZ5005">
        <v>1</v>
      </c>
      <c r="CA5005">
        <v>2213</v>
      </c>
    </row>
    <row r="5006" spans="1:79" x14ac:dyDescent="0.35">
      <c r="A5006">
        <v>0</v>
      </c>
      <c r="B5006">
        <v>0</v>
      </c>
      <c r="C5006">
        <v>0.83908000000000005</v>
      </c>
      <c r="D5006">
        <v>0.70233990000000002</v>
      </c>
      <c r="E5006">
        <v>0.91296995000000003</v>
      </c>
      <c r="F5006">
        <v>0.824905</v>
      </c>
      <c r="G5006">
        <v>0.73683999999999994</v>
      </c>
      <c r="H5006">
        <v>0</v>
      </c>
      <c r="I5006">
        <v>0</v>
      </c>
      <c r="J5006">
        <v>0</v>
      </c>
      <c r="K5006">
        <v>0.60100500000000001</v>
      </c>
      <c r="L5006">
        <v>0.53580129999999992</v>
      </c>
      <c r="M5006">
        <v>0.4705975</v>
      </c>
      <c r="N5006">
        <v>0</v>
      </c>
      <c r="O5006">
        <v>0</v>
      </c>
      <c r="P5006">
        <v>0</v>
      </c>
      <c r="Q5006">
        <v>0</v>
      </c>
      <c r="R5006">
        <v>0</v>
      </c>
      <c r="S5006" t="s">
        <v>34</v>
      </c>
      <c r="T5006">
        <v>3</v>
      </c>
      <c r="U5006" t="s">
        <v>26472</v>
      </c>
      <c r="V5006">
        <v>0.96044700000000005</v>
      </c>
      <c r="W5006">
        <v>1.05747E-4</v>
      </c>
      <c r="X5006">
        <v>171.04</v>
      </c>
      <c r="Y5006">
        <v>138.78</v>
      </c>
      <c r="Z5006">
        <v>88.950999999999993</v>
      </c>
      <c r="AA5006">
        <v>4.0490999999999999E-2</v>
      </c>
      <c r="AB5006">
        <v>490260000</v>
      </c>
      <c r="AC5006">
        <v>300930000</v>
      </c>
      <c r="AD5006">
        <v>189330000</v>
      </c>
      <c r="AE5006">
        <v>21</v>
      </c>
      <c r="AF5006" t="s">
        <v>30</v>
      </c>
      <c r="AG5006" t="s">
        <v>30</v>
      </c>
      <c r="AH5006" t="s">
        <v>30</v>
      </c>
      <c r="AI5006">
        <v>0.70233994700000002</v>
      </c>
      <c r="AJ5006">
        <v>0.912969947</v>
      </c>
      <c r="AK5006" t="s">
        <v>30</v>
      </c>
      <c r="AL5006">
        <v>0.73684000999999999</v>
      </c>
      <c r="AM5006" t="s">
        <v>30</v>
      </c>
      <c r="AN5006" t="s">
        <v>30</v>
      </c>
      <c r="AO5006" t="s">
        <v>30</v>
      </c>
      <c r="AP5006">
        <v>0.60100501799999995</v>
      </c>
      <c r="AQ5006" t="s">
        <v>30</v>
      </c>
      <c r="AR5006">
        <v>0.48063504700000004</v>
      </c>
      <c r="AS5006" t="s">
        <v>30</v>
      </c>
      <c r="AT5006" t="s">
        <v>30</v>
      </c>
      <c r="AU5006" t="s">
        <v>30</v>
      </c>
      <c r="AV5006" t="s">
        <v>30</v>
      </c>
      <c r="AW5006" t="s">
        <v>30</v>
      </c>
      <c r="AX5006" t="s">
        <v>30</v>
      </c>
      <c r="AY5006" t="s">
        <v>30</v>
      </c>
      <c r="AZ5006">
        <v>0.83907997600000006</v>
      </c>
      <c r="BA5006" t="s">
        <v>30</v>
      </c>
      <c r="BB5006" t="s">
        <v>30</v>
      </c>
      <c r="BC5006" t="s">
        <v>30</v>
      </c>
      <c r="BD5006" t="s">
        <v>30</v>
      </c>
      <c r="BE5006" t="s">
        <v>30</v>
      </c>
      <c r="BF5006" t="s">
        <v>30</v>
      </c>
      <c r="BG5006" t="s">
        <v>30</v>
      </c>
      <c r="BH5006" t="s">
        <v>30</v>
      </c>
      <c r="BI5006" t="s">
        <v>30</v>
      </c>
      <c r="BJ5006">
        <v>0.46056002399999996</v>
      </c>
      <c r="BK5006" t="s">
        <v>30</v>
      </c>
      <c r="BL5006" t="s">
        <v>30</v>
      </c>
      <c r="BM5006" t="s">
        <v>30</v>
      </c>
      <c r="BN5006" t="s">
        <v>30</v>
      </c>
      <c r="BO5006" t="s">
        <v>30</v>
      </c>
      <c r="BP5006" t="s">
        <v>12353</v>
      </c>
      <c r="BQ5006">
        <v>21</v>
      </c>
      <c r="BR5006" t="s">
        <v>12353</v>
      </c>
      <c r="BS5006" t="s">
        <v>12353</v>
      </c>
      <c r="BT5006" t="s">
        <v>12352</v>
      </c>
      <c r="BU5006" t="s">
        <v>12354</v>
      </c>
      <c r="BV5006" t="s">
        <v>27353</v>
      </c>
      <c r="BW5006" t="s">
        <v>27354</v>
      </c>
      <c r="BY5006" t="s">
        <v>27355</v>
      </c>
      <c r="BZ5006">
        <v>1</v>
      </c>
      <c r="CA5006">
        <v>3043</v>
      </c>
    </row>
    <row r="5007" spans="1:79" x14ac:dyDescent="0.35">
      <c r="A5007">
        <v>0.85951</v>
      </c>
      <c r="B5007">
        <v>0.70938000000000001</v>
      </c>
      <c r="C5007">
        <v>0.62322999999999995</v>
      </c>
      <c r="D5007">
        <v>0.65492989999999995</v>
      </c>
      <c r="E5007">
        <v>0.56154999999999999</v>
      </c>
      <c r="F5007">
        <v>0.51703999999999994</v>
      </c>
      <c r="G5007">
        <v>0.71580500000000002</v>
      </c>
      <c r="H5007">
        <v>0.43300499999999997</v>
      </c>
      <c r="I5007">
        <v>0.56237999999999999</v>
      </c>
      <c r="J5007">
        <v>0.47319999999999995</v>
      </c>
      <c r="K5007">
        <v>0.38402000000000003</v>
      </c>
      <c r="L5007">
        <v>0.30518999999999996</v>
      </c>
      <c r="M5007">
        <v>0.39476</v>
      </c>
      <c r="N5007">
        <v>0.36539010000000005</v>
      </c>
      <c r="O5007">
        <v>0.33838250000000003</v>
      </c>
      <c r="P5007">
        <v>0.31137499999999996</v>
      </c>
      <c r="Q5007">
        <v>0.28495749999999997</v>
      </c>
      <c r="R5007">
        <v>0.25853999999999999</v>
      </c>
      <c r="S5007" t="s">
        <v>34</v>
      </c>
      <c r="T5007">
        <v>2</v>
      </c>
      <c r="U5007" t="s">
        <v>26472</v>
      </c>
      <c r="V5007">
        <v>0.99298500000000001</v>
      </c>
      <c r="W5007">
        <v>2.3056500000000001E-4</v>
      </c>
      <c r="X5007">
        <v>90.385000000000005</v>
      </c>
      <c r="Y5007">
        <v>55.465000000000003</v>
      </c>
      <c r="Z5007">
        <v>78.078000000000003</v>
      </c>
      <c r="AA5007">
        <v>0.49856</v>
      </c>
      <c r="AB5007">
        <v>420870000</v>
      </c>
      <c r="AC5007">
        <v>257700000</v>
      </c>
      <c r="AD5007">
        <v>163170000</v>
      </c>
      <c r="AE5007">
        <v>342</v>
      </c>
      <c r="AF5007">
        <v>0.72947001499999997</v>
      </c>
      <c r="AG5007" t="s">
        <v>30</v>
      </c>
      <c r="AH5007" t="s">
        <v>30</v>
      </c>
      <c r="AI5007" t="s">
        <v>30</v>
      </c>
      <c r="AJ5007" t="s">
        <v>30</v>
      </c>
      <c r="AK5007" t="s">
        <v>30</v>
      </c>
      <c r="AL5007" t="s">
        <v>30</v>
      </c>
      <c r="AM5007" t="s">
        <v>30</v>
      </c>
      <c r="AN5007" t="s">
        <v>30</v>
      </c>
      <c r="AO5007" t="s">
        <v>30</v>
      </c>
      <c r="AP5007" t="s">
        <v>30</v>
      </c>
      <c r="AQ5007" t="s">
        <v>30</v>
      </c>
      <c r="AR5007" t="s">
        <v>30</v>
      </c>
      <c r="AS5007" t="s">
        <v>30</v>
      </c>
      <c r="AT5007" t="s">
        <v>30</v>
      </c>
      <c r="AU5007" t="s">
        <v>30</v>
      </c>
      <c r="AV5007" t="s">
        <v>30</v>
      </c>
      <c r="AW5007" t="s">
        <v>30</v>
      </c>
      <c r="AX5007">
        <v>0.98954999399999999</v>
      </c>
      <c r="AY5007">
        <v>0.70938003100000002</v>
      </c>
      <c r="AZ5007">
        <v>0.62322998000000007</v>
      </c>
      <c r="BA5007">
        <v>0.65492993600000005</v>
      </c>
      <c r="BB5007">
        <v>0.56155002099999995</v>
      </c>
      <c r="BC5007">
        <v>0.51704001399999999</v>
      </c>
      <c r="BD5007">
        <v>0.71580499399999997</v>
      </c>
      <c r="BE5007">
        <v>0.43300497500000001</v>
      </c>
      <c r="BF5007">
        <v>0.56238001599999998</v>
      </c>
      <c r="BG5007" t="s">
        <v>30</v>
      </c>
      <c r="BH5007">
        <v>0.38401997099999996</v>
      </c>
      <c r="BI5007">
        <v>0.30518996700000001</v>
      </c>
      <c r="BJ5007">
        <v>0.39476001299999997</v>
      </c>
      <c r="BK5007">
        <v>0.36539006200000002</v>
      </c>
      <c r="BL5007" t="s">
        <v>30</v>
      </c>
      <c r="BM5007">
        <v>0.311375022</v>
      </c>
      <c r="BN5007" t="s">
        <v>30</v>
      </c>
      <c r="BO5007">
        <v>0.25854003400000003</v>
      </c>
      <c r="BP5007" t="s">
        <v>27356</v>
      </c>
      <c r="BQ5007" t="s">
        <v>27357</v>
      </c>
      <c r="BR5007" t="s">
        <v>12364</v>
      </c>
      <c r="BS5007" t="s">
        <v>12364</v>
      </c>
      <c r="BT5007" t="s">
        <v>12361</v>
      </c>
      <c r="BU5007" t="s">
        <v>12365</v>
      </c>
      <c r="BV5007" t="s">
        <v>27358</v>
      </c>
      <c r="BW5007" t="s">
        <v>27359</v>
      </c>
      <c r="BY5007" t="s">
        <v>27360</v>
      </c>
      <c r="BZ5007">
        <v>1</v>
      </c>
      <c r="CA5007">
        <v>982</v>
      </c>
    </row>
    <row r="5008" spans="1:79" x14ac:dyDescent="0.35">
      <c r="A5008">
        <v>0.97525001</v>
      </c>
      <c r="B5008">
        <v>0.88297499999999995</v>
      </c>
      <c r="C5008">
        <v>0.79069999999999996</v>
      </c>
      <c r="D5008">
        <v>0.71487999999999996</v>
      </c>
      <c r="E5008">
        <v>0.97304999999999997</v>
      </c>
      <c r="F5008">
        <v>0.78619499999999998</v>
      </c>
      <c r="G5008">
        <v>0.59933999999999998</v>
      </c>
      <c r="H5008">
        <v>0.81145749999999994</v>
      </c>
      <c r="I5008">
        <v>0.55556249999999996</v>
      </c>
      <c r="J5008">
        <v>0.44811000000000001</v>
      </c>
      <c r="K5008">
        <v>0.35243500000000005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 t="s">
        <v>34</v>
      </c>
      <c r="T5008">
        <v>2</v>
      </c>
      <c r="U5008" t="s">
        <v>26472</v>
      </c>
      <c r="V5008">
        <v>0.92327400000000004</v>
      </c>
      <c r="W5008" s="1">
        <v>1.99E-8</v>
      </c>
      <c r="X5008">
        <v>107.02</v>
      </c>
      <c r="Y5008">
        <v>83.441999999999993</v>
      </c>
      <c r="Z5008">
        <v>80.141999999999996</v>
      </c>
      <c r="AA5008">
        <v>-0.66551000000000005</v>
      </c>
      <c r="AB5008">
        <v>4038400000</v>
      </c>
      <c r="AC5008">
        <v>2492100000</v>
      </c>
      <c r="AD5008">
        <v>1546300000</v>
      </c>
      <c r="AE5008">
        <v>373</v>
      </c>
      <c r="AF5008">
        <v>0.975250006</v>
      </c>
      <c r="AG5008" t="s">
        <v>30</v>
      </c>
      <c r="AH5008">
        <v>0.74340999100000005</v>
      </c>
      <c r="AI5008" t="s">
        <v>30</v>
      </c>
      <c r="AJ5008" t="s">
        <v>30</v>
      </c>
      <c r="AK5008" t="s">
        <v>30</v>
      </c>
      <c r="AL5008">
        <v>0.59934002200000003</v>
      </c>
      <c r="AM5008">
        <v>1.089940012</v>
      </c>
      <c r="AN5008">
        <v>0.57945501799999999</v>
      </c>
      <c r="AO5008">
        <v>0.44810998400000002</v>
      </c>
      <c r="AP5008">
        <v>0.35243499300000003</v>
      </c>
      <c r="AQ5008" t="s">
        <v>30</v>
      </c>
      <c r="AR5008" t="s">
        <v>30</v>
      </c>
      <c r="AS5008" t="s">
        <v>30</v>
      </c>
      <c r="AT5008" t="s">
        <v>30</v>
      </c>
      <c r="AU5008" t="s">
        <v>30</v>
      </c>
      <c r="AV5008" t="s">
        <v>30</v>
      </c>
      <c r="AW5008" t="s">
        <v>30</v>
      </c>
      <c r="AX5008" t="s">
        <v>30</v>
      </c>
      <c r="AY5008" t="s">
        <v>30</v>
      </c>
      <c r="AZ5008">
        <v>0.83798998599999996</v>
      </c>
      <c r="BA5008">
        <v>0.71487999000000002</v>
      </c>
      <c r="BB5008">
        <v>0.97304999800000003</v>
      </c>
      <c r="BC5008" t="s">
        <v>30</v>
      </c>
      <c r="BD5008" t="s">
        <v>30</v>
      </c>
      <c r="BE5008">
        <v>0.53297501800000002</v>
      </c>
      <c r="BF5008">
        <v>0.53167000399999997</v>
      </c>
      <c r="BG5008" t="s">
        <v>30</v>
      </c>
      <c r="BH5008" t="s">
        <v>30</v>
      </c>
      <c r="BI5008" t="s">
        <v>30</v>
      </c>
      <c r="BJ5008" t="s">
        <v>30</v>
      </c>
      <c r="BK5008" t="s">
        <v>30</v>
      </c>
      <c r="BL5008" t="s">
        <v>30</v>
      </c>
      <c r="BM5008" t="s">
        <v>30</v>
      </c>
      <c r="BN5008" t="s">
        <v>30</v>
      </c>
      <c r="BO5008" t="s">
        <v>30</v>
      </c>
      <c r="BP5008" t="s">
        <v>27361</v>
      </c>
      <c r="BQ5008" t="s">
        <v>27362</v>
      </c>
      <c r="BR5008" t="s">
        <v>27363</v>
      </c>
      <c r="BS5008" t="s">
        <v>27363</v>
      </c>
      <c r="BT5008" t="s">
        <v>12360</v>
      </c>
      <c r="BU5008" t="s">
        <v>27364</v>
      </c>
      <c r="BV5008" t="s">
        <v>27365</v>
      </c>
      <c r="BW5008" t="s">
        <v>27366</v>
      </c>
      <c r="BY5008" t="s">
        <v>27367</v>
      </c>
      <c r="BZ5008">
        <v>1</v>
      </c>
      <c r="CA5008">
        <v>1721</v>
      </c>
    </row>
    <row r="5009" spans="1:79" x14ac:dyDescent="0.35">
      <c r="A5009">
        <v>0.92950993999999998</v>
      </c>
      <c r="B5009">
        <v>0.88537500000000002</v>
      </c>
      <c r="C5009">
        <v>0.84123999999999999</v>
      </c>
      <c r="D5009">
        <v>0.77200000000000002</v>
      </c>
      <c r="E5009">
        <v>0</v>
      </c>
      <c r="F5009">
        <v>0</v>
      </c>
      <c r="G5009">
        <v>0.74875500000000006</v>
      </c>
      <c r="H5009">
        <v>0</v>
      </c>
      <c r="I5009">
        <v>0</v>
      </c>
      <c r="J5009">
        <v>0</v>
      </c>
      <c r="K5009">
        <v>0</v>
      </c>
      <c r="L5009">
        <v>0.79027999999999998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.96845000999999997</v>
      </c>
      <c r="S5009" t="s">
        <v>34</v>
      </c>
      <c r="T5009">
        <v>2</v>
      </c>
      <c r="U5009" t="s">
        <v>26472</v>
      </c>
      <c r="V5009">
        <v>0.99987499999999996</v>
      </c>
      <c r="W5009" s="1">
        <v>3.2800000000000003E-8</v>
      </c>
      <c r="X5009">
        <v>129.46</v>
      </c>
      <c r="Y5009">
        <v>83.212999999999994</v>
      </c>
      <c r="Z5009">
        <v>125.23</v>
      </c>
      <c r="AA5009">
        <v>0.53405000000000002</v>
      </c>
      <c r="AB5009">
        <v>673000000</v>
      </c>
      <c r="AC5009">
        <v>232300000</v>
      </c>
      <c r="AD5009">
        <v>440700000</v>
      </c>
      <c r="AE5009">
        <v>398</v>
      </c>
      <c r="AF5009" t="s">
        <v>30</v>
      </c>
      <c r="AG5009" t="s">
        <v>30</v>
      </c>
      <c r="AH5009" t="s">
        <v>30</v>
      </c>
      <c r="AI5009" t="s">
        <v>30</v>
      </c>
      <c r="AJ5009" t="s">
        <v>30</v>
      </c>
      <c r="AK5009" t="s">
        <v>30</v>
      </c>
      <c r="AL5009" t="s">
        <v>30</v>
      </c>
      <c r="AM5009" t="s">
        <v>30</v>
      </c>
      <c r="AN5009" t="s">
        <v>30</v>
      </c>
      <c r="AO5009" t="s">
        <v>30</v>
      </c>
      <c r="AP5009" t="s">
        <v>30</v>
      </c>
      <c r="AQ5009" t="s">
        <v>30</v>
      </c>
      <c r="AR5009" t="s">
        <v>30</v>
      </c>
      <c r="AS5009" t="s">
        <v>30</v>
      </c>
      <c r="AT5009" t="s">
        <v>30</v>
      </c>
      <c r="AU5009" t="s">
        <v>30</v>
      </c>
      <c r="AV5009" t="s">
        <v>30</v>
      </c>
      <c r="AW5009" t="s">
        <v>30</v>
      </c>
      <c r="AX5009">
        <v>0.92950993800000004</v>
      </c>
      <c r="AY5009" t="s">
        <v>30</v>
      </c>
      <c r="AZ5009">
        <v>0.84123998899999997</v>
      </c>
      <c r="BA5009">
        <v>0.77199995499999996</v>
      </c>
      <c r="BB5009" t="s">
        <v>30</v>
      </c>
      <c r="BC5009" t="s">
        <v>30</v>
      </c>
      <c r="BD5009">
        <v>0.74875497800000002</v>
      </c>
      <c r="BE5009" t="s">
        <v>30</v>
      </c>
      <c r="BF5009" t="s">
        <v>30</v>
      </c>
      <c r="BG5009" t="s">
        <v>30</v>
      </c>
      <c r="BH5009" t="s">
        <v>30</v>
      </c>
      <c r="BI5009">
        <v>0.79027998399999999</v>
      </c>
      <c r="BJ5009" t="s">
        <v>30</v>
      </c>
      <c r="BK5009" t="s">
        <v>30</v>
      </c>
      <c r="BL5009" t="s">
        <v>30</v>
      </c>
      <c r="BM5009" t="s">
        <v>30</v>
      </c>
      <c r="BN5009" t="s">
        <v>30</v>
      </c>
      <c r="BO5009">
        <v>0.96845000999999997</v>
      </c>
      <c r="BP5009" t="s">
        <v>27369</v>
      </c>
      <c r="BQ5009" t="s">
        <v>27370</v>
      </c>
      <c r="BR5009" t="s">
        <v>27371</v>
      </c>
      <c r="BS5009" t="s">
        <v>27371</v>
      </c>
      <c r="BT5009" t="s">
        <v>27368</v>
      </c>
      <c r="BU5009" t="s">
        <v>27372</v>
      </c>
      <c r="BV5009" t="s">
        <v>27373</v>
      </c>
      <c r="BW5009" t="s">
        <v>27374</v>
      </c>
      <c r="BY5009" t="s">
        <v>27375</v>
      </c>
      <c r="BZ5009">
        <v>1</v>
      </c>
      <c r="CA5009">
        <v>570</v>
      </c>
    </row>
    <row r="5010" spans="1:79" x14ac:dyDescent="0.35">
      <c r="A5010">
        <v>0.60481000000000007</v>
      </c>
      <c r="B5010">
        <v>0.60481000000000007</v>
      </c>
      <c r="C5010">
        <v>0.64093489999999997</v>
      </c>
      <c r="D5010">
        <v>0.67705989999999994</v>
      </c>
      <c r="E5010">
        <v>0.61218489999999992</v>
      </c>
      <c r="F5010">
        <v>0.54730990000000002</v>
      </c>
      <c r="G5010">
        <v>0</v>
      </c>
      <c r="H5010">
        <v>0</v>
      </c>
      <c r="I5010">
        <v>0</v>
      </c>
      <c r="J5010">
        <v>0</v>
      </c>
      <c r="K5010">
        <v>0.50797500000000007</v>
      </c>
      <c r="L5010">
        <v>0.54225999999999996</v>
      </c>
      <c r="M5010">
        <v>0.39109249999999995</v>
      </c>
      <c r="N5010">
        <v>0.40398999999999996</v>
      </c>
      <c r="O5010">
        <v>0</v>
      </c>
      <c r="P5010">
        <v>0</v>
      </c>
      <c r="Q5010">
        <v>0.41930000000000001</v>
      </c>
      <c r="R5010">
        <v>0.51953500000000008</v>
      </c>
      <c r="S5010" t="s">
        <v>34</v>
      </c>
      <c r="T5010">
        <v>2</v>
      </c>
      <c r="U5010" t="s">
        <v>26472</v>
      </c>
      <c r="V5010">
        <v>0.84575699999999998</v>
      </c>
      <c r="W5010" s="1">
        <v>2.3E-5</v>
      </c>
      <c r="X5010">
        <v>103.76</v>
      </c>
      <c r="Y5010">
        <v>56.533999999999999</v>
      </c>
      <c r="Z5010">
        <v>103.76</v>
      </c>
      <c r="AA5010">
        <v>-0.11373999999999999</v>
      </c>
      <c r="AB5010">
        <v>287710000</v>
      </c>
      <c r="AC5010">
        <v>188110000</v>
      </c>
      <c r="AD5010">
        <v>99597000</v>
      </c>
      <c r="AE5010">
        <v>523</v>
      </c>
      <c r="AF5010" t="s">
        <v>30</v>
      </c>
      <c r="AG5010">
        <v>0.63613998900000002</v>
      </c>
      <c r="AH5010" t="s">
        <v>30</v>
      </c>
      <c r="AI5010">
        <v>0.67705994800000002</v>
      </c>
      <c r="AJ5010" t="s">
        <v>30</v>
      </c>
      <c r="AK5010">
        <v>0.54730993500000003</v>
      </c>
      <c r="AL5010" t="s">
        <v>30</v>
      </c>
      <c r="AM5010" t="s">
        <v>30</v>
      </c>
      <c r="AN5010" t="s">
        <v>30</v>
      </c>
      <c r="AO5010" t="s">
        <v>30</v>
      </c>
      <c r="AP5010">
        <v>0.50797501199999995</v>
      </c>
      <c r="AQ5010">
        <v>0.542259991</v>
      </c>
      <c r="AR5010">
        <v>0.43419504200000003</v>
      </c>
      <c r="AS5010">
        <v>0.40399003</v>
      </c>
      <c r="AT5010" t="s">
        <v>30</v>
      </c>
      <c r="AU5010" t="s">
        <v>30</v>
      </c>
      <c r="AV5010">
        <v>0.41930002</v>
      </c>
      <c r="AW5010" t="s">
        <v>30</v>
      </c>
      <c r="AX5010" t="s">
        <v>30</v>
      </c>
      <c r="AY5010">
        <v>0.57348007000000001</v>
      </c>
      <c r="AZ5010" t="s">
        <v>30</v>
      </c>
      <c r="BA5010" t="s">
        <v>30</v>
      </c>
      <c r="BB5010" t="s">
        <v>30</v>
      </c>
      <c r="BC5010" t="s">
        <v>30</v>
      </c>
      <c r="BD5010" t="s">
        <v>30</v>
      </c>
      <c r="BE5010" t="s">
        <v>30</v>
      </c>
      <c r="BF5010" t="s">
        <v>30</v>
      </c>
      <c r="BG5010" t="s">
        <v>30</v>
      </c>
      <c r="BH5010" t="s">
        <v>30</v>
      </c>
      <c r="BI5010" t="s">
        <v>30</v>
      </c>
      <c r="BJ5010">
        <v>0.347990036</v>
      </c>
      <c r="BK5010" t="s">
        <v>30</v>
      </c>
      <c r="BL5010" t="s">
        <v>30</v>
      </c>
      <c r="BM5010" t="s">
        <v>30</v>
      </c>
      <c r="BN5010" t="s">
        <v>30</v>
      </c>
      <c r="BO5010" t="s">
        <v>30</v>
      </c>
      <c r="BP5010" t="s">
        <v>27377</v>
      </c>
      <c r="BQ5010" t="s">
        <v>27378</v>
      </c>
      <c r="BR5010" t="s">
        <v>27379</v>
      </c>
      <c r="BS5010" t="s">
        <v>27379</v>
      </c>
      <c r="BT5010" t="s">
        <v>27376</v>
      </c>
      <c r="BU5010" t="s">
        <v>27380</v>
      </c>
      <c r="BV5010" t="s">
        <v>27381</v>
      </c>
      <c r="BW5010" t="s">
        <v>27382</v>
      </c>
      <c r="BY5010" t="s">
        <v>27383</v>
      </c>
      <c r="BZ5010">
        <v>1</v>
      </c>
      <c r="CA5010">
        <v>873</v>
      </c>
    </row>
    <row r="5011" spans="1:79" x14ac:dyDescent="0.35">
      <c r="A5011">
        <v>0.83450999999999997</v>
      </c>
      <c r="B5011">
        <v>0.53306500000000001</v>
      </c>
      <c r="C5011">
        <v>0.22317500000000001</v>
      </c>
      <c r="D5011">
        <v>0.24582000000000004</v>
      </c>
      <c r="E5011">
        <v>0.238425</v>
      </c>
      <c r="F5011">
        <v>0.34558</v>
      </c>
      <c r="G5011">
        <v>0.67838749999999992</v>
      </c>
      <c r="H5011">
        <v>0.27408750000000004</v>
      </c>
      <c r="I5011">
        <v>0.43246249999999997</v>
      </c>
      <c r="J5011">
        <v>0.24963500000000005</v>
      </c>
      <c r="K5011">
        <v>0.39128249999999998</v>
      </c>
      <c r="L5011">
        <v>0.22543999999999997</v>
      </c>
      <c r="M5011">
        <v>0.34625010000000001</v>
      </c>
      <c r="N5011">
        <v>0.25766</v>
      </c>
      <c r="O5011">
        <v>0.18645750000000005</v>
      </c>
      <c r="P5011">
        <v>0.22455749999999997</v>
      </c>
      <c r="Q5011">
        <v>0.26767099999999999</v>
      </c>
      <c r="R5011">
        <v>0.18672500000000003</v>
      </c>
      <c r="S5011" t="s">
        <v>34</v>
      </c>
      <c r="T5011">
        <v>1</v>
      </c>
      <c r="U5011" t="s">
        <v>26472</v>
      </c>
      <c r="V5011">
        <v>0.99985900000000005</v>
      </c>
      <c r="W5011">
        <v>1.2619599999999999E-3</v>
      </c>
      <c r="X5011">
        <v>106.2</v>
      </c>
      <c r="Y5011">
        <v>50.737000000000002</v>
      </c>
      <c r="Z5011">
        <v>78.555999999999997</v>
      </c>
      <c r="AA5011">
        <v>-0.107</v>
      </c>
      <c r="AB5011">
        <v>4377800000</v>
      </c>
      <c r="AC5011">
        <v>3074000000</v>
      </c>
      <c r="AD5011">
        <v>1303700000</v>
      </c>
      <c r="AE5011">
        <v>659</v>
      </c>
      <c r="AF5011" t="s">
        <v>30</v>
      </c>
      <c r="AG5011">
        <v>0.83825999500000004</v>
      </c>
      <c r="AH5011">
        <v>0.25809001899999995</v>
      </c>
      <c r="AI5011">
        <v>0.26493001000000005</v>
      </c>
      <c r="AJ5011">
        <v>0.23987996599999994</v>
      </c>
      <c r="AK5011">
        <v>0.26949995800000004</v>
      </c>
      <c r="AL5011">
        <v>0.61752998800000003</v>
      </c>
      <c r="AM5011">
        <v>0.32423996899999996</v>
      </c>
      <c r="AN5011">
        <v>0.36108505700000004</v>
      </c>
      <c r="AO5011">
        <v>0.25120001999999997</v>
      </c>
      <c r="AP5011">
        <v>0.44549500900000005</v>
      </c>
      <c r="AQ5011" t="s">
        <v>30</v>
      </c>
      <c r="AR5011" t="s">
        <v>30</v>
      </c>
      <c r="AS5011">
        <v>0.21417999300000001</v>
      </c>
      <c r="AT5011">
        <v>0.19211494900000003</v>
      </c>
      <c r="AU5011">
        <v>0.25918096300000004</v>
      </c>
      <c r="AV5011">
        <v>0.25382202899999995</v>
      </c>
      <c r="AW5011" t="s">
        <v>30</v>
      </c>
      <c r="AX5011">
        <v>0.83450996899999996</v>
      </c>
      <c r="AY5011">
        <v>0.22787004700000002</v>
      </c>
      <c r="AZ5011">
        <v>0.18825995900000003</v>
      </c>
      <c r="BA5011">
        <v>0.22670996200000004</v>
      </c>
      <c r="BB5011">
        <v>0.23697006700000001</v>
      </c>
      <c r="BC5011">
        <v>0.42166006599999994</v>
      </c>
      <c r="BD5011">
        <v>0.73924499799999999</v>
      </c>
      <c r="BE5011">
        <v>0.22393500799999999</v>
      </c>
      <c r="BF5011">
        <v>0.50383999899999998</v>
      </c>
      <c r="BG5011">
        <v>0.24807000199999996</v>
      </c>
      <c r="BH5011">
        <v>0.33706998799999999</v>
      </c>
      <c r="BI5011">
        <v>0.22543996600000005</v>
      </c>
      <c r="BJ5011">
        <v>0.346250057</v>
      </c>
      <c r="BK5011">
        <v>0.30114006999999998</v>
      </c>
      <c r="BL5011">
        <v>0.18080002100000003</v>
      </c>
      <c r="BM5011">
        <v>0.18993401499999996</v>
      </c>
      <c r="BN5011">
        <v>0.28152000899999996</v>
      </c>
      <c r="BO5011">
        <v>0.18672502000000002</v>
      </c>
      <c r="BP5011" t="s">
        <v>27385</v>
      </c>
      <c r="BQ5011">
        <v>659</v>
      </c>
      <c r="BR5011" t="s">
        <v>27385</v>
      </c>
      <c r="BS5011" t="s">
        <v>27385</v>
      </c>
      <c r="BT5011" t="s">
        <v>27384</v>
      </c>
      <c r="BU5011" t="s">
        <v>27386</v>
      </c>
      <c r="BV5011" t="s">
        <v>27387</v>
      </c>
      <c r="BW5011" t="s">
        <v>27388</v>
      </c>
      <c r="BY5011" t="s">
        <v>27389</v>
      </c>
      <c r="BZ5011">
        <v>1</v>
      </c>
      <c r="CA5011">
        <v>2383</v>
      </c>
    </row>
    <row r="5012" spans="1:79" x14ac:dyDescent="0.35">
      <c r="A5012">
        <v>0.930585</v>
      </c>
      <c r="B5012">
        <v>0.91970003</v>
      </c>
      <c r="C5012">
        <v>0.65729499999999996</v>
      </c>
      <c r="D5012">
        <v>0.61950499999999997</v>
      </c>
      <c r="E5012">
        <v>0.83696499999999996</v>
      </c>
      <c r="F5012">
        <v>0.74761</v>
      </c>
      <c r="G5012">
        <v>0.69680120000000001</v>
      </c>
      <c r="H5012">
        <v>0.64599249999999997</v>
      </c>
      <c r="I5012">
        <v>0.54023869999999996</v>
      </c>
      <c r="J5012">
        <v>0.43448500000000001</v>
      </c>
      <c r="K5012">
        <v>0.28406500000000001</v>
      </c>
      <c r="L5012">
        <v>0.25132500000000002</v>
      </c>
      <c r="M5012">
        <v>0.24054249999999999</v>
      </c>
      <c r="N5012">
        <v>0.23453999999999997</v>
      </c>
      <c r="O5012">
        <v>0.22943499999999994</v>
      </c>
      <c r="P5012">
        <v>0.22455749999999997</v>
      </c>
      <c r="Q5012">
        <v>0.17725199999999997</v>
      </c>
      <c r="R5012">
        <v>0.20135000000000003</v>
      </c>
      <c r="S5012" t="s">
        <v>34</v>
      </c>
      <c r="T5012">
        <v>2</v>
      </c>
      <c r="U5012" t="s">
        <v>26472</v>
      </c>
      <c r="V5012">
        <v>0.99802199999999996</v>
      </c>
      <c r="W5012">
        <v>7.8237100000000002E-4</v>
      </c>
      <c r="X5012">
        <v>104.43</v>
      </c>
      <c r="Y5012">
        <v>48.972999999999999</v>
      </c>
      <c r="Z5012">
        <v>103.31</v>
      </c>
      <c r="AA5012">
        <v>0.26384999999999997</v>
      </c>
      <c r="AB5012">
        <v>3688800000</v>
      </c>
      <c r="AC5012">
        <v>2611800000</v>
      </c>
      <c r="AD5012">
        <v>1077000000</v>
      </c>
      <c r="AE5012">
        <v>657</v>
      </c>
      <c r="AF5012">
        <v>0.94103002499999999</v>
      </c>
      <c r="AG5012" t="s">
        <v>30</v>
      </c>
      <c r="AH5012">
        <v>0.86687999999999998</v>
      </c>
      <c r="AI5012">
        <v>0.461269975</v>
      </c>
      <c r="AJ5012">
        <v>0.74042993800000001</v>
      </c>
      <c r="AK5012">
        <v>0.74760997299999998</v>
      </c>
      <c r="AL5012" t="s">
        <v>30</v>
      </c>
      <c r="AM5012">
        <v>0.71252000300000007</v>
      </c>
      <c r="AN5012" t="s">
        <v>30</v>
      </c>
      <c r="AO5012">
        <v>0.50632002900000006</v>
      </c>
      <c r="AP5012">
        <v>0.28406500800000001</v>
      </c>
      <c r="AQ5012">
        <v>0.27720999700000004</v>
      </c>
      <c r="AR5012">
        <v>0.27197503999999995</v>
      </c>
      <c r="AS5012">
        <v>0.24830996999999999</v>
      </c>
      <c r="AT5012">
        <v>0.22943496699999999</v>
      </c>
      <c r="AU5012">
        <v>0.25918096300000004</v>
      </c>
      <c r="AV5012" t="s">
        <v>30</v>
      </c>
      <c r="AW5012">
        <v>0.21597498699999995</v>
      </c>
      <c r="AX5012">
        <v>0.92013996799999997</v>
      </c>
      <c r="AY5012">
        <v>0.91970002699999998</v>
      </c>
      <c r="AZ5012">
        <v>0.44770997800000001</v>
      </c>
      <c r="BA5012">
        <v>0.77773994199999996</v>
      </c>
      <c r="BB5012">
        <v>0.933500051</v>
      </c>
      <c r="BC5012" t="s">
        <v>30</v>
      </c>
      <c r="BD5012" t="s">
        <v>30</v>
      </c>
      <c r="BE5012">
        <v>0.57946497200000002</v>
      </c>
      <c r="BF5012" t="s">
        <v>30</v>
      </c>
      <c r="BG5012">
        <v>0.36265003699999998</v>
      </c>
      <c r="BH5012" t="s">
        <v>30</v>
      </c>
      <c r="BI5012">
        <v>0.22543996600000005</v>
      </c>
      <c r="BJ5012">
        <v>0.20911002199999995</v>
      </c>
      <c r="BK5012">
        <v>0.22077006099999996</v>
      </c>
      <c r="BL5012" t="s">
        <v>30</v>
      </c>
      <c r="BM5012">
        <v>0.18993401499999996</v>
      </c>
      <c r="BN5012">
        <v>0.177251995</v>
      </c>
      <c r="BO5012">
        <v>0.18672502000000002</v>
      </c>
      <c r="BP5012" t="s">
        <v>27385</v>
      </c>
      <c r="BQ5012">
        <v>657</v>
      </c>
      <c r="BR5012" t="s">
        <v>27385</v>
      </c>
      <c r="BS5012" t="s">
        <v>27385</v>
      </c>
      <c r="BT5012" t="s">
        <v>27384</v>
      </c>
      <c r="BU5012" t="s">
        <v>27386</v>
      </c>
      <c r="BV5012" t="s">
        <v>27390</v>
      </c>
      <c r="BW5012" t="s">
        <v>27391</v>
      </c>
      <c r="BX5012" t="s">
        <v>3987</v>
      </c>
      <c r="BY5012" t="s">
        <v>27392</v>
      </c>
      <c r="BZ5012">
        <v>1</v>
      </c>
      <c r="CA5012">
        <v>2383</v>
      </c>
    </row>
    <row r="5013" spans="1:79" x14ac:dyDescent="0.35">
      <c r="A5013">
        <v>0.88746499999999995</v>
      </c>
      <c r="B5013">
        <v>0.76506750000000001</v>
      </c>
      <c r="C5013">
        <v>0.64267000000000007</v>
      </c>
      <c r="D5013">
        <v>0.57837000000000005</v>
      </c>
      <c r="E5013">
        <v>0.72004000000000001</v>
      </c>
      <c r="F5013">
        <v>0.63111000000000006</v>
      </c>
      <c r="G5013">
        <v>0.59721000000000002</v>
      </c>
      <c r="H5013">
        <v>0.56929750000000001</v>
      </c>
      <c r="I5013">
        <v>0.54138500000000001</v>
      </c>
      <c r="J5013">
        <v>0.37680009999999997</v>
      </c>
      <c r="K5013">
        <v>0.39516499999999999</v>
      </c>
      <c r="L5013">
        <v>0.42762999999999995</v>
      </c>
      <c r="M5013">
        <v>0.46009500000000003</v>
      </c>
      <c r="N5013">
        <v>0</v>
      </c>
      <c r="O5013">
        <v>0</v>
      </c>
      <c r="P5013">
        <v>0</v>
      </c>
      <c r="Q5013">
        <v>0</v>
      </c>
      <c r="R5013">
        <v>0</v>
      </c>
      <c r="S5013" t="s">
        <v>34</v>
      </c>
      <c r="T5013">
        <v>3</v>
      </c>
      <c r="U5013" t="s">
        <v>26472</v>
      </c>
      <c r="V5013">
        <v>0.99957600000000002</v>
      </c>
      <c r="W5013">
        <v>2.30635E-3</v>
      </c>
      <c r="X5013">
        <v>88.281999999999996</v>
      </c>
      <c r="Y5013">
        <v>52.658000000000001</v>
      </c>
      <c r="Z5013">
        <v>84.753</v>
      </c>
      <c r="AA5013">
        <v>-0.48110000000000003</v>
      </c>
      <c r="AB5013">
        <v>275910000</v>
      </c>
      <c r="AC5013">
        <v>163960000</v>
      </c>
      <c r="AD5013">
        <v>111950000</v>
      </c>
      <c r="AE5013">
        <v>1283</v>
      </c>
      <c r="AF5013">
        <v>1.030560017</v>
      </c>
      <c r="AG5013" t="s">
        <v>30</v>
      </c>
      <c r="AH5013">
        <v>0.64267003499999997</v>
      </c>
      <c r="AI5013">
        <v>0.66965997200000005</v>
      </c>
      <c r="AJ5013">
        <v>0.72003996399999992</v>
      </c>
      <c r="AK5013">
        <v>0.63110995299999995</v>
      </c>
      <c r="AL5013">
        <v>0.59720999000000008</v>
      </c>
      <c r="AM5013" t="s">
        <v>30</v>
      </c>
      <c r="AN5013">
        <v>0.54138502500000008</v>
      </c>
      <c r="AO5013">
        <v>0.37680005999999999</v>
      </c>
      <c r="AP5013">
        <v>0.39516502600000003</v>
      </c>
      <c r="AQ5013" t="s">
        <v>30</v>
      </c>
      <c r="AR5013">
        <v>0.46009504800000001</v>
      </c>
      <c r="AS5013" t="s">
        <v>30</v>
      </c>
      <c r="AT5013" t="s">
        <v>30</v>
      </c>
      <c r="AU5013" t="s">
        <v>30</v>
      </c>
      <c r="AV5013" t="s">
        <v>30</v>
      </c>
      <c r="AW5013" t="s">
        <v>30</v>
      </c>
      <c r="AX5013">
        <v>0.74436998399999998</v>
      </c>
      <c r="AY5013" t="s">
        <v>30</v>
      </c>
      <c r="AZ5013" t="s">
        <v>30</v>
      </c>
      <c r="BA5013">
        <v>0.48707997800000002</v>
      </c>
      <c r="BB5013" t="s">
        <v>30</v>
      </c>
      <c r="BC5013" t="s">
        <v>30</v>
      </c>
      <c r="BD5013" t="s">
        <v>30</v>
      </c>
      <c r="BE5013" t="s">
        <v>30</v>
      </c>
      <c r="BF5013" t="s">
        <v>30</v>
      </c>
      <c r="BG5013" t="s">
        <v>30</v>
      </c>
      <c r="BH5013" t="s">
        <v>30</v>
      </c>
      <c r="BI5013" t="s">
        <v>30</v>
      </c>
      <c r="BJ5013" t="s">
        <v>30</v>
      </c>
      <c r="BK5013" t="s">
        <v>30</v>
      </c>
      <c r="BL5013" t="s">
        <v>30</v>
      </c>
      <c r="BM5013" t="s">
        <v>30</v>
      </c>
      <c r="BN5013" t="s">
        <v>30</v>
      </c>
      <c r="BO5013" t="s">
        <v>30</v>
      </c>
      <c r="BP5013" t="s">
        <v>20915</v>
      </c>
      <c r="BQ5013" t="s">
        <v>27393</v>
      </c>
      <c r="BR5013" t="s">
        <v>20917</v>
      </c>
      <c r="BS5013" t="s">
        <v>20917</v>
      </c>
      <c r="BT5013" t="s">
        <v>20914</v>
      </c>
      <c r="BU5013" t="s">
        <v>20918</v>
      </c>
      <c r="BV5013" t="s">
        <v>27394</v>
      </c>
      <c r="BW5013" t="s">
        <v>27395</v>
      </c>
      <c r="BY5013" t="s">
        <v>27396</v>
      </c>
      <c r="BZ5013">
        <v>1</v>
      </c>
      <c r="CA5013">
        <v>1029</v>
      </c>
    </row>
    <row r="5014" spans="1:79" x14ac:dyDescent="0.35">
      <c r="A5014">
        <v>0.97744498000000002</v>
      </c>
      <c r="B5014">
        <v>1.3274250000000001</v>
      </c>
      <c r="C5014">
        <v>1.2593000000000001</v>
      </c>
      <c r="D5014">
        <v>0.89099499999999998</v>
      </c>
      <c r="E5014">
        <v>0.79244999999999999</v>
      </c>
      <c r="F5014">
        <v>0.72475000000000001</v>
      </c>
      <c r="G5014">
        <v>0.58474249999999994</v>
      </c>
      <c r="H5014">
        <v>0.39580499999999996</v>
      </c>
      <c r="I5014">
        <v>0.38217000000000001</v>
      </c>
      <c r="J5014">
        <v>0.31113000000000002</v>
      </c>
      <c r="K5014">
        <v>0.21209999999999996</v>
      </c>
      <c r="L5014">
        <v>0.20652000000000004</v>
      </c>
      <c r="M5014">
        <v>0.25141999999999998</v>
      </c>
      <c r="N5014">
        <v>0.22855499999999995</v>
      </c>
      <c r="O5014">
        <v>0.20569000000000004</v>
      </c>
      <c r="P5014">
        <v>0</v>
      </c>
      <c r="Q5014">
        <v>0</v>
      </c>
      <c r="R5014">
        <v>0</v>
      </c>
      <c r="S5014" t="s">
        <v>27</v>
      </c>
      <c r="T5014">
        <v>3</v>
      </c>
      <c r="U5014" t="s">
        <v>26472</v>
      </c>
      <c r="V5014">
        <v>1</v>
      </c>
      <c r="W5014">
        <v>1.1934000000000001E-3</v>
      </c>
      <c r="X5014">
        <v>89.623999999999995</v>
      </c>
      <c r="Y5014">
        <v>70.45</v>
      </c>
      <c r="Z5014">
        <v>45.883000000000003</v>
      </c>
      <c r="AA5014">
        <v>0.24636</v>
      </c>
      <c r="AB5014">
        <v>1478400000</v>
      </c>
      <c r="AC5014">
        <v>764870000</v>
      </c>
      <c r="AD5014">
        <v>713550000</v>
      </c>
      <c r="AE5014">
        <v>92</v>
      </c>
      <c r="AF5014">
        <v>1.036949992</v>
      </c>
      <c r="AG5014">
        <v>1.1667499539999999</v>
      </c>
      <c r="AH5014">
        <v>1.3198000190000001</v>
      </c>
      <c r="AI5014">
        <v>0.69308996199999995</v>
      </c>
      <c r="AJ5014">
        <v>0.772489965</v>
      </c>
      <c r="AK5014">
        <v>0.58884996200000006</v>
      </c>
      <c r="AL5014">
        <v>0.55568999099999994</v>
      </c>
      <c r="AM5014" t="s">
        <v>30</v>
      </c>
      <c r="AN5014" t="s">
        <v>30</v>
      </c>
      <c r="AO5014" t="s">
        <v>30</v>
      </c>
      <c r="AP5014" t="s">
        <v>30</v>
      </c>
      <c r="AQ5014" t="s">
        <v>30</v>
      </c>
      <c r="AR5014" t="s">
        <v>30</v>
      </c>
      <c r="AS5014" t="s">
        <v>30</v>
      </c>
      <c r="AT5014" t="s">
        <v>30</v>
      </c>
      <c r="AU5014" t="s">
        <v>30</v>
      </c>
      <c r="AV5014" t="s">
        <v>30</v>
      </c>
      <c r="AW5014" t="s">
        <v>30</v>
      </c>
      <c r="AX5014">
        <v>0.91793996099999997</v>
      </c>
      <c r="AY5014">
        <v>1.4881000520000001</v>
      </c>
      <c r="AZ5014">
        <v>1.1987999679999999</v>
      </c>
      <c r="BA5014">
        <v>1.0888999699999999</v>
      </c>
      <c r="BB5014">
        <v>0.81241005700000002</v>
      </c>
      <c r="BC5014">
        <v>0.86065006300000002</v>
      </c>
      <c r="BD5014">
        <v>0.61379498199999993</v>
      </c>
      <c r="BE5014">
        <v>0.39580500100000005</v>
      </c>
      <c r="BF5014">
        <v>0.38216996199999997</v>
      </c>
      <c r="BG5014">
        <v>0.31113004700000002</v>
      </c>
      <c r="BH5014">
        <v>0.21209996900000005</v>
      </c>
      <c r="BI5014">
        <v>0.20651996100000003</v>
      </c>
      <c r="BJ5014">
        <v>0.25142002100000005</v>
      </c>
      <c r="BK5014" t="s">
        <v>30</v>
      </c>
      <c r="BL5014">
        <v>0.20569002599999997</v>
      </c>
      <c r="BM5014" t="s">
        <v>30</v>
      </c>
      <c r="BN5014" t="s">
        <v>30</v>
      </c>
      <c r="BO5014" t="s">
        <v>30</v>
      </c>
      <c r="BP5014" t="s">
        <v>1877</v>
      </c>
      <c r="BQ5014" t="s">
        <v>27397</v>
      </c>
      <c r="BR5014" t="s">
        <v>1879</v>
      </c>
      <c r="BS5014" t="s">
        <v>1879</v>
      </c>
      <c r="BT5014" t="s">
        <v>1876</v>
      </c>
      <c r="BU5014" t="s">
        <v>1880</v>
      </c>
      <c r="BV5014" t="s">
        <v>27398</v>
      </c>
      <c r="BW5014" t="s">
        <v>27399</v>
      </c>
      <c r="BY5014" t="s">
        <v>27400</v>
      </c>
      <c r="BZ5014">
        <v>1</v>
      </c>
      <c r="CA5014">
        <v>1781</v>
      </c>
    </row>
    <row r="5015" spans="1:79" x14ac:dyDescent="0.35">
      <c r="A5015">
        <v>1.1025700000000001</v>
      </c>
      <c r="B5015">
        <v>0.74276500000000001</v>
      </c>
      <c r="C5015">
        <v>0.91772997000000001</v>
      </c>
      <c r="D5015">
        <v>0.80237000000000003</v>
      </c>
      <c r="E5015">
        <v>0.85672999999999999</v>
      </c>
      <c r="F5015">
        <v>0.76609499999999997</v>
      </c>
      <c r="G5015">
        <v>0.59231750000000005</v>
      </c>
      <c r="H5015">
        <v>0.45346249999999999</v>
      </c>
      <c r="I5015">
        <v>0.33242249999999995</v>
      </c>
      <c r="J5015">
        <v>0.36435499999999998</v>
      </c>
      <c r="K5015">
        <v>0.38008249999999999</v>
      </c>
      <c r="L5015">
        <v>0.26390999999999998</v>
      </c>
      <c r="M5015">
        <v>0.20922700000000005</v>
      </c>
      <c r="N5015">
        <v>0.25566009999999995</v>
      </c>
      <c r="O5015">
        <v>0.15967050000000005</v>
      </c>
      <c r="P5015">
        <v>0.21567199999999997</v>
      </c>
      <c r="Q5015">
        <v>0.16463799999999995</v>
      </c>
      <c r="R5015">
        <v>0.20694049999999997</v>
      </c>
      <c r="S5015" t="s">
        <v>27</v>
      </c>
      <c r="T5015">
        <v>3</v>
      </c>
      <c r="U5015" t="s">
        <v>26472</v>
      </c>
      <c r="V5015">
        <v>1</v>
      </c>
      <c r="W5015">
        <v>1.06988E-3</v>
      </c>
      <c r="X5015">
        <v>144.77000000000001</v>
      </c>
      <c r="Y5015">
        <v>80.953999999999994</v>
      </c>
      <c r="Z5015">
        <v>104.42</v>
      </c>
      <c r="AA5015">
        <v>0.45234999999999997</v>
      </c>
      <c r="AB5015">
        <v>10353000000</v>
      </c>
      <c r="AC5015">
        <v>6205000000</v>
      </c>
      <c r="AD5015">
        <v>4148100000</v>
      </c>
      <c r="AE5015">
        <v>2599</v>
      </c>
      <c r="AF5015">
        <v>0.88454002099999995</v>
      </c>
      <c r="AG5015">
        <v>0.87134003599999998</v>
      </c>
      <c r="AH5015">
        <v>0.81415998899999997</v>
      </c>
      <c r="AI5015">
        <v>0.80236995200000005</v>
      </c>
      <c r="AJ5015">
        <v>0.86445993199999993</v>
      </c>
      <c r="AK5015">
        <v>0.66322994200000007</v>
      </c>
      <c r="AL5015">
        <v>0.49505996699999999</v>
      </c>
      <c r="AM5015">
        <v>0.44964003600000002</v>
      </c>
      <c r="AN5015">
        <v>0.356355011</v>
      </c>
      <c r="AO5015">
        <v>0.31406003199999999</v>
      </c>
      <c r="AP5015">
        <v>0.27773499499999998</v>
      </c>
      <c r="AQ5015">
        <v>0.22947001499999997</v>
      </c>
      <c r="AR5015">
        <v>0.23096901199999997</v>
      </c>
      <c r="AS5015" t="s">
        <v>30</v>
      </c>
      <c r="AT5015">
        <v>0.15373694900000001</v>
      </c>
      <c r="AU5015">
        <v>0.26288592799999999</v>
      </c>
      <c r="AV5015" t="s">
        <v>30</v>
      </c>
      <c r="AW5015">
        <v>0.19621098000000003</v>
      </c>
      <c r="AX5015">
        <v>1.320599914</v>
      </c>
      <c r="AY5015">
        <v>0.61419004199999994</v>
      </c>
      <c r="AZ5015">
        <v>1.021299958</v>
      </c>
      <c r="BA5015" t="s">
        <v>30</v>
      </c>
      <c r="BB5015">
        <v>0.84900003700000004</v>
      </c>
      <c r="BC5015">
        <v>0.86896002299999997</v>
      </c>
      <c r="BD5015">
        <v>0.68957501600000004</v>
      </c>
      <c r="BE5015">
        <v>0.45728498699999998</v>
      </c>
      <c r="BF5015">
        <v>0.30849003799999997</v>
      </c>
      <c r="BG5015">
        <v>0.41465002299999998</v>
      </c>
      <c r="BH5015">
        <v>0.48242998100000001</v>
      </c>
      <c r="BI5015">
        <v>0.29834997699999999</v>
      </c>
      <c r="BJ5015">
        <v>0.18748503900000002</v>
      </c>
      <c r="BK5015">
        <v>0.25566005700000005</v>
      </c>
      <c r="BL5015">
        <v>0.165603995</v>
      </c>
      <c r="BM5015">
        <v>0.16845798499999998</v>
      </c>
      <c r="BN5015">
        <v>0.16463798299999999</v>
      </c>
      <c r="BO5015">
        <v>0.21767002300000005</v>
      </c>
      <c r="BP5015" t="s">
        <v>12541</v>
      </c>
      <c r="BQ5015" t="s">
        <v>27401</v>
      </c>
      <c r="BR5015" t="s">
        <v>1895</v>
      </c>
      <c r="BS5015" t="s">
        <v>1895</v>
      </c>
      <c r="BT5015" t="s">
        <v>1892</v>
      </c>
      <c r="BU5015" t="s">
        <v>1896</v>
      </c>
      <c r="BV5015" t="s">
        <v>27402</v>
      </c>
      <c r="BW5015" t="s">
        <v>27403</v>
      </c>
      <c r="BY5015" t="s">
        <v>27404</v>
      </c>
      <c r="BZ5015">
        <v>1</v>
      </c>
      <c r="CA5015">
        <v>3683</v>
      </c>
    </row>
    <row r="5016" spans="1:79" x14ac:dyDescent="0.35">
      <c r="A5016">
        <v>0.96278998000000005</v>
      </c>
      <c r="B5016">
        <v>0.75985000000000003</v>
      </c>
      <c r="C5016">
        <v>0.58915000000000006</v>
      </c>
      <c r="D5016">
        <v>0.61773499999999992</v>
      </c>
      <c r="E5016">
        <v>0.55284</v>
      </c>
      <c r="F5016">
        <v>0.44176499999999996</v>
      </c>
      <c r="G5016">
        <v>0.39451250000000004</v>
      </c>
      <c r="H5016">
        <v>0.39011750000000001</v>
      </c>
      <c r="I5016">
        <v>0.30924499999999999</v>
      </c>
      <c r="J5016">
        <v>0.27925999999999995</v>
      </c>
      <c r="K5016">
        <v>0.24927500000000002</v>
      </c>
      <c r="L5016">
        <v>0.24275999999999998</v>
      </c>
      <c r="M5016">
        <v>0.20970610000000001</v>
      </c>
      <c r="N5016">
        <v>0.17665209999999998</v>
      </c>
      <c r="O5016">
        <v>0</v>
      </c>
      <c r="P5016">
        <v>0</v>
      </c>
      <c r="Q5016">
        <v>0</v>
      </c>
      <c r="R5016">
        <v>0</v>
      </c>
      <c r="S5016" t="s">
        <v>27</v>
      </c>
      <c r="T5016">
        <v>4</v>
      </c>
      <c r="U5016" t="s">
        <v>26472</v>
      </c>
      <c r="V5016">
        <v>1</v>
      </c>
      <c r="W5016">
        <v>5.8644600000000002E-4</v>
      </c>
      <c r="X5016">
        <v>90.688999999999993</v>
      </c>
      <c r="Y5016">
        <v>61.661999999999999</v>
      </c>
      <c r="Z5016">
        <v>90.688999999999993</v>
      </c>
      <c r="AA5016">
        <v>-0.30092000000000002</v>
      </c>
      <c r="AB5016">
        <v>2629100000</v>
      </c>
      <c r="AC5016">
        <v>1518300000</v>
      </c>
      <c r="AD5016">
        <v>1110800000</v>
      </c>
      <c r="AE5016">
        <v>111</v>
      </c>
      <c r="AF5016">
        <v>0.98175001100000003</v>
      </c>
      <c r="AG5016">
        <v>0.61360001600000003</v>
      </c>
      <c r="AH5016">
        <v>0.62213003599999994</v>
      </c>
      <c r="AI5016">
        <v>0.63106000400000006</v>
      </c>
      <c r="AJ5016">
        <v>0.53332996399999999</v>
      </c>
      <c r="AK5016">
        <v>0.46895992799999997</v>
      </c>
      <c r="AL5016">
        <v>0.34286999699999998</v>
      </c>
      <c r="AM5016">
        <v>0.366479993</v>
      </c>
      <c r="AN5016">
        <v>0.30924499000000005</v>
      </c>
      <c r="AO5016" t="s">
        <v>30</v>
      </c>
      <c r="AP5016">
        <v>0.24927502899999998</v>
      </c>
      <c r="AQ5016">
        <v>0.242760003</v>
      </c>
      <c r="AR5016" t="s">
        <v>30</v>
      </c>
      <c r="AS5016" t="s">
        <v>30</v>
      </c>
      <c r="AT5016" t="s">
        <v>30</v>
      </c>
      <c r="AU5016" t="s">
        <v>30</v>
      </c>
      <c r="AV5016" t="s">
        <v>30</v>
      </c>
      <c r="AW5016" t="s">
        <v>30</v>
      </c>
      <c r="AX5016">
        <v>0.94382995400000003</v>
      </c>
      <c r="AY5016">
        <v>0.90610003500000003</v>
      </c>
      <c r="AZ5016">
        <v>0.55616998699999998</v>
      </c>
      <c r="BA5016">
        <v>0.60440999299999998</v>
      </c>
      <c r="BB5016">
        <v>0.57235002499999998</v>
      </c>
      <c r="BC5016">
        <v>0.41457003400000003</v>
      </c>
      <c r="BD5016">
        <v>0.44615495199999999</v>
      </c>
      <c r="BE5016">
        <v>0.41375499999999998</v>
      </c>
      <c r="BF5016" t="s">
        <v>30</v>
      </c>
      <c r="BG5016" t="s">
        <v>30</v>
      </c>
      <c r="BH5016" t="s">
        <v>30</v>
      </c>
      <c r="BI5016" t="s">
        <v>30</v>
      </c>
      <c r="BJ5016" t="s">
        <v>30</v>
      </c>
      <c r="BK5016">
        <v>0.17665207400000005</v>
      </c>
      <c r="BL5016" t="s">
        <v>30</v>
      </c>
      <c r="BM5016" t="s">
        <v>30</v>
      </c>
      <c r="BN5016" t="s">
        <v>30</v>
      </c>
      <c r="BO5016" t="s">
        <v>30</v>
      </c>
      <c r="BP5016" t="s">
        <v>27405</v>
      </c>
      <c r="BQ5016" t="s">
        <v>27406</v>
      </c>
      <c r="BR5016" t="s">
        <v>1895</v>
      </c>
      <c r="BS5016" t="s">
        <v>1895</v>
      </c>
      <c r="BT5016" t="s">
        <v>1892</v>
      </c>
      <c r="BU5016" t="s">
        <v>1896</v>
      </c>
      <c r="BV5016" t="s">
        <v>27407</v>
      </c>
      <c r="BW5016" t="s">
        <v>27408</v>
      </c>
      <c r="BY5016" t="s">
        <v>27409</v>
      </c>
      <c r="BZ5016">
        <v>1</v>
      </c>
      <c r="CA5016">
        <v>3683</v>
      </c>
    </row>
    <row r="5017" spans="1:79" x14ac:dyDescent="0.35">
      <c r="A5017">
        <v>0.35336999999999996</v>
      </c>
      <c r="B5017">
        <v>0.35336999999999996</v>
      </c>
      <c r="C5017">
        <v>0.29871999999999999</v>
      </c>
      <c r="D5017">
        <v>0.28173999999999999</v>
      </c>
      <c r="E5017">
        <v>0.22989490000000001</v>
      </c>
      <c r="F5017">
        <v>0.17804989999999998</v>
      </c>
      <c r="G5017">
        <v>0.18127000000000004</v>
      </c>
      <c r="H5017">
        <v>0.14657900000000001</v>
      </c>
      <c r="I5017">
        <v>0.11188810000000005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 t="s">
        <v>34</v>
      </c>
      <c r="T5017">
        <v>2</v>
      </c>
      <c r="U5017" t="s">
        <v>26472</v>
      </c>
      <c r="V5017">
        <v>0.99187199999999998</v>
      </c>
      <c r="W5017" s="1">
        <v>8.5499999999999995E-6</v>
      </c>
      <c r="X5017">
        <v>108.96</v>
      </c>
      <c r="Y5017">
        <v>63.350999999999999</v>
      </c>
      <c r="Z5017">
        <v>107.72</v>
      </c>
      <c r="AA5017">
        <v>0.30692999999999998</v>
      </c>
      <c r="AB5017">
        <v>1079500000</v>
      </c>
      <c r="AC5017">
        <v>569490000</v>
      </c>
      <c r="AD5017">
        <v>510060000</v>
      </c>
      <c r="AE5017">
        <v>2365</v>
      </c>
      <c r="AF5017" t="s">
        <v>30</v>
      </c>
      <c r="AG5017">
        <v>0.35337001099999998</v>
      </c>
      <c r="AH5017">
        <v>0.29872000200000004</v>
      </c>
      <c r="AI5017">
        <v>0.28173994999999996</v>
      </c>
      <c r="AJ5017" t="s">
        <v>30</v>
      </c>
      <c r="AK5017">
        <v>0.17804992200000003</v>
      </c>
      <c r="AL5017">
        <v>0.18127000299999996</v>
      </c>
      <c r="AM5017" t="s">
        <v>30</v>
      </c>
      <c r="AN5017">
        <v>0.11188805099999999</v>
      </c>
      <c r="AO5017" t="s">
        <v>30</v>
      </c>
      <c r="AP5017" t="s">
        <v>30</v>
      </c>
      <c r="AQ5017" t="s">
        <v>30</v>
      </c>
      <c r="AR5017" t="s">
        <v>30</v>
      </c>
      <c r="AS5017" t="s">
        <v>30</v>
      </c>
      <c r="AT5017" t="s">
        <v>30</v>
      </c>
      <c r="AU5017" t="s">
        <v>30</v>
      </c>
      <c r="AV5017" t="s">
        <v>30</v>
      </c>
      <c r="AW5017" t="s">
        <v>30</v>
      </c>
      <c r="AX5017" t="s">
        <v>30</v>
      </c>
      <c r="AY5017" t="s">
        <v>30</v>
      </c>
      <c r="AZ5017" t="s">
        <v>30</v>
      </c>
      <c r="BA5017" t="s">
        <v>30</v>
      </c>
      <c r="BB5017" t="s">
        <v>30</v>
      </c>
      <c r="BC5017" t="s">
        <v>30</v>
      </c>
      <c r="BD5017" t="s">
        <v>30</v>
      </c>
      <c r="BE5017" t="s">
        <v>30</v>
      </c>
      <c r="BF5017" t="s">
        <v>30</v>
      </c>
      <c r="BG5017" t="s">
        <v>30</v>
      </c>
      <c r="BH5017" t="s">
        <v>30</v>
      </c>
      <c r="BI5017" t="s">
        <v>30</v>
      </c>
      <c r="BJ5017" t="s">
        <v>30</v>
      </c>
      <c r="BK5017" t="s">
        <v>30</v>
      </c>
      <c r="BL5017" t="s">
        <v>30</v>
      </c>
      <c r="BM5017" t="s">
        <v>30</v>
      </c>
      <c r="BN5017" t="s">
        <v>30</v>
      </c>
      <c r="BO5017" t="s">
        <v>30</v>
      </c>
      <c r="BP5017" t="s">
        <v>1895</v>
      </c>
      <c r="BQ5017">
        <v>2365</v>
      </c>
      <c r="BR5017" t="s">
        <v>1895</v>
      </c>
      <c r="BS5017" t="s">
        <v>1895</v>
      </c>
      <c r="BT5017" t="s">
        <v>1892</v>
      </c>
      <c r="BU5017" t="s">
        <v>1896</v>
      </c>
      <c r="BV5017" t="s">
        <v>27410</v>
      </c>
      <c r="BW5017" t="s">
        <v>27411</v>
      </c>
      <c r="BY5017" t="s">
        <v>27412</v>
      </c>
      <c r="BZ5017">
        <v>1</v>
      </c>
      <c r="CA5017">
        <v>3683</v>
      </c>
    </row>
    <row r="5018" spans="1:79" x14ac:dyDescent="0.35">
      <c r="A5018">
        <v>0.92207998000000002</v>
      </c>
      <c r="B5018">
        <v>0.42920510000000001</v>
      </c>
      <c r="C5018">
        <v>0.326735</v>
      </c>
      <c r="D5018">
        <v>0.30717490000000003</v>
      </c>
      <c r="E5018">
        <v>0.37745989999999996</v>
      </c>
      <c r="F5018">
        <v>0.91849994999999995</v>
      </c>
      <c r="G5018">
        <v>0.35043000000000002</v>
      </c>
      <c r="H5018">
        <v>0</v>
      </c>
      <c r="I5018">
        <v>0</v>
      </c>
      <c r="J5018">
        <v>0</v>
      </c>
      <c r="K5018">
        <v>0</v>
      </c>
      <c r="L5018">
        <v>0.96661001000000002</v>
      </c>
      <c r="M5018">
        <v>0</v>
      </c>
      <c r="N5018">
        <v>0</v>
      </c>
      <c r="O5018">
        <v>0</v>
      </c>
      <c r="P5018">
        <v>0.94283497000000005</v>
      </c>
      <c r="Q5018">
        <v>0</v>
      </c>
      <c r="R5018">
        <v>0</v>
      </c>
      <c r="S5018" t="s">
        <v>34</v>
      </c>
      <c r="T5018">
        <v>3</v>
      </c>
      <c r="U5018" t="s">
        <v>26472</v>
      </c>
      <c r="V5018">
        <v>0.99999199999999999</v>
      </c>
      <c r="W5018" s="1">
        <v>5.4E-16</v>
      </c>
      <c r="X5018">
        <v>265.43</v>
      </c>
      <c r="Y5018">
        <v>206.23</v>
      </c>
      <c r="Z5018">
        <v>265.43</v>
      </c>
      <c r="AA5018">
        <v>6.9739999999999996E-2</v>
      </c>
      <c r="AB5018">
        <v>693090000</v>
      </c>
      <c r="AC5018">
        <v>476910000</v>
      </c>
      <c r="AD5018">
        <v>216180000</v>
      </c>
      <c r="AE5018">
        <v>1258</v>
      </c>
      <c r="AF5018">
        <v>1.1323900220000001</v>
      </c>
      <c r="AG5018">
        <v>0.42650997599999996</v>
      </c>
      <c r="AH5018">
        <v>0.28724002800000004</v>
      </c>
      <c r="AI5018">
        <v>0.272249937</v>
      </c>
      <c r="AJ5018">
        <v>0.37745994299999996</v>
      </c>
      <c r="AK5018">
        <v>0.91849994700000004</v>
      </c>
      <c r="AL5018">
        <v>0.35043001200000001</v>
      </c>
      <c r="AM5018" t="s">
        <v>30</v>
      </c>
      <c r="AN5018" t="s">
        <v>30</v>
      </c>
      <c r="AO5018" t="s">
        <v>30</v>
      </c>
      <c r="AP5018" t="s">
        <v>30</v>
      </c>
      <c r="AQ5018">
        <v>0.96661001400000002</v>
      </c>
      <c r="AR5018" t="s">
        <v>30</v>
      </c>
      <c r="AS5018" t="s">
        <v>30</v>
      </c>
      <c r="AT5018" t="s">
        <v>30</v>
      </c>
      <c r="AU5018">
        <v>0.94283497299999997</v>
      </c>
      <c r="AV5018" t="s">
        <v>30</v>
      </c>
      <c r="AW5018" t="s">
        <v>30</v>
      </c>
      <c r="AX5018">
        <v>0.71176993799999999</v>
      </c>
      <c r="AY5018">
        <v>0.43190008400000002</v>
      </c>
      <c r="AZ5018">
        <v>0.36623001099999997</v>
      </c>
      <c r="BA5018">
        <v>0.34209996499999995</v>
      </c>
      <c r="BB5018" t="s">
        <v>30</v>
      </c>
      <c r="BC5018" t="s">
        <v>30</v>
      </c>
      <c r="BD5018" t="s">
        <v>30</v>
      </c>
      <c r="BE5018" t="s">
        <v>30</v>
      </c>
      <c r="BF5018" t="s">
        <v>30</v>
      </c>
      <c r="BG5018" t="s">
        <v>30</v>
      </c>
      <c r="BH5018" t="s">
        <v>30</v>
      </c>
      <c r="BI5018" t="s">
        <v>30</v>
      </c>
      <c r="BJ5018" t="s">
        <v>30</v>
      </c>
      <c r="BK5018" t="s">
        <v>30</v>
      </c>
      <c r="BL5018" t="s">
        <v>30</v>
      </c>
      <c r="BM5018" t="s">
        <v>30</v>
      </c>
      <c r="BN5018" t="s">
        <v>30</v>
      </c>
      <c r="BO5018" t="s">
        <v>30</v>
      </c>
      <c r="BP5018" t="s">
        <v>1893</v>
      </c>
      <c r="BQ5018" t="s">
        <v>27413</v>
      </c>
      <c r="BR5018" t="s">
        <v>1895</v>
      </c>
      <c r="BS5018" t="s">
        <v>1895</v>
      </c>
      <c r="BT5018" t="s">
        <v>1892</v>
      </c>
      <c r="BU5018" t="s">
        <v>1896</v>
      </c>
      <c r="BV5018" t="s">
        <v>27414</v>
      </c>
      <c r="BW5018" t="s">
        <v>27415</v>
      </c>
      <c r="BY5018" t="s">
        <v>27416</v>
      </c>
      <c r="BZ5018">
        <v>1</v>
      </c>
      <c r="CA5018">
        <v>3683</v>
      </c>
    </row>
    <row r="5019" spans="1:79" x14ac:dyDescent="0.35">
      <c r="A5019">
        <v>0.97323000000000004</v>
      </c>
      <c r="B5019">
        <v>0.54698000000000002</v>
      </c>
      <c r="C5019">
        <v>0.97070003000000005</v>
      </c>
      <c r="D5019">
        <v>0.48138999999999998</v>
      </c>
      <c r="E5019">
        <v>0.47645000000000004</v>
      </c>
      <c r="F5019">
        <v>0.42254009999999997</v>
      </c>
      <c r="G5019">
        <v>0.4673638</v>
      </c>
      <c r="H5019">
        <v>0.51218750000000002</v>
      </c>
      <c r="I5019">
        <v>0.39802000000000004</v>
      </c>
      <c r="J5019">
        <v>0.41897499999999999</v>
      </c>
      <c r="K5019">
        <v>0.31793499999999997</v>
      </c>
      <c r="L5019">
        <v>0.34562499999999996</v>
      </c>
      <c r="M5019">
        <v>0.37331499999999995</v>
      </c>
      <c r="N5019">
        <v>0</v>
      </c>
      <c r="O5019">
        <v>0</v>
      </c>
      <c r="P5019">
        <v>0</v>
      </c>
      <c r="Q5019">
        <v>0</v>
      </c>
      <c r="R5019">
        <v>0.64129000000000003</v>
      </c>
      <c r="S5019" t="s">
        <v>34</v>
      </c>
      <c r="T5019">
        <v>3</v>
      </c>
      <c r="U5019" t="s">
        <v>26472</v>
      </c>
      <c r="V5019">
        <v>0.99998200000000004</v>
      </c>
      <c r="W5019" s="1">
        <v>4.2799999999999999E-13</v>
      </c>
      <c r="X5019">
        <v>164.97</v>
      </c>
      <c r="Y5019">
        <v>129.88999999999999</v>
      </c>
      <c r="Z5019">
        <v>164.97</v>
      </c>
      <c r="AA5019">
        <v>-0.24945000000000001</v>
      </c>
      <c r="AB5019">
        <v>1007200000</v>
      </c>
      <c r="AC5019">
        <v>598750000</v>
      </c>
      <c r="AD5019">
        <v>408490000</v>
      </c>
      <c r="AE5019">
        <v>2118</v>
      </c>
      <c r="AF5019">
        <v>0.97323000400000004</v>
      </c>
      <c r="AG5019">
        <v>0.54698002299999993</v>
      </c>
      <c r="AH5019">
        <v>0.97070002600000005</v>
      </c>
      <c r="AI5019" t="s">
        <v>30</v>
      </c>
      <c r="AJ5019">
        <v>0.476449966</v>
      </c>
      <c r="AK5019" t="s">
        <v>30</v>
      </c>
      <c r="AL5019" t="s">
        <v>30</v>
      </c>
      <c r="AM5019">
        <v>0.63190001200000001</v>
      </c>
      <c r="AN5019" t="s">
        <v>30</v>
      </c>
      <c r="AO5019">
        <v>0.43278002699999996</v>
      </c>
      <c r="AP5019">
        <v>0.31793499000000003</v>
      </c>
      <c r="AQ5019" t="s">
        <v>30</v>
      </c>
      <c r="AR5019">
        <v>0.37331503600000004</v>
      </c>
      <c r="AS5019" t="s">
        <v>30</v>
      </c>
      <c r="AT5019" t="s">
        <v>30</v>
      </c>
      <c r="AU5019" t="s">
        <v>30</v>
      </c>
      <c r="AV5019" t="s">
        <v>30</v>
      </c>
      <c r="AW5019" t="s">
        <v>30</v>
      </c>
      <c r="AX5019" t="s">
        <v>30</v>
      </c>
      <c r="AY5019" t="s">
        <v>30</v>
      </c>
      <c r="AZ5019" t="s">
        <v>30</v>
      </c>
      <c r="BA5019">
        <v>0.48138999900000001</v>
      </c>
      <c r="BB5019" t="s">
        <v>30</v>
      </c>
      <c r="BC5019">
        <v>0.42254006899999996</v>
      </c>
      <c r="BD5019" t="s">
        <v>30</v>
      </c>
      <c r="BE5019">
        <v>0.39247500899999999</v>
      </c>
      <c r="BF5019">
        <v>0.398020029</v>
      </c>
      <c r="BG5019">
        <v>0.40517002300000005</v>
      </c>
      <c r="BH5019" t="s">
        <v>30</v>
      </c>
      <c r="BI5019" t="s">
        <v>30</v>
      </c>
      <c r="BJ5019" t="s">
        <v>30</v>
      </c>
      <c r="BK5019" t="s">
        <v>30</v>
      </c>
      <c r="BL5019" t="s">
        <v>30</v>
      </c>
      <c r="BM5019" t="s">
        <v>30</v>
      </c>
      <c r="BN5019" t="s">
        <v>30</v>
      </c>
      <c r="BO5019">
        <v>0.64129000899999999</v>
      </c>
      <c r="BP5019" t="s">
        <v>1895</v>
      </c>
      <c r="BQ5019">
        <v>2118</v>
      </c>
      <c r="BR5019" t="s">
        <v>1895</v>
      </c>
      <c r="BS5019" t="s">
        <v>1895</v>
      </c>
      <c r="BT5019" t="s">
        <v>1892</v>
      </c>
      <c r="BU5019" t="s">
        <v>1896</v>
      </c>
      <c r="BV5019" t="s">
        <v>27417</v>
      </c>
      <c r="BW5019" t="s">
        <v>27418</v>
      </c>
      <c r="BY5019" t="s">
        <v>1969</v>
      </c>
      <c r="BZ5019" t="s">
        <v>81</v>
      </c>
      <c r="CA5019">
        <v>3683</v>
      </c>
    </row>
    <row r="5020" spans="1:79" x14ac:dyDescent="0.35">
      <c r="A5020">
        <v>1.1251500000000001</v>
      </c>
      <c r="B5020">
        <v>1.1251500000000001</v>
      </c>
      <c r="C5020">
        <v>0.96511497999999996</v>
      </c>
      <c r="D5020">
        <v>1.0632199899999999</v>
      </c>
      <c r="E5020">
        <v>1.1642749999999999</v>
      </c>
      <c r="F5020">
        <v>0</v>
      </c>
      <c r="G5020">
        <v>0</v>
      </c>
      <c r="H5020">
        <v>0</v>
      </c>
      <c r="I5020">
        <v>1.04879498</v>
      </c>
      <c r="J5020">
        <v>0</v>
      </c>
      <c r="K5020">
        <v>0</v>
      </c>
      <c r="L5020">
        <v>0</v>
      </c>
      <c r="M5020">
        <v>0.81913000000000002</v>
      </c>
      <c r="N5020">
        <v>0</v>
      </c>
      <c r="O5020">
        <v>0</v>
      </c>
      <c r="P5020">
        <v>0</v>
      </c>
      <c r="Q5020">
        <v>0</v>
      </c>
      <c r="R5020">
        <v>0</v>
      </c>
      <c r="S5020" t="s">
        <v>34</v>
      </c>
      <c r="T5020">
        <v>3</v>
      </c>
      <c r="U5020" t="s">
        <v>26472</v>
      </c>
      <c r="V5020">
        <v>0.94276599999999999</v>
      </c>
      <c r="W5020" s="1">
        <v>1.6499999999999999E-8</v>
      </c>
      <c r="X5020">
        <v>76.605999999999995</v>
      </c>
      <c r="Y5020">
        <v>55.551000000000002</v>
      </c>
      <c r="Z5020">
        <v>76.605999999999995</v>
      </c>
      <c r="AA5020">
        <v>0.77697000000000005</v>
      </c>
      <c r="AB5020">
        <v>5591200000</v>
      </c>
      <c r="AC5020">
        <v>2915200000</v>
      </c>
      <c r="AD5020">
        <v>2676100000</v>
      </c>
      <c r="AE5020">
        <v>2449</v>
      </c>
      <c r="AF5020" t="s">
        <v>30</v>
      </c>
      <c r="AG5020">
        <v>1.1251499650000001</v>
      </c>
      <c r="AH5020">
        <v>0.95633000099999999</v>
      </c>
      <c r="AI5020">
        <v>0.90363997200000001</v>
      </c>
      <c r="AJ5020">
        <v>1.246699929</v>
      </c>
      <c r="AK5020" t="s">
        <v>30</v>
      </c>
      <c r="AL5020" t="s">
        <v>30</v>
      </c>
      <c r="AM5020" t="s">
        <v>30</v>
      </c>
      <c r="AN5020">
        <v>1.048794985</v>
      </c>
      <c r="AO5020" t="s">
        <v>30</v>
      </c>
      <c r="AP5020" t="s">
        <v>30</v>
      </c>
      <c r="AQ5020" t="s">
        <v>30</v>
      </c>
      <c r="AR5020" t="s">
        <v>30</v>
      </c>
      <c r="AS5020" t="s">
        <v>30</v>
      </c>
      <c r="AT5020" t="s">
        <v>30</v>
      </c>
      <c r="AU5020" t="s">
        <v>30</v>
      </c>
      <c r="AV5020" t="s">
        <v>30</v>
      </c>
      <c r="AW5020" t="s">
        <v>30</v>
      </c>
      <c r="AX5020" t="s">
        <v>30</v>
      </c>
      <c r="AY5020" t="s">
        <v>30</v>
      </c>
      <c r="AZ5020">
        <v>0.97389996099999998</v>
      </c>
      <c r="BA5020">
        <v>1.2228000159999999</v>
      </c>
      <c r="BB5020">
        <v>1.0818500520000001</v>
      </c>
      <c r="BC5020" t="s">
        <v>30</v>
      </c>
      <c r="BD5020" t="s">
        <v>30</v>
      </c>
      <c r="BE5020" t="s">
        <v>30</v>
      </c>
      <c r="BF5020" t="s">
        <v>30</v>
      </c>
      <c r="BG5020" t="s">
        <v>30</v>
      </c>
      <c r="BH5020" t="s">
        <v>30</v>
      </c>
      <c r="BI5020" t="s">
        <v>30</v>
      </c>
      <c r="BJ5020">
        <v>0.81913000299999994</v>
      </c>
      <c r="BK5020" t="s">
        <v>30</v>
      </c>
      <c r="BL5020" t="s">
        <v>30</v>
      </c>
      <c r="BM5020" t="s">
        <v>30</v>
      </c>
      <c r="BN5020" t="s">
        <v>30</v>
      </c>
      <c r="BO5020" t="s">
        <v>30</v>
      </c>
      <c r="BP5020" t="s">
        <v>1959</v>
      </c>
      <c r="BQ5020" t="s">
        <v>27419</v>
      </c>
      <c r="BR5020" t="s">
        <v>1895</v>
      </c>
      <c r="BS5020" t="s">
        <v>1895</v>
      </c>
      <c r="BT5020" t="s">
        <v>1892</v>
      </c>
      <c r="BU5020" t="s">
        <v>1896</v>
      </c>
      <c r="BV5020" t="s">
        <v>27420</v>
      </c>
      <c r="BW5020" t="s">
        <v>27421</v>
      </c>
      <c r="BY5020" t="s">
        <v>27422</v>
      </c>
      <c r="BZ5020">
        <v>1</v>
      </c>
      <c r="CA5020">
        <v>3683</v>
      </c>
    </row>
    <row r="5021" spans="1:79" x14ac:dyDescent="0.35">
      <c r="A5021">
        <v>0.30827000000000004</v>
      </c>
      <c r="B5021">
        <v>0.30827000000000004</v>
      </c>
      <c r="C5021">
        <v>1.0957000299999999</v>
      </c>
      <c r="D5021">
        <v>0.47867000000000004</v>
      </c>
      <c r="E5021">
        <v>0.40042999999999995</v>
      </c>
      <c r="F5021">
        <v>0.32218990000000003</v>
      </c>
      <c r="G5021">
        <v>0.52357999999999993</v>
      </c>
      <c r="H5021">
        <v>0.45569249999999994</v>
      </c>
      <c r="I5021">
        <v>0.38780499999999996</v>
      </c>
      <c r="J5021">
        <v>0.423875</v>
      </c>
      <c r="K5021">
        <v>0.45994500000000005</v>
      </c>
      <c r="L5021">
        <v>0.71745250000000005</v>
      </c>
      <c r="M5021">
        <v>0.97496002999999998</v>
      </c>
      <c r="N5021">
        <v>0.39115999999999995</v>
      </c>
      <c r="O5021">
        <v>0.43143750000000003</v>
      </c>
      <c r="P5021">
        <v>0.471715</v>
      </c>
      <c r="Q5021">
        <v>0.55357999999999996</v>
      </c>
      <c r="R5021">
        <v>0</v>
      </c>
      <c r="S5021" t="s">
        <v>34</v>
      </c>
      <c r="T5021">
        <v>2</v>
      </c>
      <c r="U5021" t="s">
        <v>26472</v>
      </c>
      <c r="V5021">
        <v>1</v>
      </c>
      <c r="W5021" s="1">
        <v>2.5500000000000001E-6</v>
      </c>
      <c r="X5021">
        <v>120.53</v>
      </c>
      <c r="Y5021">
        <v>120.53</v>
      </c>
      <c r="Z5021">
        <v>94.546999999999997</v>
      </c>
      <c r="AA5021">
        <v>4.9745999999999999E-2</v>
      </c>
      <c r="AB5021">
        <v>461810000</v>
      </c>
      <c r="AC5021">
        <v>242920000</v>
      </c>
      <c r="AD5021">
        <v>218890000</v>
      </c>
      <c r="AE5021">
        <v>1122</v>
      </c>
      <c r="AF5021" t="s">
        <v>30</v>
      </c>
      <c r="AG5021">
        <v>0.308269978</v>
      </c>
      <c r="AH5021" t="s">
        <v>30</v>
      </c>
      <c r="AI5021">
        <v>0.47867000100000001</v>
      </c>
      <c r="AJ5021" t="s">
        <v>30</v>
      </c>
      <c r="AK5021">
        <v>0.32218992700000004</v>
      </c>
      <c r="AL5021">
        <v>0.52357998500000003</v>
      </c>
      <c r="AM5021" t="s">
        <v>30</v>
      </c>
      <c r="AN5021">
        <v>0.38780498500000005</v>
      </c>
      <c r="AO5021" t="s">
        <v>30</v>
      </c>
      <c r="AP5021">
        <v>0.45994502299999995</v>
      </c>
      <c r="AQ5021" t="s">
        <v>30</v>
      </c>
      <c r="AR5021" t="s">
        <v>30</v>
      </c>
      <c r="AS5021">
        <v>0.39116001099999997</v>
      </c>
      <c r="AT5021" t="s">
        <v>30</v>
      </c>
      <c r="AU5021">
        <v>0.47171497299999998</v>
      </c>
      <c r="AV5021">
        <v>0.55358001599999995</v>
      </c>
      <c r="AW5021" t="s">
        <v>30</v>
      </c>
      <c r="AX5021" t="s">
        <v>30</v>
      </c>
      <c r="AY5021" t="s">
        <v>30</v>
      </c>
      <c r="AZ5021">
        <v>1.095700026</v>
      </c>
      <c r="BA5021" t="s">
        <v>30</v>
      </c>
      <c r="BB5021" t="s">
        <v>30</v>
      </c>
      <c r="BC5021" t="s">
        <v>30</v>
      </c>
      <c r="BD5021" t="s">
        <v>30</v>
      </c>
      <c r="BE5021" t="s">
        <v>30</v>
      </c>
      <c r="BF5021" t="s">
        <v>30</v>
      </c>
      <c r="BG5021" t="s">
        <v>30</v>
      </c>
      <c r="BH5021" t="s">
        <v>30</v>
      </c>
      <c r="BI5021" t="s">
        <v>30</v>
      </c>
      <c r="BJ5021">
        <v>0.97496002900000001</v>
      </c>
      <c r="BK5021" t="s">
        <v>30</v>
      </c>
      <c r="BL5021" t="s">
        <v>30</v>
      </c>
      <c r="BM5021" t="s">
        <v>30</v>
      </c>
      <c r="BN5021" t="s">
        <v>30</v>
      </c>
      <c r="BO5021" t="s">
        <v>30</v>
      </c>
      <c r="BP5021" t="s">
        <v>1893</v>
      </c>
      <c r="BQ5021" t="s">
        <v>27423</v>
      </c>
      <c r="BR5021" t="s">
        <v>1895</v>
      </c>
      <c r="BS5021" t="s">
        <v>1895</v>
      </c>
      <c r="BT5021" t="s">
        <v>1892</v>
      </c>
      <c r="BU5021" t="s">
        <v>1896</v>
      </c>
      <c r="BV5021" t="s">
        <v>27424</v>
      </c>
      <c r="BW5021" t="s">
        <v>27425</v>
      </c>
      <c r="BY5021" t="s">
        <v>1985</v>
      </c>
      <c r="BZ5021" t="s">
        <v>56</v>
      </c>
      <c r="CA5021">
        <v>3683</v>
      </c>
    </row>
    <row r="5022" spans="1:79" x14ac:dyDescent="0.35">
      <c r="A5022">
        <v>1.0448999400000001</v>
      </c>
      <c r="B5022">
        <v>0.64152999999999993</v>
      </c>
      <c r="C5022">
        <v>0.47626999999999997</v>
      </c>
      <c r="D5022">
        <v>0.60315000000000007</v>
      </c>
      <c r="E5022">
        <v>0.51287499999999997</v>
      </c>
      <c r="F5022">
        <v>0.27644000000000002</v>
      </c>
      <c r="G5022">
        <v>0</v>
      </c>
      <c r="H5022">
        <v>0</v>
      </c>
      <c r="I5022">
        <v>0.66459249999999992</v>
      </c>
      <c r="J5022">
        <v>0.35155000000000003</v>
      </c>
      <c r="K5022">
        <v>0.42069999999999996</v>
      </c>
      <c r="L5022">
        <v>0.48985000000000001</v>
      </c>
      <c r="M5022">
        <v>0</v>
      </c>
      <c r="N5022">
        <v>0</v>
      </c>
      <c r="O5022">
        <v>0.21043500000000004</v>
      </c>
      <c r="P5022">
        <v>0.38484249999999998</v>
      </c>
      <c r="Q5022">
        <v>0.55925000000000002</v>
      </c>
      <c r="R5022">
        <v>0.47482000000000002</v>
      </c>
      <c r="S5022" t="s">
        <v>34</v>
      </c>
      <c r="T5022">
        <v>3</v>
      </c>
      <c r="U5022" t="s">
        <v>26472</v>
      </c>
      <c r="V5022">
        <v>0.97195699999999996</v>
      </c>
      <c r="W5022" s="1">
        <v>7.7299999999999995E-5</v>
      </c>
      <c r="X5022">
        <v>100.11</v>
      </c>
      <c r="Y5022">
        <v>100.11</v>
      </c>
      <c r="Z5022">
        <v>100.11</v>
      </c>
      <c r="AA5022">
        <v>-0.39685999999999999</v>
      </c>
      <c r="AB5022">
        <v>790010000</v>
      </c>
      <c r="AC5022">
        <v>480340000</v>
      </c>
      <c r="AD5022">
        <v>309660000</v>
      </c>
      <c r="AE5022">
        <v>1032</v>
      </c>
      <c r="AF5022" t="s">
        <v>30</v>
      </c>
      <c r="AG5022">
        <v>0.66609001199999995</v>
      </c>
      <c r="AH5022">
        <v>0.47627001999999996</v>
      </c>
      <c r="AI5022">
        <v>0.60314995100000002</v>
      </c>
      <c r="AJ5022">
        <v>0.35490995599999997</v>
      </c>
      <c r="AK5022" t="s">
        <v>30</v>
      </c>
      <c r="AL5022" t="s">
        <v>30</v>
      </c>
      <c r="AM5022" t="s">
        <v>30</v>
      </c>
      <c r="AN5022">
        <v>0.65893500999999999</v>
      </c>
      <c r="AO5022" t="s">
        <v>30</v>
      </c>
      <c r="AP5022" t="s">
        <v>30</v>
      </c>
      <c r="AQ5022">
        <v>0.48984998499999999</v>
      </c>
      <c r="AR5022" t="s">
        <v>30</v>
      </c>
      <c r="AS5022" t="s">
        <v>30</v>
      </c>
      <c r="AT5022">
        <v>0.21043497300000003</v>
      </c>
      <c r="AU5022" t="s">
        <v>30</v>
      </c>
      <c r="AV5022">
        <v>0.68703001699999999</v>
      </c>
      <c r="AW5022">
        <v>0.44459998599999995</v>
      </c>
      <c r="AX5022">
        <v>1.0448999400000001</v>
      </c>
      <c r="AY5022">
        <v>0.61697006200000004</v>
      </c>
      <c r="AZ5022" t="s">
        <v>30</v>
      </c>
      <c r="BA5022" t="s">
        <v>30</v>
      </c>
      <c r="BB5022">
        <v>0.67084002499999995</v>
      </c>
      <c r="BC5022">
        <v>0.27644002400000001</v>
      </c>
      <c r="BD5022" t="s">
        <v>30</v>
      </c>
      <c r="BE5022" t="s">
        <v>30</v>
      </c>
      <c r="BF5022">
        <v>0.67024999899999993</v>
      </c>
      <c r="BG5022">
        <v>0.35155004300000003</v>
      </c>
      <c r="BH5022" t="s">
        <v>30</v>
      </c>
      <c r="BI5022" t="s">
        <v>30</v>
      </c>
      <c r="BJ5022" t="s">
        <v>30</v>
      </c>
      <c r="BK5022" t="s">
        <v>30</v>
      </c>
      <c r="BL5022" t="s">
        <v>30</v>
      </c>
      <c r="BM5022" t="s">
        <v>30</v>
      </c>
      <c r="BN5022">
        <v>0.431469977</v>
      </c>
      <c r="BO5022">
        <v>0.50504002000000003</v>
      </c>
      <c r="BP5022" t="s">
        <v>1893</v>
      </c>
      <c r="BQ5022" t="s">
        <v>27426</v>
      </c>
      <c r="BR5022" t="s">
        <v>1895</v>
      </c>
      <c r="BS5022" t="s">
        <v>1895</v>
      </c>
      <c r="BT5022" t="s">
        <v>1892</v>
      </c>
      <c r="BU5022" t="s">
        <v>1896</v>
      </c>
      <c r="BV5022" t="s">
        <v>27427</v>
      </c>
      <c r="BW5022" t="s">
        <v>27428</v>
      </c>
      <c r="BY5022" t="s">
        <v>27429</v>
      </c>
      <c r="BZ5022">
        <v>1</v>
      </c>
      <c r="CA5022">
        <v>3683</v>
      </c>
    </row>
    <row r="5023" spans="1:79" x14ac:dyDescent="0.35">
      <c r="A5023">
        <v>0</v>
      </c>
      <c r="B5023">
        <v>0</v>
      </c>
      <c r="C5023">
        <v>0.85019</v>
      </c>
      <c r="D5023">
        <v>0.91934996999999996</v>
      </c>
      <c r="E5023">
        <v>0.94333999999999996</v>
      </c>
      <c r="F5023">
        <v>0.99860501000000002</v>
      </c>
      <c r="G5023">
        <v>1.05387002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.81126999999999994</v>
      </c>
      <c r="O5023">
        <v>0</v>
      </c>
      <c r="P5023">
        <v>0</v>
      </c>
      <c r="Q5023">
        <v>0</v>
      </c>
      <c r="R5023">
        <v>0.76856999999999998</v>
      </c>
      <c r="S5023" t="s">
        <v>34</v>
      </c>
      <c r="T5023">
        <v>3</v>
      </c>
      <c r="U5023" t="s">
        <v>26472</v>
      </c>
      <c r="V5023">
        <v>0.94582299999999997</v>
      </c>
      <c r="W5023">
        <v>7.7523800000000003E-4</v>
      </c>
      <c r="X5023">
        <v>147.38999999999999</v>
      </c>
      <c r="Y5023">
        <v>119.42</v>
      </c>
      <c r="Z5023">
        <v>90.852999999999994</v>
      </c>
      <c r="AA5023">
        <v>-0.17451</v>
      </c>
      <c r="AB5023">
        <v>848640000</v>
      </c>
      <c r="AC5023">
        <v>435210000</v>
      </c>
      <c r="AD5023">
        <v>413440000</v>
      </c>
      <c r="AE5023">
        <v>1455</v>
      </c>
      <c r="AF5023" t="s">
        <v>30</v>
      </c>
      <c r="AG5023" t="s">
        <v>30</v>
      </c>
      <c r="AH5023">
        <v>0.85019004300000001</v>
      </c>
      <c r="AI5023">
        <v>0.91934996800000002</v>
      </c>
      <c r="AJ5023" t="s">
        <v>30</v>
      </c>
      <c r="AK5023" t="s">
        <v>30</v>
      </c>
      <c r="AL5023">
        <v>1.0538700219999999</v>
      </c>
      <c r="AM5023" t="s">
        <v>30</v>
      </c>
      <c r="AN5023" t="s">
        <v>30</v>
      </c>
      <c r="AO5023" t="s">
        <v>30</v>
      </c>
      <c r="AP5023" t="s">
        <v>30</v>
      </c>
      <c r="AQ5023" t="s">
        <v>30</v>
      </c>
      <c r="AR5023" t="s">
        <v>30</v>
      </c>
      <c r="AS5023">
        <v>0.81088000500000001</v>
      </c>
      <c r="AT5023" t="s">
        <v>30</v>
      </c>
      <c r="AU5023" t="s">
        <v>30</v>
      </c>
      <c r="AV5023" t="s">
        <v>30</v>
      </c>
      <c r="AW5023">
        <v>0.78586000199999995</v>
      </c>
      <c r="AX5023" t="s">
        <v>30</v>
      </c>
      <c r="AY5023" t="s">
        <v>30</v>
      </c>
      <c r="AZ5023" t="s">
        <v>30</v>
      </c>
      <c r="BA5023" t="s">
        <v>30</v>
      </c>
      <c r="BB5023">
        <v>0.94334000299999998</v>
      </c>
      <c r="BC5023" t="s">
        <v>30</v>
      </c>
      <c r="BD5023" t="s">
        <v>30</v>
      </c>
      <c r="BE5023" t="s">
        <v>30</v>
      </c>
      <c r="BF5023" t="s">
        <v>30</v>
      </c>
      <c r="BG5023" t="s">
        <v>30</v>
      </c>
      <c r="BH5023" t="s">
        <v>30</v>
      </c>
      <c r="BI5023" t="s">
        <v>30</v>
      </c>
      <c r="BJ5023" t="s">
        <v>30</v>
      </c>
      <c r="BK5023">
        <v>0.81166005100000005</v>
      </c>
      <c r="BL5023" t="s">
        <v>30</v>
      </c>
      <c r="BM5023" t="s">
        <v>30</v>
      </c>
      <c r="BN5023" t="s">
        <v>30</v>
      </c>
      <c r="BO5023">
        <v>0.75128001</v>
      </c>
      <c r="BP5023" t="s">
        <v>1893</v>
      </c>
      <c r="BQ5023" t="s">
        <v>27430</v>
      </c>
      <c r="BR5023" t="s">
        <v>1895</v>
      </c>
      <c r="BS5023" t="s">
        <v>1895</v>
      </c>
      <c r="BT5023" t="s">
        <v>1892</v>
      </c>
      <c r="BU5023" t="s">
        <v>1896</v>
      </c>
      <c r="BV5023" t="s">
        <v>27431</v>
      </c>
      <c r="BW5023" t="s">
        <v>27432</v>
      </c>
      <c r="BY5023" t="s">
        <v>27433</v>
      </c>
      <c r="BZ5023">
        <v>3</v>
      </c>
      <c r="CA5023">
        <v>3683</v>
      </c>
    </row>
    <row r="5024" spans="1:79" x14ac:dyDescent="0.35">
      <c r="A5024">
        <v>1.0121049900000001</v>
      </c>
      <c r="B5024">
        <v>0.51921499999999998</v>
      </c>
      <c r="C5024">
        <v>0.54522500000000007</v>
      </c>
      <c r="D5024">
        <v>0.27014990000000005</v>
      </c>
      <c r="E5024">
        <v>0.40651999999999999</v>
      </c>
      <c r="F5024">
        <v>0.54237000000000002</v>
      </c>
      <c r="G5024">
        <v>0.39239749999999995</v>
      </c>
      <c r="H5024">
        <v>0.32235999999999998</v>
      </c>
      <c r="I5024">
        <v>0.22723499999999996</v>
      </c>
      <c r="J5024">
        <v>0.26071999999999995</v>
      </c>
      <c r="K5024">
        <v>0.27007899999999996</v>
      </c>
      <c r="L5024">
        <v>0.38239500000000004</v>
      </c>
      <c r="M5024">
        <v>0.32645250000000003</v>
      </c>
      <c r="N5024">
        <v>0.29795119999999997</v>
      </c>
      <c r="O5024">
        <v>0.26944999999999997</v>
      </c>
      <c r="P5024">
        <v>0.44715499999999997</v>
      </c>
      <c r="Q5024">
        <v>0.44664999999999999</v>
      </c>
      <c r="R5024">
        <v>0.67365380000000008</v>
      </c>
      <c r="S5024" t="s">
        <v>34</v>
      </c>
      <c r="T5024">
        <v>3</v>
      </c>
      <c r="U5024" t="s">
        <v>26472</v>
      </c>
      <c r="V5024">
        <v>0.99999499999999997</v>
      </c>
      <c r="W5024">
        <v>2.3146199999999999E-3</v>
      </c>
      <c r="X5024">
        <v>189.1</v>
      </c>
      <c r="Y5024">
        <v>153.07</v>
      </c>
      <c r="Z5024">
        <v>189.1</v>
      </c>
      <c r="AA5024">
        <v>0.15664</v>
      </c>
      <c r="AB5024">
        <v>2975900000</v>
      </c>
      <c r="AC5024">
        <v>2244900000</v>
      </c>
      <c r="AD5024">
        <v>731030000</v>
      </c>
      <c r="AE5024">
        <v>436</v>
      </c>
      <c r="AF5024">
        <v>1.048940003</v>
      </c>
      <c r="AG5024">
        <v>0.40295004800000001</v>
      </c>
      <c r="AH5024">
        <v>0.49476003599999996</v>
      </c>
      <c r="AI5024" t="s">
        <v>30</v>
      </c>
      <c r="AJ5024">
        <v>0.36302995699999996</v>
      </c>
      <c r="AK5024" t="s">
        <v>30</v>
      </c>
      <c r="AL5024">
        <v>0.38599002400000004</v>
      </c>
      <c r="AM5024">
        <v>0.32236003899999999</v>
      </c>
      <c r="AN5024">
        <v>0.31091499300000003</v>
      </c>
      <c r="AO5024">
        <v>0.26072001499999997</v>
      </c>
      <c r="AP5024">
        <v>0.40011501299999996</v>
      </c>
      <c r="AQ5024">
        <v>0.47930002199999999</v>
      </c>
      <c r="AR5024">
        <v>0.42452502299999995</v>
      </c>
      <c r="AS5024" t="s">
        <v>30</v>
      </c>
      <c r="AT5024" t="s">
        <v>30</v>
      </c>
      <c r="AU5024">
        <v>0.447154999</v>
      </c>
      <c r="AV5024">
        <v>0.44665002799999998</v>
      </c>
      <c r="AW5024" t="s">
        <v>30</v>
      </c>
      <c r="AX5024">
        <v>0.97526997299999996</v>
      </c>
      <c r="AY5024">
        <v>0.63548004600000008</v>
      </c>
      <c r="AZ5024">
        <v>0.59568995200000008</v>
      </c>
      <c r="BA5024">
        <v>0.27014994599999997</v>
      </c>
      <c r="BB5024">
        <v>0.45001000199999996</v>
      </c>
      <c r="BC5024">
        <v>0.54237002099999998</v>
      </c>
      <c r="BD5024">
        <v>0.39880502200000001</v>
      </c>
      <c r="BE5024" t="s">
        <v>30</v>
      </c>
      <c r="BF5024">
        <v>0.14355498600000005</v>
      </c>
      <c r="BG5024" t="s">
        <v>30</v>
      </c>
      <c r="BH5024">
        <v>0.14004296100000002</v>
      </c>
      <c r="BI5024">
        <v>0.28548997600000003</v>
      </c>
      <c r="BJ5024">
        <v>0.22838002400000001</v>
      </c>
      <c r="BK5024" t="s">
        <v>30</v>
      </c>
      <c r="BL5024">
        <v>0.26945000900000005</v>
      </c>
      <c r="BM5024" t="s">
        <v>30</v>
      </c>
      <c r="BN5024" t="s">
        <v>30</v>
      </c>
      <c r="BO5024" t="s">
        <v>30</v>
      </c>
      <c r="BP5024" t="s">
        <v>27434</v>
      </c>
      <c r="BQ5024" t="s">
        <v>27435</v>
      </c>
      <c r="BR5024" t="s">
        <v>2015</v>
      </c>
      <c r="BS5024" t="s">
        <v>2015</v>
      </c>
      <c r="BU5024" t="s">
        <v>2016</v>
      </c>
      <c r="BV5024" t="s">
        <v>27436</v>
      </c>
      <c r="BY5024" t="s">
        <v>27437</v>
      </c>
      <c r="BZ5024" t="s">
        <v>75</v>
      </c>
      <c r="CA5024">
        <v>832</v>
      </c>
    </row>
    <row r="5025" spans="1:79" x14ac:dyDescent="0.35">
      <c r="A5025">
        <v>1.04279995</v>
      </c>
      <c r="B5025">
        <v>0.70707999999999993</v>
      </c>
      <c r="C5025">
        <v>0.57739000000000007</v>
      </c>
      <c r="D5025">
        <v>0.46259499999999998</v>
      </c>
      <c r="E5025">
        <v>0.47824</v>
      </c>
      <c r="F5025">
        <v>0.31364000000000003</v>
      </c>
      <c r="G5025">
        <v>0.36084749999999999</v>
      </c>
      <c r="H5025">
        <v>0.24685749999999995</v>
      </c>
      <c r="I5025">
        <v>0.19486749999999997</v>
      </c>
      <c r="J5025">
        <v>0.17661610000000005</v>
      </c>
      <c r="K5025">
        <v>0.15980850000000002</v>
      </c>
      <c r="L5025">
        <v>0.15604399999999996</v>
      </c>
      <c r="M5025">
        <v>0.128085</v>
      </c>
      <c r="N5025">
        <v>0.14322409999999997</v>
      </c>
      <c r="O5025">
        <v>0.12119899999999995</v>
      </c>
      <c r="P5025">
        <v>0</v>
      </c>
      <c r="Q5025">
        <v>0</v>
      </c>
      <c r="R5025">
        <v>0.12314400000000003</v>
      </c>
      <c r="S5025" t="s">
        <v>34</v>
      </c>
      <c r="T5025">
        <v>2</v>
      </c>
      <c r="U5025" t="s">
        <v>26472</v>
      </c>
      <c r="V5025">
        <v>1</v>
      </c>
      <c r="W5025" s="1">
        <v>5.6900000000000002E-12</v>
      </c>
      <c r="X5025">
        <v>156.6</v>
      </c>
      <c r="Y5025">
        <v>99.373999999999995</v>
      </c>
      <c r="Z5025">
        <v>94.688000000000002</v>
      </c>
      <c r="AA5025">
        <v>0.18276000000000001</v>
      </c>
      <c r="AB5025">
        <v>13672000000</v>
      </c>
      <c r="AC5025">
        <v>10167000000</v>
      </c>
      <c r="AD5025">
        <v>3505200000</v>
      </c>
      <c r="AE5025">
        <v>476</v>
      </c>
      <c r="AF5025" t="s">
        <v>30</v>
      </c>
      <c r="AG5025">
        <v>0.67107999299999999</v>
      </c>
      <c r="AH5025">
        <v>0.57739001499999998</v>
      </c>
      <c r="AI5025">
        <v>0.43624997099999996</v>
      </c>
      <c r="AJ5025" t="s">
        <v>30</v>
      </c>
      <c r="AK5025">
        <v>0.327209949</v>
      </c>
      <c r="AL5025">
        <v>0.3125</v>
      </c>
      <c r="AM5025">
        <v>0.27753996800000003</v>
      </c>
      <c r="AN5025">
        <v>0.18135500000000004</v>
      </c>
      <c r="AO5025">
        <v>0.18404203699999999</v>
      </c>
      <c r="AP5025">
        <v>0.17469203499999997</v>
      </c>
      <c r="AQ5025">
        <v>0.16605400999999997</v>
      </c>
      <c r="AR5025" t="s">
        <v>30</v>
      </c>
      <c r="AS5025" t="s">
        <v>30</v>
      </c>
      <c r="AT5025" t="s">
        <v>30</v>
      </c>
      <c r="AU5025" t="s">
        <v>30</v>
      </c>
      <c r="AV5025" t="s">
        <v>30</v>
      </c>
      <c r="AW5025" t="s">
        <v>30</v>
      </c>
      <c r="AX5025">
        <v>1.04279995</v>
      </c>
      <c r="AY5025">
        <v>0.74308007999999992</v>
      </c>
      <c r="AZ5025" t="s">
        <v>30</v>
      </c>
      <c r="BA5025">
        <v>0.48894000100000001</v>
      </c>
      <c r="BB5025">
        <v>0.47824001299999996</v>
      </c>
      <c r="BC5025">
        <v>0.30007004699999995</v>
      </c>
      <c r="BD5025">
        <v>0.40919500600000003</v>
      </c>
      <c r="BE5025">
        <v>0.21617496000000003</v>
      </c>
      <c r="BF5025">
        <v>0.20837998400000002</v>
      </c>
      <c r="BG5025">
        <v>0.16919004900000001</v>
      </c>
      <c r="BH5025">
        <v>0.14492499800000003</v>
      </c>
      <c r="BI5025">
        <v>0.14603400200000005</v>
      </c>
      <c r="BJ5025">
        <v>0.12808501699999997</v>
      </c>
      <c r="BK5025">
        <v>0.14322406099999996</v>
      </c>
      <c r="BL5025">
        <v>0.12119901200000005</v>
      </c>
      <c r="BM5025" t="s">
        <v>30</v>
      </c>
      <c r="BN5025" t="s">
        <v>30</v>
      </c>
      <c r="BO5025">
        <v>0.12314403100000004</v>
      </c>
      <c r="BP5025" t="s">
        <v>2034</v>
      </c>
      <c r="BQ5025" t="s">
        <v>27438</v>
      </c>
      <c r="BR5025" t="s">
        <v>2014</v>
      </c>
      <c r="BS5025" t="s">
        <v>2015</v>
      </c>
      <c r="BT5025" t="s">
        <v>2011</v>
      </c>
      <c r="BU5025" t="s">
        <v>2016</v>
      </c>
      <c r="BV5025" t="s">
        <v>27439</v>
      </c>
      <c r="BW5025" t="s">
        <v>27440</v>
      </c>
      <c r="BY5025" t="s">
        <v>27441</v>
      </c>
      <c r="BZ5025">
        <v>1</v>
      </c>
      <c r="CA5025" t="s">
        <v>2020</v>
      </c>
    </row>
    <row r="5026" spans="1:79" x14ac:dyDescent="0.35">
      <c r="A5026">
        <v>1.0018850269999999</v>
      </c>
      <c r="B5026">
        <v>0.79321010000000003</v>
      </c>
      <c r="C5026">
        <v>0.60347499999999998</v>
      </c>
      <c r="D5026">
        <v>0.53116999999999992</v>
      </c>
      <c r="E5026">
        <v>0.24747989999999997</v>
      </c>
      <c r="F5026">
        <v>0.43444000000000005</v>
      </c>
      <c r="G5026">
        <v>0.42083499999999996</v>
      </c>
      <c r="H5026">
        <v>0.25766500000000003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 t="s">
        <v>34</v>
      </c>
      <c r="T5026">
        <v>3</v>
      </c>
      <c r="U5026" t="s">
        <v>26472</v>
      </c>
      <c r="V5026">
        <v>1</v>
      </c>
      <c r="W5026" s="1">
        <v>4.9200000000000001E-53</v>
      </c>
      <c r="X5026">
        <v>318.57</v>
      </c>
      <c r="Y5026">
        <v>231.41</v>
      </c>
      <c r="Z5026">
        <v>318.57</v>
      </c>
      <c r="AA5026">
        <v>-0.61726999999999999</v>
      </c>
      <c r="AB5026">
        <v>529660000</v>
      </c>
      <c r="AC5026">
        <v>320440000</v>
      </c>
      <c r="AD5026">
        <v>209210000</v>
      </c>
      <c r="AE5026">
        <v>349</v>
      </c>
      <c r="AF5026">
        <v>0.75007003500000002</v>
      </c>
      <c r="AG5026">
        <v>0.69292002899999994</v>
      </c>
      <c r="AH5026">
        <v>0.57021003999999997</v>
      </c>
      <c r="AI5026">
        <v>0.53116995099999997</v>
      </c>
      <c r="AJ5026">
        <v>0.24747991599999997</v>
      </c>
      <c r="AK5026">
        <v>0.43443995700000004</v>
      </c>
      <c r="AL5026" t="s">
        <v>30</v>
      </c>
      <c r="AM5026" t="s">
        <v>30</v>
      </c>
      <c r="AN5026" t="s">
        <v>30</v>
      </c>
      <c r="AO5026" t="s">
        <v>30</v>
      </c>
      <c r="AP5026" t="s">
        <v>30</v>
      </c>
      <c r="AQ5026" t="s">
        <v>30</v>
      </c>
      <c r="AR5026" t="s">
        <v>30</v>
      </c>
      <c r="AS5026" t="s">
        <v>30</v>
      </c>
      <c r="AT5026" t="s">
        <v>30</v>
      </c>
      <c r="AU5026" t="s">
        <v>30</v>
      </c>
      <c r="AV5026" t="s">
        <v>30</v>
      </c>
      <c r="AW5026" t="s">
        <v>30</v>
      </c>
      <c r="AX5026">
        <v>1.253700018</v>
      </c>
      <c r="AY5026">
        <v>0.89350008999999997</v>
      </c>
      <c r="AZ5026">
        <v>0.63673996899999996</v>
      </c>
      <c r="BA5026" t="s">
        <v>30</v>
      </c>
      <c r="BB5026" t="s">
        <v>30</v>
      </c>
      <c r="BC5026" t="s">
        <v>30</v>
      </c>
      <c r="BD5026">
        <v>0.42083501800000001</v>
      </c>
      <c r="BE5026">
        <v>0.25766497899999996</v>
      </c>
      <c r="BF5026" t="s">
        <v>30</v>
      </c>
      <c r="BG5026" t="s">
        <v>30</v>
      </c>
      <c r="BH5026" t="s">
        <v>30</v>
      </c>
      <c r="BI5026" t="s">
        <v>30</v>
      </c>
      <c r="BJ5026" t="s">
        <v>30</v>
      </c>
      <c r="BK5026" t="s">
        <v>30</v>
      </c>
      <c r="BL5026" t="s">
        <v>30</v>
      </c>
      <c r="BM5026" t="s">
        <v>30</v>
      </c>
      <c r="BN5026" t="s">
        <v>30</v>
      </c>
      <c r="BO5026" t="s">
        <v>30</v>
      </c>
      <c r="BP5026" t="s">
        <v>2064</v>
      </c>
      <c r="BQ5026">
        <v>349</v>
      </c>
      <c r="BR5026" t="s">
        <v>2064</v>
      </c>
      <c r="BS5026" t="s">
        <v>2064</v>
      </c>
      <c r="BT5026" t="s">
        <v>2063</v>
      </c>
      <c r="BU5026" t="s">
        <v>2065</v>
      </c>
      <c r="BV5026" t="s">
        <v>27442</v>
      </c>
      <c r="BW5026" t="s">
        <v>27443</v>
      </c>
      <c r="BY5026" t="s">
        <v>27444</v>
      </c>
      <c r="BZ5026">
        <v>1</v>
      </c>
      <c r="CA5026">
        <v>3011</v>
      </c>
    </row>
    <row r="5027" spans="1:79" x14ac:dyDescent="0.35">
      <c r="A5027">
        <v>0.81084000000000001</v>
      </c>
      <c r="B5027">
        <v>1.0925500399999999</v>
      </c>
      <c r="C5027">
        <v>0.98386001999999995</v>
      </c>
      <c r="D5027">
        <v>0.87517</v>
      </c>
      <c r="E5027">
        <v>0</v>
      </c>
      <c r="F5027">
        <v>0</v>
      </c>
      <c r="G5027">
        <v>1.1462699999999999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1.0086950059999999</v>
      </c>
      <c r="N5027">
        <v>0</v>
      </c>
      <c r="O5027">
        <v>0</v>
      </c>
      <c r="P5027">
        <v>0.93204498000000002</v>
      </c>
      <c r="Q5027">
        <v>0</v>
      </c>
      <c r="R5027">
        <v>0</v>
      </c>
      <c r="S5027" t="s">
        <v>34</v>
      </c>
      <c r="T5027">
        <v>3</v>
      </c>
      <c r="U5027" t="s">
        <v>26472</v>
      </c>
      <c r="V5027">
        <v>0.921211</v>
      </c>
      <c r="W5027">
        <v>1.72215E-3</v>
      </c>
      <c r="X5027">
        <v>93.096000000000004</v>
      </c>
      <c r="Y5027">
        <v>35.747999999999998</v>
      </c>
      <c r="Z5027">
        <v>93.096000000000004</v>
      </c>
      <c r="AA5027">
        <v>0.13483999999999999</v>
      </c>
      <c r="AB5027">
        <v>73786000</v>
      </c>
      <c r="AC5027">
        <v>34754000</v>
      </c>
      <c r="AD5027">
        <v>39031000</v>
      </c>
      <c r="AE5027">
        <v>3016</v>
      </c>
      <c r="AF5027">
        <v>0.81084001100000003</v>
      </c>
      <c r="AG5027">
        <v>1.092550039</v>
      </c>
      <c r="AH5027" t="s">
        <v>30</v>
      </c>
      <c r="AI5027" t="s">
        <v>30</v>
      </c>
      <c r="AJ5027" t="s">
        <v>30</v>
      </c>
      <c r="AK5027" t="s">
        <v>30</v>
      </c>
      <c r="AL5027">
        <v>1.146269977</v>
      </c>
      <c r="AM5027" t="s">
        <v>30</v>
      </c>
      <c r="AN5027" t="s">
        <v>30</v>
      </c>
      <c r="AO5027" t="s">
        <v>30</v>
      </c>
      <c r="AP5027" t="s">
        <v>30</v>
      </c>
      <c r="AQ5027" t="s">
        <v>30</v>
      </c>
      <c r="AR5027">
        <v>1.0086950059999999</v>
      </c>
      <c r="AS5027" t="s">
        <v>30</v>
      </c>
      <c r="AT5027" t="s">
        <v>30</v>
      </c>
      <c r="AU5027">
        <v>0.93204498299999994</v>
      </c>
      <c r="AV5027" t="s">
        <v>30</v>
      </c>
      <c r="AW5027" t="s">
        <v>30</v>
      </c>
      <c r="AX5027" t="s">
        <v>30</v>
      </c>
      <c r="AY5027" t="s">
        <v>30</v>
      </c>
      <c r="AZ5027" t="s">
        <v>30</v>
      </c>
      <c r="BA5027">
        <v>0.87516999200000001</v>
      </c>
      <c r="BB5027" t="s">
        <v>30</v>
      </c>
      <c r="BC5027" t="s">
        <v>30</v>
      </c>
      <c r="BD5027" t="s">
        <v>30</v>
      </c>
      <c r="BE5027" t="s">
        <v>30</v>
      </c>
      <c r="BF5027" t="s">
        <v>30</v>
      </c>
      <c r="BG5027" t="s">
        <v>30</v>
      </c>
      <c r="BH5027" t="s">
        <v>30</v>
      </c>
      <c r="BI5027" t="s">
        <v>30</v>
      </c>
      <c r="BJ5027" t="s">
        <v>30</v>
      </c>
      <c r="BK5027" t="s">
        <v>30</v>
      </c>
      <c r="BL5027" t="s">
        <v>30</v>
      </c>
      <c r="BM5027" t="s">
        <v>30</v>
      </c>
      <c r="BN5027" t="s">
        <v>30</v>
      </c>
      <c r="BO5027" t="s">
        <v>30</v>
      </c>
      <c r="BP5027" t="s">
        <v>2070</v>
      </c>
      <c r="BQ5027" t="s">
        <v>27445</v>
      </c>
      <c r="BR5027" t="s">
        <v>2072</v>
      </c>
      <c r="BS5027" t="s">
        <v>2072</v>
      </c>
      <c r="BT5027" t="s">
        <v>2069</v>
      </c>
      <c r="BU5027" t="s">
        <v>2073</v>
      </c>
      <c r="BV5027" t="s">
        <v>27446</v>
      </c>
      <c r="BW5027" t="s">
        <v>27447</v>
      </c>
      <c r="BY5027" t="s">
        <v>27448</v>
      </c>
      <c r="BZ5027">
        <v>1</v>
      </c>
      <c r="CA5027">
        <v>2812</v>
      </c>
    </row>
    <row r="5028" spans="1:79" x14ac:dyDescent="0.35">
      <c r="A5028">
        <v>0.90583002999999995</v>
      </c>
      <c r="B5028">
        <v>1.0107150199999999</v>
      </c>
      <c r="C5028">
        <v>1.1155999999999999</v>
      </c>
      <c r="D5028">
        <v>1.1075999999999999</v>
      </c>
      <c r="E5028">
        <v>1.0995999599999999</v>
      </c>
      <c r="F5028">
        <v>0</v>
      </c>
      <c r="G5028">
        <v>0</v>
      </c>
      <c r="H5028">
        <v>0.99106001899999996</v>
      </c>
      <c r="I5028">
        <v>0.96955502000000005</v>
      </c>
      <c r="J5028">
        <v>0.94805002000000005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 t="s">
        <v>28</v>
      </c>
      <c r="T5028">
        <v>3</v>
      </c>
      <c r="U5028" t="s">
        <v>26472</v>
      </c>
      <c r="V5028">
        <v>0.81227700000000003</v>
      </c>
      <c r="W5028" s="1">
        <v>2.69E-10</v>
      </c>
      <c r="X5028">
        <v>95.122</v>
      </c>
      <c r="Y5028">
        <v>72.727000000000004</v>
      </c>
      <c r="Z5028">
        <v>95.122</v>
      </c>
      <c r="AA5028">
        <v>0.35042000000000001</v>
      </c>
      <c r="AB5028">
        <v>2253300000</v>
      </c>
      <c r="AC5028">
        <v>1089600000</v>
      </c>
      <c r="AD5028">
        <v>1163700000</v>
      </c>
      <c r="AE5028">
        <v>17</v>
      </c>
      <c r="AF5028">
        <v>0.90583002599999995</v>
      </c>
      <c r="AG5028" t="s">
        <v>30</v>
      </c>
      <c r="AH5028">
        <v>1.11559999</v>
      </c>
      <c r="AI5028" t="s">
        <v>30</v>
      </c>
      <c r="AJ5028">
        <v>1.0995999569999999</v>
      </c>
      <c r="AK5028" t="s">
        <v>30</v>
      </c>
      <c r="AL5028" t="s">
        <v>30</v>
      </c>
      <c r="AM5028">
        <v>0.99106001899999996</v>
      </c>
      <c r="AN5028" t="s">
        <v>30</v>
      </c>
      <c r="AO5028">
        <v>0.94805002199999999</v>
      </c>
      <c r="AP5028" t="s">
        <v>30</v>
      </c>
      <c r="AQ5028" t="s">
        <v>30</v>
      </c>
      <c r="AR5028" t="s">
        <v>30</v>
      </c>
      <c r="AS5028" t="s">
        <v>30</v>
      </c>
      <c r="AT5028" t="s">
        <v>30</v>
      </c>
      <c r="AU5028" t="s">
        <v>30</v>
      </c>
      <c r="AV5028" t="s">
        <v>30</v>
      </c>
      <c r="AW5028" t="s">
        <v>30</v>
      </c>
      <c r="AX5028" t="s">
        <v>30</v>
      </c>
      <c r="AY5028" t="s">
        <v>30</v>
      </c>
      <c r="AZ5028" t="s">
        <v>30</v>
      </c>
      <c r="BA5028" t="s">
        <v>30</v>
      </c>
      <c r="BB5028" t="s">
        <v>30</v>
      </c>
      <c r="BC5028" t="s">
        <v>30</v>
      </c>
      <c r="BD5028" t="s">
        <v>30</v>
      </c>
      <c r="BE5028" t="s">
        <v>30</v>
      </c>
      <c r="BF5028" t="s">
        <v>30</v>
      </c>
      <c r="BG5028" t="s">
        <v>30</v>
      </c>
      <c r="BH5028" t="s">
        <v>30</v>
      </c>
      <c r="BI5028" t="s">
        <v>30</v>
      </c>
      <c r="BJ5028" t="s">
        <v>30</v>
      </c>
      <c r="BK5028" t="s">
        <v>30</v>
      </c>
      <c r="BL5028" t="s">
        <v>30</v>
      </c>
      <c r="BM5028" t="s">
        <v>30</v>
      </c>
      <c r="BN5028" t="s">
        <v>30</v>
      </c>
      <c r="BO5028" t="s">
        <v>30</v>
      </c>
      <c r="BP5028" t="s">
        <v>20999</v>
      </c>
      <c r="BQ5028">
        <v>17</v>
      </c>
      <c r="BR5028" t="s">
        <v>20999</v>
      </c>
      <c r="BS5028" t="s">
        <v>20999</v>
      </c>
      <c r="BT5028" t="s">
        <v>2108</v>
      </c>
      <c r="BU5028" t="s">
        <v>2109</v>
      </c>
      <c r="BV5028" t="s">
        <v>27449</v>
      </c>
      <c r="BW5028" t="s">
        <v>27450</v>
      </c>
      <c r="BY5028" t="s">
        <v>27451</v>
      </c>
      <c r="BZ5028">
        <v>1</v>
      </c>
      <c r="CA5028">
        <v>2326</v>
      </c>
    </row>
    <row r="5029" spans="1:79" x14ac:dyDescent="0.35">
      <c r="A5029">
        <v>0.87955499999999998</v>
      </c>
      <c r="B5029">
        <v>0.82983000000000007</v>
      </c>
      <c r="C5029">
        <v>0.71161999999999992</v>
      </c>
      <c r="D5029">
        <v>0.83023999999999998</v>
      </c>
      <c r="E5029">
        <v>0.68486500000000006</v>
      </c>
      <c r="F5029">
        <v>0.56323499999999993</v>
      </c>
      <c r="G5029">
        <v>0.5471625</v>
      </c>
      <c r="H5029">
        <v>0.52139249999999993</v>
      </c>
      <c r="I5029">
        <v>0.47214750000000005</v>
      </c>
      <c r="J5029">
        <v>0.36329009999999995</v>
      </c>
      <c r="K5029">
        <v>0.32249249999999996</v>
      </c>
      <c r="L5029">
        <v>0.27122000000000002</v>
      </c>
      <c r="M5029">
        <v>0.24125850000000004</v>
      </c>
      <c r="N5029">
        <v>0.19056360000000006</v>
      </c>
      <c r="O5029">
        <v>0.14787450000000002</v>
      </c>
      <c r="P5029">
        <v>0.19350699999999998</v>
      </c>
      <c r="Q5029">
        <v>0.18787100000000001</v>
      </c>
      <c r="R5029">
        <v>0.57163920000000001</v>
      </c>
      <c r="S5029" t="s">
        <v>34</v>
      </c>
      <c r="T5029">
        <v>3</v>
      </c>
      <c r="U5029" t="s">
        <v>26472</v>
      </c>
      <c r="V5029">
        <v>1</v>
      </c>
      <c r="W5029" s="1">
        <v>4.2399999999999999E-16</v>
      </c>
      <c r="X5029">
        <v>301.48</v>
      </c>
      <c r="Y5029">
        <v>253.77</v>
      </c>
      <c r="Z5029">
        <v>218.34</v>
      </c>
      <c r="AA5029">
        <v>6.6489999999999994E-2</v>
      </c>
      <c r="AB5029">
        <v>7325700000</v>
      </c>
      <c r="AC5029">
        <v>4432500000</v>
      </c>
      <c r="AD5029">
        <v>2893200000</v>
      </c>
      <c r="AE5029">
        <v>470</v>
      </c>
      <c r="AF5029">
        <v>0.91861003600000002</v>
      </c>
      <c r="AG5029">
        <v>0.80186003399999994</v>
      </c>
      <c r="AH5029">
        <v>0.75854998799999995</v>
      </c>
      <c r="AI5029">
        <v>0.80539000000000005</v>
      </c>
      <c r="AJ5029">
        <v>0.57874995499999993</v>
      </c>
      <c r="AK5029">
        <v>0.48846995800000004</v>
      </c>
      <c r="AL5029">
        <v>0.46915996100000001</v>
      </c>
      <c r="AM5029">
        <v>0.52076</v>
      </c>
      <c r="AN5029">
        <v>0.456894994</v>
      </c>
      <c r="AO5029">
        <v>0.35424005999999997</v>
      </c>
      <c r="AP5029">
        <v>0.30048501500000002</v>
      </c>
      <c r="AQ5029">
        <v>0.25545001000000001</v>
      </c>
      <c r="AR5029">
        <v>0.24750703600000001</v>
      </c>
      <c r="AS5029">
        <v>0.18844598499999998</v>
      </c>
      <c r="AT5029">
        <v>0.12801694900000005</v>
      </c>
      <c r="AU5029">
        <v>0.21822893600000004</v>
      </c>
      <c r="AV5029">
        <v>0.21712899200000002</v>
      </c>
      <c r="AW5029" t="s">
        <v>30</v>
      </c>
      <c r="AX5029">
        <v>0.840499938</v>
      </c>
      <c r="AY5029">
        <v>0.85780000700000003</v>
      </c>
      <c r="AZ5029">
        <v>0.66468995800000008</v>
      </c>
      <c r="BA5029">
        <v>0.85508996199999998</v>
      </c>
      <c r="BB5029">
        <v>0.79098004099999997</v>
      </c>
      <c r="BC5029">
        <v>0.63800001099999992</v>
      </c>
      <c r="BD5029">
        <v>0.62516498599999992</v>
      </c>
      <c r="BE5029">
        <v>0.52202498899999994</v>
      </c>
      <c r="BF5029">
        <v>0.48739999499999997</v>
      </c>
      <c r="BG5029">
        <v>0.37234002399999999</v>
      </c>
      <c r="BH5029">
        <v>0.344499946</v>
      </c>
      <c r="BI5029">
        <v>0.286989987</v>
      </c>
      <c r="BJ5029">
        <v>0.23501002800000004</v>
      </c>
      <c r="BK5029">
        <v>0.19268107400000001</v>
      </c>
      <c r="BL5029">
        <v>0.16773199999999999</v>
      </c>
      <c r="BM5029">
        <v>0.16878497599999998</v>
      </c>
      <c r="BN5029">
        <v>0.15861296700000005</v>
      </c>
      <c r="BO5029" t="s">
        <v>30</v>
      </c>
      <c r="BP5029" t="s">
        <v>27453</v>
      </c>
      <c r="BQ5029">
        <v>470</v>
      </c>
      <c r="BR5029" t="s">
        <v>27453</v>
      </c>
      <c r="BS5029" t="s">
        <v>27453</v>
      </c>
      <c r="BT5029" t="s">
        <v>27452</v>
      </c>
      <c r="BU5029" t="s">
        <v>27454</v>
      </c>
      <c r="BV5029" t="s">
        <v>27455</v>
      </c>
      <c r="BW5029" t="s">
        <v>27456</v>
      </c>
      <c r="BY5029" t="s">
        <v>27457</v>
      </c>
      <c r="BZ5029">
        <v>1</v>
      </c>
      <c r="CA5029">
        <v>2941</v>
      </c>
    </row>
    <row r="5030" spans="1:79" x14ac:dyDescent="0.35">
      <c r="A5030">
        <v>0.93225500000000006</v>
      </c>
      <c r="B5030">
        <v>0.31120000000000003</v>
      </c>
      <c r="C5030">
        <v>0.27481999999999995</v>
      </c>
      <c r="D5030">
        <v>0.32493000000000005</v>
      </c>
      <c r="E5030">
        <v>0.19236989999999998</v>
      </c>
      <c r="F5030">
        <v>0.22033999999999998</v>
      </c>
      <c r="G5030">
        <v>0.22519</v>
      </c>
      <c r="H5030">
        <v>0.29973000000000005</v>
      </c>
      <c r="I5030">
        <v>0.28376500000000004</v>
      </c>
      <c r="J5030">
        <v>0.22923000000000004</v>
      </c>
      <c r="K5030">
        <v>0.22892999999999997</v>
      </c>
      <c r="L5030">
        <v>0.26251999999999998</v>
      </c>
      <c r="M5030">
        <v>0.25968000000000002</v>
      </c>
      <c r="N5030">
        <v>0.25683999999999996</v>
      </c>
      <c r="O5030">
        <v>0.36948999999999999</v>
      </c>
      <c r="P5030">
        <v>0.35777999999999999</v>
      </c>
      <c r="Q5030">
        <v>0.34607010000000005</v>
      </c>
      <c r="R5030">
        <v>0.26968000000000003</v>
      </c>
      <c r="S5030" t="s">
        <v>34</v>
      </c>
      <c r="T5030">
        <v>3</v>
      </c>
      <c r="U5030" t="s">
        <v>26472</v>
      </c>
      <c r="V5030">
        <v>1</v>
      </c>
      <c r="W5030" s="1">
        <v>6.7100000000000002E-70</v>
      </c>
      <c r="X5030">
        <v>340.93</v>
      </c>
      <c r="Y5030">
        <v>262.02999999999997</v>
      </c>
      <c r="Z5030">
        <v>340.93</v>
      </c>
      <c r="AA5030">
        <v>8.2552E-2</v>
      </c>
      <c r="AB5030">
        <v>1660600000</v>
      </c>
      <c r="AC5030">
        <v>1242700000</v>
      </c>
      <c r="AD5030">
        <v>417900000</v>
      </c>
      <c r="AE5030">
        <v>425</v>
      </c>
      <c r="AF5030">
        <v>0.94264000700000006</v>
      </c>
      <c r="AG5030">
        <v>0.31120002300000005</v>
      </c>
      <c r="AH5030">
        <v>0.27482002999999999</v>
      </c>
      <c r="AI5030">
        <v>0.32492995300000005</v>
      </c>
      <c r="AJ5030">
        <v>0.19236993800000002</v>
      </c>
      <c r="AK5030">
        <v>0.22392994200000005</v>
      </c>
      <c r="AL5030">
        <v>0.22518998400000001</v>
      </c>
      <c r="AM5030">
        <v>0.29973000299999997</v>
      </c>
      <c r="AN5030">
        <v>0.28376501799999998</v>
      </c>
      <c r="AO5030">
        <v>0.25586003099999999</v>
      </c>
      <c r="AP5030" t="s">
        <v>30</v>
      </c>
      <c r="AQ5030">
        <v>0.32143998100000004</v>
      </c>
      <c r="AR5030" t="s">
        <v>30</v>
      </c>
      <c r="AS5030">
        <v>0.25683999099999999</v>
      </c>
      <c r="AT5030" t="s">
        <v>30</v>
      </c>
      <c r="AU5030" t="s">
        <v>30</v>
      </c>
      <c r="AV5030">
        <v>0.34607005099999999</v>
      </c>
      <c r="AW5030">
        <v>0.26967996400000005</v>
      </c>
      <c r="AX5030">
        <v>0.92186999300000005</v>
      </c>
      <c r="AY5030" t="s">
        <v>30</v>
      </c>
      <c r="AZ5030" t="s">
        <v>30</v>
      </c>
      <c r="BA5030" t="s">
        <v>30</v>
      </c>
      <c r="BB5030" t="s">
        <v>30</v>
      </c>
      <c r="BC5030">
        <v>0.21675002600000004</v>
      </c>
      <c r="BD5030" t="s">
        <v>30</v>
      </c>
      <c r="BE5030" t="s">
        <v>30</v>
      </c>
      <c r="BF5030" t="s">
        <v>30</v>
      </c>
      <c r="BG5030">
        <v>0.20260000199999995</v>
      </c>
      <c r="BH5030">
        <v>0.22892999599999997</v>
      </c>
      <c r="BI5030">
        <v>0.20359998899999998</v>
      </c>
      <c r="BJ5030" t="s">
        <v>30</v>
      </c>
      <c r="BK5030" t="s">
        <v>30</v>
      </c>
      <c r="BL5030">
        <v>0.369490027</v>
      </c>
      <c r="BM5030" t="s">
        <v>30</v>
      </c>
      <c r="BN5030" t="s">
        <v>30</v>
      </c>
      <c r="BO5030" t="s">
        <v>30</v>
      </c>
      <c r="BP5030" t="s">
        <v>2180</v>
      </c>
      <c r="BQ5030" t="s">
        <v>27458</v>
      </c>
      <c r="BR5030" t="s">
        <v>2182</v>
      </c>
      <c r="BS5030" t="s">
        <v>2182</v>
      </c>
      <c r="BT5030" t="s">
        <v>2179</v>
      </c>
      <c r="BU5030" t="s">
        <v>2183</v>
      </c>
      <c r="BV5030" t="s">
        <v>27459</v>
      </c>
      <c r="BW5030" t="s">
        <v>27460</v>
      </c>
      <c r="BY5030" t="s">
        <v>27461</v>
      </c>
      <c r="BZ5030">
        <v>1</v>
      </c>
      <c r="CA5030">
        <v>2656</v>
      </c>
    </row>
    <row r="5031" spans="1:79" x14ac:dyDescent="0.35">
      <c r="A5031">
        <v>0.97765499</v>
      </c>
      <c r="B5031">
        <v>0.92059504999999997</v>
      </c>
      <c r="C5031">
        <v>0.68195000000000006</v>
      </c>
      <c r="D5031">
        <v>0.73585999999999996</v>
      </c>
      <c r="E5031">
        <v>0.54886000000000001</v>
      </c>
      <c r="F5031">
        <v>0.42325000000000002</v>
      </c>
      <c r="G5031">
        <v>0.40933249999999999</v>
      </c>
      <c r="H5031">
        <v>0.38111249999999997</v>
      </c>
      <c r="I5031">
        <v>0.33721250000000003</v>
      </c>
      <c r="J5031">
        <v>0.25292999999999999</v>
      </c>
      <c r="K5031">
        <v>0.25685250000000004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.32245000000000001</v>
      </c>
      <c r="R5031">
        <v>0.67652380000000001</v>
      </c>
      <c r="S5031" t="s">
        <v>27</v>
      </c>
      <c r="T5031">
        <v>3</v>
      </c>
      <c r="U5031" t="s">
        <v>26472</v>
      </c>
      <c r="V5031">
        <v>0.99998200000000004</v>
      </c>
      <c r="W5031">
        <v>4.0039399999999999E-4</v>
      </c>
      <c r="X5031">
        <v>175.29</v>
      </c>
      <c r="Y5031">
        <v>129.53</v>
      </c>
      <c r="Z5031">
        <v>141.59</v>
      </c>
      <c r="AA5031">
        <v>-0.34819</v>
      </c>
      <c r="AB5031">
        <v>1055200000</v>
      </c>
      <c r="AC5031">
        <v>570370000</v>
      </c>
      <c r="AD5031">
        <v>484810000</v>
      </c>
      <c r="AE5031">
        <v>586</v>
      </c>
      <c r="AF5031">
        <v>0.99778002499999996</v>
      </c>
      <c r="AG5031">
        <v>0.85649001599999997</v>
      </c>
      <c r="AH5031">
        <v>0.65491002799999998</v>
      </c>
      <c r="AI5031">
        <v>0.74606996800000003</v>
      </c>
      <c r="AJ5031">
        <v>0.45280993000000003</v>
      </c>
      <c r="AK5031">
        <v>0.40480995200000003</v>
      </c>
      <c r="AL5031">
        <v>0.30801999599999996</v>
      </c>
      <c r="AM5031">
        <v>0.36906004000000003</v>
      </c>
      <c r="AN5031">
        <v>0.20033502599999997</v>
      </c>
      <c r="AO5031">
        <v>0.25293004500000005</v>
      </c>
      <c r="AP5031">
        <v>0.24461501799999996</v>
      </c>
      <c r="AQ5031" t="s">
        <v>30</v>
      </c>
      <c r="AR5031" t="s">
        <v>30</v>
      </c>
      <c r="AS5031" t="s">
        <v>30</v>
      </c>
      <c r="AT5031" t="s">
        <v>30</v>
      </c>
      <c r="AU5031" t="s">
        <v>30</v>
      </c>
      <c r="AV5031">
        <v>0.32245004200000005</v>
      </c>
      <c r="AW5031" t="s">
        <v>30</v>
      </c>
      <c r="AX5031">
        <v>0.95752996199999996</v>
      </c>
      <c r="AY5031">
        <v>0.98470008399999998</v>
      </c>
      <c r="AZ5031">
        <v>0.70898997799999997</v>
      </c>
      <c r="BA5031">
        <v>0.72564995300000001</v>
      </c>
      <c r="BB5031">
        <v>0.64491003800000002</v>
      </c>
      <c r="BC5031">
        <v>0.44169002800000001</v>
      </c>
      <c r="BD5031">
        <v>0.51064500199999996</v>
      </c>
      <c r="BE5031">
        <v>0.39316499199999999</v>
      </c>
      <c r="BF5031">
        <v>0.47408998000000002</v>
      </c>
      <c r="BG5031" t="s">
        <v>30</v>
      </c>
      <c r="BH5031">
        <v>0.26908993699999995</v>
      </c>
      <c r="BI5031" t="s">
        <v>30</v>
      </c>
      <c r="BJ5031" t="s">
        <v>30</v>
      </c>
      <c r="BK5031" t="s">
        <v>30</v>
      </c>
      <c r="BL5031" t="s">
        <v>30</v>
      </c>
      <c r="BM5031" t="s">
        <v>30</v>
      </c>
      <c r="BN5031" t="s">
        <v>30</v>
      </c>
      <c r="BO5031" t="s">
        <v>30</v>
      </c>
      <c r="BP5031" t="s">
        <v>2204</v>
      </c>
      <c r="BQ5031" t="s">
        <v>27462</v>
      </c>
      <c r="BR5031" t="s">
        <v>2190</v>
      </c>
      <c r="BS5031" t="s">
        <v>2190</v>
      </c>
      <c r="BT5031" t="s">
        <v>2187</v>
      </c>
      <c r="BU5031" t="s">
        <v>2191</v>
      </c>
      <c r="BV5031" t="s">
        <v>27463</v>
      </c>
      <c r="BW5031" t="s">
        <v>27464</v>
      </c>
      <c r="BX5031" t="s">
        <v>759</v>
      </c>
      <c r="BY5031" t="s">
        <v>27465</v>
      </c>
      <c r="BZ5031">
        <v>1</v>
      </c>
      <c r="CA5031">
        <v>1730</v>
      </c>
    </row>
    <row r="5032" spans="1:79" x14ac:dyDescent="0.35">
      <c r="A5032">
        <v>0.96104999999999996</v>
      </c>
      <c r="B5032">
        <v>0.67247499999999993</v>
      </c>
      <c r="C5032">
        <v>0.38390000000000002</v>
      </c>
      <c r="D5032">
        <v>0.25165000000000004</v>
      </c>
      <c r="E5032">
        <v>0.31252999999999997</v>
      </c>
      <c r="F5032">
        <v>0.26807999999999998</v>
      </c>
      <c r="G5032">
        <v>0.52561999999999998</v>
      </c>
      <c r="H5032">
        <v>0.33348500000000003</v>
      </c>
      <c r="I5032">
        <v>0.42025509999999999</v>
      </c>
      <c r="J5032">
        <v>0.39168760000000002</v>
      </c>
      <c r="K5032">
        <v>0.36312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 t="s">
        <v>34</v>
      </c>
      <c r="T5032">
        <v>3</v>
      </c>
      <c r="U5032" t="s">
        <v>26472</v>
      </c>
      <c r="V5032">
        <v>0.99857499999999999</v>
      </c>
      <c r="W5032" s="1">
        <v>9.2E-5</v>
      </c>
      <c r="X5032">
        <v>222.42</v>
      </c>
      <c r="Y5032">
        <v>170.11</v>
      </c>
      <c r="Z5032">
        <v>173.33</v>
      </c>
      <c r="AA5032">
        <v>-0.46259</v>
      </c>
      <c r="AB5032">
        <v>397270000</v>
      </c>
      <c r="AC5032">
        <v>320320000</v>
      </c>
      <c r="AD5032">
        <v>76950000</v>
      </c>
      <c r="AE5032">
        <v>203</v>
      </c>
      <c r="AF5032">
        <v>1.011250019</v>
      </c>
      <c r="AG5032" t="s">
        <v>30</v>
      </c>
      <c r="AH5032">
        <v>0.38135003999999995</v>
      </c>
      <c r="AI5032">
        <v>0.25164997600000005</v>
      </c>
      <c r="AJ5032" t="s">
        <v>30</v>
      </c>
      <c r="AK5032" t="s">
        <v>30</v>
      </c>
      <c r="AL5032">
        <v>0.52561998399999998</v>
      </c>
      <c r="AM5032" t="s">
        <v>30</v>
      </c>
      <c r="AN5032">
        <v>0.42025506499999998</v>
      </c>
      <c r="AO5032" t="s">
        <v>30</v>
      </c>
      <c r="AP5032" t="s">
        <v>30</v>
      </c>
      <c r="AQ5032" t="s">
        <v>30</v>
      </c>
      <c r="AR5032" t="s">
        <v>30</v>
      </c>
      <c r="AS5032" t="s">
        <v>30</v>
      </c>
      <c r="AT5032" t="s">
        <v>30</v>
      </c>
      <c r="AU5032" t="s">
        <v>30</v>
      </c>
      <c r="AV5032" t="s">
        <v>30</v>
      </c>
      <c r="AW5032" t="s">
        <v>30</v>
      </c>
      <c r="AX5032">
        <v>0.91084998800000005</v>
      </c>
      <c r="AY5032" t="s">
        <v>30</v>
      </c>
      <c r="AZ5032">
        <v>0.38644993299999997</v>
      </c>
      <c r="BA5032" t="s">
        <v>30</v>
      </c>
      <c r="BB5032">
        <v>0.31253004100000004</v>
      </c>
      <c r="BC5032">
        <v>0.26807999599999999</v>
      </c>
      <c r="BD5032" t="s">
        <v>30</v>
      </c>
      <c r="BE5032">
        <v>0.33348500700000006</v>
      </c>
      <c r="BF5032" t="s">
        <v>30</v>
      </c>
      <c r="BG5032" t="s">
        <v>30</v>
      </c>
      <c r="BH5032">
        <v>0.36311996000000002</v>
      </c>
      <c r="BI5032" t="s">
        <v>30</v>
      </c>
      <c r="BJ5032" t="s">
        <v>30</v>
      </c>
      <c r="BK5032" t="s">
        <v>30</v>
      </c>
      <c r="BL5032" t="s">
        <v>30</v>
      </c>
      <c r="BM5032" t="s">
        <v>30</v>
      </c>
      <c r="BN5032" t="s">
        <v>30</v>
      </c>
      <c r="BO5032" t="s">
        <v>30</v>
      </c>
      <c r="BP5032" t="s">
        <v>27467</v>
      </c>
      <c r="BQ5032" t="s">
        <v>27468</v>
      </c>
      <c r="BR5032" t="s">
        <v>27469</v>
      </c>
      <c r="BS5032" t="s">
        <v>27469</v>
      </c>
      <c r="BT5032" t="s">
        <v>27466</v>
      </c>
      <c r="BU5032" t="s">
        <v>27470</v>
      </c>
      <c r="BV5032" t="s">
        <v>27471</v>
      </c>
      <c r="BW5032" t="s">
        <v>27472</v>
      </c>
      <c r="BY5032" t="s">
        <v>27473</v>
      </c>
      <c r="BZ5032">
        <v>1</v>
      </c>
      <c r="CA5032">
        <v>1381</v>
      </c>
    </row>
    <row r="5033" spans="1:79" x14ac:dyDescent="0.35">
      <c r="A5033">
        <v>1.2606899999999999</v>
      </c>
      <c r="B5033">
        <v>1.167195</v>
      </c>
      <c r="C5033">
        <v>1.0737000700000001</v>
      </c>
      <c r="D5033">
        <v>0.80318999999999996</v>
      </c>
      <c r="E5033">
        <v>0.73920999999999992</v>
      </c>
      <c r="F5033">
        <v>0.67523</v>
      </c>
      <c r="G5033">
        <v>0.80288999999999999</v>
      </c>
      <c r="H5033">
        <v>0.81139749999999999</v>
      </c>
      <c r="I5033">
        <v>0.81990499999999999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.52503499999999992</v>
      </c>
      <c r="P5033">
        <v>0</v>
      </c>
      <c r="Q5033">
        <v>0</v>
      </c>
      <c r="R5033">
        <v>0</v>
      </c>
      <c r="S5033" t="s">
        <v>34</v>
      </c>
      <c r="T5033">
        <v>3</v>
      </c>
      <c r="U5033" t="s">
        <v>26472</v>
      </c>
      <c r="V5033">
        <v>0.99993699999999996</v>
      </c>
      <c r="W5033">
        <v>2.6705400000000002E-4</v>
      </c>
      <c r="X5033">
        <v>172.88</v>
      </c>
      <c r="Y5033">
        <v>98.417000000000002</v>
      </c>
      <c r="Z5033">
        <v>140.97999999999999</v>
      </c>
      <c r="AA5033">
        <v>2.2124000000000001</v>
      </c>
      <c r="AB5033">
        <v>88700000</v>
      </c>
      <c r="AC5033">
        <v>53241000</v>
      </c>
      <c r="AD5033">
        <v>35459000</v>
      </c>
      <c r="AE5033">
        <v>670</v>
      </c>
      <c r="AF5033">
        <v>1.2606899739999999</v>
      </c>
      <c r="AG5033" t="s">
        <v>30</v>
      </c>
      <c r="AH5033">
        <v>1.0737000700000001</v>
      </c>
      <c r="AI5033">
        <v>0.80318999299999994</v>
      </c>
      <c r="AJ5033" t="s">
        <v>30</v>
      </c>
      <c r="AK5033">
        <v>0.67522996699999993</v>
      </c>
      <c r="AL5033">
        <v>0.80289000300000002</v>
      </c>
      <c r="AM5033" t="s">
        <v>30</v>
      </c>
      <c r="AN5033">
        <v>0.819905043</v>
      </c>
      <c r="AO5033" t="s">
        <v>30</v>
      </c>
      <c r="AP5033" t="s">
        <v>30</v>
      </c>
      <c r="AQ5033" t="s">
        <v>30</v>
      </c>
      <c r="AR5033" t="s">
        <v>30</v>
      </c>
      <c r="AS5033" t="s">
        <v>30</v>
      </c>
      <c r="AT5033">
        <v>0.52503496400000005</v>
      </c>
      <c r="AU5033" t="s">
        <v>30</v>
      </c>
      <c r="AV5033" t="s">
        <v>30</v>
      </c>
      <c r="AW5033" t="s">
        <v>30</v>
      </c>
      <c r="AX5033" t="s">
        <v>30</v>
      </c>
      <c r="AY5033" t="s">
        <v>30</v>
      </c>
      <c r="AZ5033" t="s">
        <v>30</v>
      </c>
      <c r="BA5033" t="s">
        <v>30</v>
      </c>
      <c r="BB5033" t="s">
        <v>30</v>
      </c>
      <c r="BC5033" t="s">
        <v>30</v>
      </c>
      <c r="BD5033" t="s">
        <v>30</v>
      </c>
      <c r="BE5033" t="s">
        <v>30</v>
      </c>
      <c r="BF5033" t="s">
        <v>30</v>
      </c>
      <c r="BG5033" t="s">
        <v>30</v>
      </c>
      <c r="BH5033" t="s">
        <v>30</v>
      </c>
      <c r="BI5033" t="s">
        <v>30</v>
      </c>
      <c r="BJ5033" t="s">
        <v>30</v>
      </c>
      <c r="BK5033" t="s">
        <v>30</v>
      </c>
      <c r="BL5033" t="s">
        <v>30</v>
      </c>
      <c r="BM5033" t="s">
        <v>30</v>
      </c>
      <c r="BN5033" t="s">
        <v>30</v>
      </c>
      <c r="BO5033" t="s">
        <v>30</v>
      </c>
      <c r="BP5033" t="s">
        <v>27474</v>
      </c>
      <c r="BQ5033" t="s">
        <v>27475</v>
      </c>
      <c r="BR5033" t="s">
        <v>27476</v>
      </c>
      <c r="BS5033" t="s">
        <v>27477</v>
      </c>
      <c r="BT5033" t="s">
        <v>27478</v>
      </c>
      <c r="BU5033" t="s">
        <v>27479</v>
      </c>
      <c r="BV5033" t="s">
        <v>27480</v>
      </c>
      <c r="BW5033" t="s">
        <v>27481</v>
      </c>
      <c r="BX5033" t="s">
        <v>27482</v>
      </c>
      <c r="BY5033" t="s">
        <v>27483</v>
      </c>
      <c r="BZ5033">
        <v>1</v>
      </c>
      <c r="CA5033" t="s">
        <v>27484</v>
      </c>
    </row>
    <row r="5034" spans="1:79" x14ac:dyDescent="0.35">
      <c r="A5034">
        <v>0.95721995999999998</v>
      </c>
      <c r="B5034">
        <v>0.60661009999999993</v>
      </c>
      <c r="C5034">
        <v>0.58488010000000001</v>
      </c>
      <c r="D5034">
        <v>0.56315000000000004</v>
      </c>
      <c r="E5034">
        <v>0.73326500000000006</v>
      </c>
      <c r="F5034">
        <v>0.90338004000000005</v>
      </c>
      <c r="G5034">
        <v>0.92101502000000002</v>
      </c>
      <c r="H5034">
        <v>0.81873499999999999</v>
      </c>
      <c r="I5034">
        <v>0</v>
      </c>
      <c r="J5034">
        <v>0</v>
      </c>
      <c r="K5034">
        <v>0.83593000000000006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1.001910031</v>
      </c>
      <c r="S5034" t="s">
        <v>34</v>
      </c>
      <c r="T5034">
        <v>2</v>
      </c>
      <c r="U5034" t="s">
        <v>26472</v>
      </c>
      <c r="V5034">
        <v>0.78956499999999996</v>
      </c>
      <c r="W5034">
        <v>1.9679699999999999E-3</v>
      </c>
      <c r="X5034">
        <v>84.168999999999997</v>
      </c>
      <c r="Y5034">
        <v>15.632999999999999</v>
      </c>
      <c r="Z5034">
        <v>84.168999999999997</v>
      </c>
      <c r="AA5034">
        <v>-0.17388000000000001</v>
      </c>
      <c r="AB5034">
        <v>216230000</v>
      </c>
      <c r="AC5034">
        <v>115580000</v>
      </c>
      <c r="AD5034">
        <v>100650000</v>
      </c>
      <c r="AE5034">
        <v>13</v>
      </c>
      <c r="AF5034" t="s">
        <v>30</v>
      </c>
      <c r="AG5034" t="s">
        <v>30</v>
      </c>
      <c r="AH5034" t="s">
        <v>30</v>
      </c>
      <c r="AI5034" t="s">
        <v>30</v>
      </c>
      <c r="AJ5034" t="s">
        <v>30</v>
      </c>
      <c r="AK5034" t="s">
        <v>30</v>
      </c>
      <c r="AL5034" t="s">
        <v>30</v>
      </c>
      <c r="AM5034" t="s">
        <v>30</v>
      </c>
      <c r="AN5034" t="s">
        <v>30</v>
      </c>
      <c r="AO5034" t="s">
        <v>30</v>
      </c>
      <c r="AP5034" t="s">
        <v>30</v>
      </c>
      <c r="AQ5034" t="s">
        <v>30</v>
      </c>
      <c r="AR5034" t="s">
        <v>30</v>
      </c>
      <c r="AS5034" t="s">
        <v>30</v>
      </c>
      <c r="AT5034" t="s">
        <v>30</v>
      </c>
      <c r="AU5034" t="s">
        <v>30</v>
      </c>
      <c r="AV5034" t="s">
        <v>30</v>
      </c>
      <c r="AW5034" t="s">
        <v>30</v>
      </c>
      <c r="AX5034">
        <v>0.95721995800000004</v>
      </c>
      <c r="AY5034">
        <v>0.60661005999999995</v>
      </c>
      <c r="AZ5034" t="s">
        <v>30</v>
      </c>
      <c r="BA5034">
        <v>0.56314998900000002</v>
      </c>
      <c r="BB5034" t="s">
        <v>30</v>
      </c>
      <c r="BC5034">
        <v>0.90338003599999994</v>
      </c>
      <c r="BD5034">
        <v>0.92101502400000002</v>
      </c>
      <c r="BE5034">
        <v>0.81873500300000002</v>
      </c>
      <c r="BF5034" t="s">
        <v>30</v>
      </c>
      <c r="BG5034" t="s">
        <v>30</v>
      </c>
      <c r="BH5034">
        <v>0.83592999000000001</v>
      </c>
      <c r="BI5034" t="s">
        <v>30</v>
      </c>
      <c r="BJ5034" t="s">
        <v>30</v>
      </c>
      <c r="BK5034" t="s">
        <v>30</v>
      </c>
      <c r="BL5034" t="s">
        <v>30</v>
      </c>
      <c r="BM5034" t="s">
        <v>30</v>
      </c>
      <c r="BN5034" t="s">
        <v>30</v>
      </c>
      <c r="BO5034">
        <v>1.001910031</v>
      </c>
      <c r="BP5034" t="s">
        <v>27486</v>
      </c>
      <c r="BQ5034">
        <v>13</v>
      </c>
      <c r="BR5034" t="s">
        <v>27486</v>
      </c>
      <c r="BS5034" t="s">
        <v>27486</v>
      </c>
      <c r="BT5034" t="s">
        <v>27485</v>
      </c>
      <c r="BU5034" t="s">
        <v>27487</v>
      </c>
      <c r="BV5034" t="s">
        <v>27488</v>
      </c>
      <c r="BY5034" t="s">
        <v>27489</v>
      </c>
      <c r="BZ5034">
        <v>1</v>
      </c>
      <c r="CA5034">
        <v>2112</v>
      </c>
    </row>
    <row r="5035" spans="1:79" x14ac:dyDescent="0.35">
      <c r="A5035">
        <v>1.02478004</v>
      </c>
      <c r="B5035">
        <v>0</v>
      </c>
      <c r="C5035">
        <v>0</v>
      </c>
      <c r="D5035">
        <v>0.74587000000000003</v>
      </c>
      <c r="E5035">
        <v>1.2414000000000001</v>
      </c>
      <c r="F5035">
        <v>1.302635</v>
      </c>
      <c r="G5035">
        <v>1.3638699999999999</v>
      </c>
      <c r="H5035">
        <v>0</v>
      </c>
      <c r="I5035">
        <v>0</v>
      </c>
      <c r="J5035">
        <v>0</v>
      </c>
      <c r="K5035">
        <v>0</v>
      </c>
      <c r="L5035">
        <v>0.81906999999999996</v>
      </c>
      <c r="M5035">
        <v>0.89473999999999998</v>
      </c>
      <c r="N5035">
        <v>0.97040999000000006</v>
      </c>
      <c r="O5035">
        <v>0.80759749999999997</v>
      </c>
      <c r="P5035">
        <v>0.64478499999999994</v>
      </c>
      <c r="Q5035">
        <v>0</v>
      </c>
      <c r="R5035">
        <v>0</v>
      </c>
      <c r="S5035" t="s">
        <v>34</v>
      </c>
      <c r="T5035">
        <v>2</v>
      </c>
      <c r="U5035" t="s">
        <v>26472</v>
      </c>
      <c r="V5035">
        <v>0.99891099999999999</v>
      </c>
      <c r="W5035" s="1">
        <v>1.19E-15</v>
      </c>
      <c r="X5035">
        <v>145.52000000000001</v>
      </c>
      <c r="Y5035">
        <v>67.856999999999999</v>
      </c>
      <c r="Z5035">
        <v>121.92</v>
      </c>
      <c r="AA5035">
        <v>-0.65447999999999995</v>
      </c>
      <c r="AB5035">
        <v>323590000</v>
      </c>
      <c r="AC5035">
        <v>172450000</v>
      </c>
      <c r="AD5035">
        <v>151140000</v>
      </c>
      <c r="AE5035">
        <v>386</v>
      </c>
      <c r="AF5035">
        <v>1.024780035</v>
      </c>
      <c r="AG5035" t="s">
        <v>30</v>
      </c>
      <c r="AH5035" t="s">
        <v>30</v>
      </c>
      <c r="AI5035">
        <v>0.74586999399999998</v>
      </c>
      <c r="AJ5035">
        <v>1.2414000030000001</v>
      </c>
      <c r="AK5035" t="s">
        <v>30</v>
      </c>
      <c r="AL5035">
        <v>1.3638699650000001</v>
      </c>
      <c r="AM5035" t="s">
        <v>30</v>
      </c>
      <c r="AN5035" t="s">
        <v>30</v>
      </c>
      <c r="AO5035" t="s">
        <v>30</v>
      </c>
      <c r="AP5035" t="s">
        <v>30</v>
      </c>
      <c r="AQ5035">
        <v>0.81906998200000003</v>
      </c>
      <c r="AR5035" t="s">
        <v>30</v>
      </c>
      <c r="AS5035">
        <v>0.97040998899999997</v>
      </c>
      <c r="AT5035" t="s">
        <v>30</v>
      </c>
      <c r="AU5035">
        <v>0.64478495699999994</v>
      </c>
      <c r="AV5035" t="s">
        <v>30</v>
      </c>
      <c r="AW5035" t="s">
        <v>30</v>
      </c>
      <c r="AX5035" t="s">
        <v>30</v>
      </c>
      <c r="AY5035" t="s">
        <v>30</v>
      </c>
      <c r="AZ5035" t="s">
        <v>30</v>
      </c>
      <c r="BA5035" t="s">
        <v>30</v>
      </c>
      <c r="BB5035" t="s">
        <v>30</v>
      </c>
      <c r="BC5035" t="s">
        <v>30</v>
      </c>
      <c r="BD5035" t="s">
        <v>30</v>
      </c>
      <c r="BE5035" t="s">
        <v>30</v>
      </c>
      <c r="BF5035" t="s">
        <v>30</v>
      </c>
      <c r="BG5035" t="s">
        <v>30</v>
      </c>
      <c r="BH5035" t="s">
        <v>30</v>
      </c>
      <c r="BI5035" t="s">
        <v>30</v>
      </c>
      <c r="BJ5035" t="s">
        <v>30</v>
      </c>
      <c r="BK5035" t="s">
        <v>30</v>
      </c>
      <c r="BL5035" t="s">
        <v>30</v>
      </c>
      <c r="BM5035" t="s">
        <v>30</v>
      </c>
      <c r="BN5035" t="s">
        <v>30</v>
      </c>
      <c r="BO5035" t="s">
        <v>30</v>
      </c>
      <c r="BP5035" t="s">
        <v>27491</v>
      </c>
      <c r="BQ5035">
        <v>386</v>
      </c>
      <c r="BR5035" t="s">
        <v>27491</v>
      </c>
      <c r="BS5035" t="s">
        <v>27491</v>
      </c>
      <c r="BT5035" t="s">
        <v>27490</v>
      </c>
      <c r="BU5035" t="s">
        <v>27492</v>
      </c>
      <c r="BV5035" t="s">
        <v>27493</v>
      </c>
      <c r="BW5035" t="s">
        <v>27494</v>
      </c>
      <c r="BY5035" t="s">
        <v>27495</v>
      </c>
      <c r="BZ5035">
        <v>1</v>
      </c>
      <c r="CA5035">
        <v>3665</v>
      </c>
    </row>
    <row r="5036" spans="1:79" x14ac:dyDescent="0.35">
      <c r="A5036">
        <v>0.98799002000000002</v>
      </c>
      <c r="B5036">
        <v>0.95045000000000002</v>
      </c>
      <c r="C5036">
        <v>0.91290998000000001</v>
      </c>
      <c r="D5036">
        <v>0.89655499999999999</v>
      </c>
      <c r="E5036">
        <v>0.88019999999999998</v>
      </c>
      <c r="F5036">
        <v>0</v>
      </c>
      <c r="G5036">
        <v>0</v>
      </c>
      <c r="H5036">
        <v>0.83721250000000003</v>
      </c>
      <c r="I5036">
        <v>0.78188999999999997</v>
      </c>
      <c r="J5036">
        <v>0.75124489999999999</v>
      </c>
      <c r="K5036">
        <v>0.72059990000000007</v>
      </c>
      <c r="L5036">
        <v>0</v>
      </c>
      <c r="M5036">
        <v>0</v>
      </c>
      <c r="N5036">
        <v>0.50934000000000001</v>
      </c>
      <c r="O5036">
        <v>0</v>
      </c>
      <c r="P5036">
        <v>0</v>
      </c>
      <c r="Q5036">
        <v>0</v>
      </c>
      <c r="R5036">
        <v>0</v>
      </c>
      <c r="S5036" t="s">
        <v>34</v>
      </c>
      <c r="T5036">
        <v>3</v>
      </c>
      <c r="U5036" t="s">
        <v>26472</v>
      </c>
      <c r="V5036">
        <v>0.82173700000000005</v>
      </c>
      <c r="W5036">
        <v>1.12237E-4</v>
      </c>
      <c r="X5036">
        <v>68.290999999999997</v>
      </c>
      <c r="Y5036">
        <v>45.265000000000001</v>
      </c>
      <c r="Z5036">
        <v>43.793999999999997</v>
      </c>
      <c r="AA5036">
        <v>8.1072000000000002E-3</v>
      </c>
      <c r="AB5036">
        <v>2225300000</v>
      </c>
      <c r="AC5036">
        <v>1254300000</v>
      </c>
      <c r="AD5036">
        <v>971080000</v>
      </c>
      <c r="AE5036">
        <v>251</v>
      </c>
      <c r="AF5036">
        <v>0.98799002199999997</v>
      </c>
      <c r="AG5036" t="s">
        <v>30</v>
      </c>
      <c r="AH5036">
        <v>0.92618000499999997</v>
      </c>
      <c r="AI5036" t="s">
        <v>30</v>
      </c>
      <c r="AJ5036" t="s">
        <v>30</v>
      </c>
      <c r="AK5036" t="s">
        <v>30</v>
      </c>
      <c r="AL5036" t="s">
        <v>30</v>
      </c>
      <c r="AM5036">
        <v>0.83236002899999995</v>
      </c>
      <c r="AN5036" t="s">
        <v>30</v>
      </c>
      <c r="AO5036" t="s">
        <v>30</v>
      </c>
      <c r="AP5036" t="s">
        <v>30</v>
      </c>
      <c r="AQ5036" t="s">
        <v>30</v>
      </c>
      <c r="AR5036" t="s">
        <v>30</v>
      </c>
      <c r="AS5036">
        <v>0.50933998800000002</v>
      </c>
      <c r="AT5036" t="s">
        <v>30</v>
      </c>
      <c r="AU5036" t="s">
        <v>30</v>
      </c>
      <c r="AV5036" t="s">
        <v>30</v>
      </c>
      <c r="AW5036" t="s">
        <v>30</v>
      </c>
      <c r="AX5036" t="s">
        <v>30</v>
      </c>
      <c r="AY5036" t="s">
        <v>30</v>
      </c>
      <c r="AZ5036">
        <v>0.89963996400000001</v>
      </c>
      <c r="BA5036" t="s">
        <v>30</v>
      </c>
      <c r="BB5036">
        <v>0.88020002799999997</v>
      </c>
      <c r="BC5036" t="s">
        <v>30</v>
      </c>
      <c r="BD5036" t="s">
        <v>30</v>
      </c>
      <c r="BE5036">
        <v>0.84206497699999994</v>
      </c>
      <c r="BF5036">
        <v>0.78188997500000001</v>
      </c>
      <c r="BG5036" t="s">
        <v>30</v>
      </c>
      <c r="BH5036">
        <v>0.72059994900000002</v>
      </c>
      <c r="BI5036" t="s">
        <v>30</v>
      </c>
      <c r="BJ5036" t="s">
        <v>30</v>
      </c>
      <c r="BK5036" t="s">
        <v>30</v>
      </c>
      <c r="BL5036" t="s">
        <v>30</v>
      </c>
      <c r="BM5036" t="s">
        <v>30</v>
      </c>
      <c r="BN5036" t="s">
        <v>30</v>
      </c>
      <c r="BO5036" t="s">
        <v>30</v>
      </c>
      <c r="BP5036" t="s">
        <v>2270</v>
      </c>
      <c r="BQ5036" t="s">
        <v>27496</v>
      </c>
      <c r="BR5036" t="s">
        <v>2272</v>
      </c>
      <c r="BS5036" t="s">
        <v>2272</v>
      </c>
      <c r="BT5036" t="s">
        <v>2269</v>
      </c>
      <c r="BU5036" t="s">
        <v>2273</v>
      </c>
      <c r="BV5036" t="s">
        <v>27497</v>
      </c>
      <c r="BY5036" t="s">
        <v>27498</v>
      </c>
      <c r="BZ5036">
        <v>1</v>
      </c>
      <c r="CA5036">
        <v>1376</v>
      </c>
    </row>
    <row r="5037" spans="1:79" x14ac:dyDescent="0.35">
      <c r="A5037">
        <v>0.88109000000000004</v>
      </c>
      <c r="B5037">
        <v>0.5478151</v>
      </c>
      <c r="C5037">
        <v>0.58406500000000006</v>
      </c>
      <c r="D5037">
        <v>0.38939999999999997</v>
      </c>
      <c r="E5037">
        <v>0.45710499999999998</v>
      </c>
      <c r="F5037">
        <v>0</v>
      </c>
      <c r="G5037">
        <v>0</v>
      </c>
      <c r="H5037">
        <v>0.40203999999999995</v>
      </c>
      <c r="I5037">
        <v>0.24828510000000004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 t="s">
        <v>34</v>
      </c>
      <c r="T5037">
        <v>3</v>
      </c>
      <c r="U5037" t="s">
        <v>26472</v>
      </c>
      <c r="V5037">
        <v>1</v>
      </c>
      <c r="W5037" s="1">
        <v>5.1400000000000003E-5</v>
      </c>
      <c r="X5037">
        <v>194.98</v>
      </c>
      <c r="Y5037">
        <v>150.15</v>
      </c>
      <c r="Z5037">
        <v>194.98</v>
      </c>
      <c r="AA5037">
        <v>-0.38368999999999998</v>
      </c>
      <c r="AB5037">
        <v>555620000</v>
      </c>
      <c r="AC5037">
        <v>326590000</v>
      </c>
      <c r="AD5037">
        <v>229040000</v>
      </c>
      <c r="AE5037">
        <v>2421</v>
      </c>
      <c r="AF5037">
        <v>0.85115998999999998</v>
      </c>
      <c r="AG5037">
        <v>0.55120003200000001</v>
      </c>
      <c r="AH5037">
        <v>0.73006004099999999</v>
      </c>
      <c r="AI5037" t="s">
        <v>30</v>
      </c>
      <c r="AJ5037">
        <v>0.51705998199999992</v>
      </c>
      <c r="AK5037" t="s">
        <v>30</v>
      </c>
      <c r="AL5037" t="s">
        <v>30</v>
      </c>
      <c r="AM5037">
        <v>0.40204000500000003</v>
      </c>
      <c r="AN5037">
        <v>0.24828505499999998</v>
      </c>
      <c r="AO5037" t="s">
        <v>30</v>
      </c>
      <c r="AP5037" t="s">
        <v>30</v>
      </c>
      <c r="AQ5037" t="s">
        <v>30</v>
      </c>
      <c r="AR5037" t="s">
        <v>30</v>
      </c>
      <c r="AS5037" t="s">
        <v>30</v>
      </c>
      <c r="AT5037" t="s">
        <v>30</v>
      </c>
      <c r="AU5037" t="s">
        <v>30</v>
      </c>
      <c r="AV5037" t="s">
        <v>30</v>
      </c>
      <c r="AW5037" t="s">
        <v>30</v>
      </c>
      <c r="AX5037">
        <v>0.91101998100000003</v>
      </c>
      <c r="AY5037">
        <v>0.54443007700000001</v>
      </c>
      <c r="AZ5037">
        <v>0.43806993999999999</v>
      </c>
      <c r="BA5037">
        <v>0.38940000500000005</v>
      </c>
      <c r="BB5037">
        <v>0.39715003999999998</v>
      </c>
      <c r="BC5037" t="s">
        <v>30</v>
      </c>
      <c r="BD5037" t="s">
        <v>30</v>
      </c>
      <c r="BE5037" t="s">
        <v>30</v>
      </c>
      <c r="BF5037" t="s">
        <v>30</v>
      </c>
      <c r="BG5037" t="s">
        <v>30</v>
      </c>
      <c r="BH5037" t="s">
        <v>30</v>
      </c>
      <c r="BI5037" t="s">
        <v>30</v>
      </c>
      <c r="BJ5037" t="s">
        <v>30</v>
      </c>
      <c r="BK5037" t="s">
        <v>30</v>
      </c>
      <c r="BL5037" t="s">
        <v>30</v>
      </c>
      <c r="BM5037" t="s">
        <v>30</v>
      </c>
      <c r="BN5037" t="s">
        <v>30</v>
      </c>
      <c r="BO5037" t="s">
        <v>30</v>
      </c>
      <c r="BP5037" t="s">
        <v>27499</v>
      </c>
      <c r="BQ5037" t="s">
        <v>27500</v>
      </c>
      <c r="BR5037" t="s">
        <v>12759</v>
      </c>
      <c r="BS5037" t="s">
        <v>12759</v>
      </c>
      <c r="BT5037" t="s">
        <v>12755</v>
      </c>
      <c r="BU5037" t="s">
        <v>12760</v>
      </c>
      <c r="BV5037" t="s">
        <v>27501</v>
      </c>
      <c r="BW5037" t="s">
        <v>27502</v>
      </c>
      <c r="BY5037" t="s">
        <v>27503</v>
      </c>
      <c r="BZ5037">
        <v>1</v>
      </c>
      <c r="CA5037">
        <v>1994</v>
      </c>
    </row>
    <row r="5038" spans="1:79" x14ac:dyDescent="0.35">
      <c r="A5038">
        <v>1.0057150130000001</v>
      </c>
      <c r="B5038">
        <v>0.79947499999999994</v>
      </c>
      <c r="C5038">
        <v>0.72745499999999996</v>
      </c>
      <c r="D5038">
        <v>0.62978500000000004</v>
      </c>
      <c r="E5038">
        <v>0.51585499999999995</v>
      </c>
      <c r="F5038">
        <v>0.47387500000000005</v>
      </c>
      <c r="G5038">
        <v>0.45067749999999995</v>
      </c>
      <c r="H5038">
        <v>0.35472250000000005</v>
      </c>
      <c r="I5038">
        <v>0.23335499999999998</v>
      </c>
      <c r="J5038">
        <v>0.22292500000000004</v>
      </c>
      <c r="K5038">
        <v>0.23354739999999996</v>
      </c>
      <c r="L5038">
        <v>0.20521420000000001</v>
      </c>
      <c r="M5038">
        <v>0.17688099999999995</v>
      </c>
      <c r="N5038">
        <v>0</v>
      </c>
      <c r="O5038">
        <v>0</v>
      </c>
      <c r="P5038">
        <v>0</v>
      </c>
      <c r="Q5038">
        <v>0</v>
      </c>
      <c r="R5038">
        <v>0</v>
      </c>
      <c r="S5038" t="s">
        <v>34</v>
      </c>
      <c r="T5038">
        <v>2</v>
      </c>
      <c r="U5038" t="s">
        <v>26472</v>
      </c>
      <c r="V5038">
        <v>1</v>
      </c>
      <c r="W5038">
        <v>3.88255E-4</v>
      </c>
      <c r="X5038">
        <v>120.53</v>
      </c>
      <c r="Y5038">
        <v>77.231999999999999</v>
      </c>
      <c r="Z5038">
        <v>118.61</v>
      </c>
      <c r="AA5038">
        <v>-0.98709999999999998</v>
      </c>
      <c r="AB5038">
        <v>1347800000</v>
      </c>
      <c r="AC5038">
        <v>835520000</v>
      </c>
      <c r="AD5038">
        <v>512310000</v>
      </c>
      <c r="AE5038">
        <v>1026</v>
      </c>
      <c r="AF5038">
        <v>0.97703003899999996</v>
      </c>
      <c r="AG5038">
        <v>0.85057002299999995</v>
      </c>
      <c r="AH5038">
        <v>0.73312002399999998</v>
      </c>
      <c r="AI5038">
        <v>0.65654999000000003</v>
      </c>
      <c r="AJ5038">
        <v>0.47579997799999996</v>
      </c>
      <c r="AK5038">
        <v>0.45301997699999996</v>
      </c>
      <c r="AL5038">
        <v>0.37839996799999998</v>
      </c>
      <c r="AM5038">
        <v>0.34720998999999997</v>
      </c>
      <c r="AN5038">
        <v>0.23335504500000004</v>
      </c>
      <c r="AO5038">
        <v>0.21437001200000005</v>
      </c>
      <c r="AP5038">
        <v>0.22490501399999996</v>
      </c>
      <c r="AQ5038" t="s">
        <v>30</v>
      </c>
      <c r="AR5038" t="s">
        <v>30</v>
      </c>
      <c r="AS5038" t="s">
        <v>30</v>
      </c>
      <c r="AT5038" t="s">
        <v>30</v>
      </c>
      <c r="AU5038" t="s">
        <v>30</v>
      </c>
      <c r="AV5038" t="s">
        <v>30</v>
      </c>
      <c r="AW5038" t="s">
        <v>30</v>
      </c>
      <c r="AX5038">
        <v>1.0343999859999999</v>
      </c>
      <c r="AY5038">
        <v>0.74838006499999998</v>
      </c>
      <c r="AZ5038">
        <v>0.72178995600000007</v>
      </c>
      <c r="BA5038">
        <v>0.603019953</v>
      </c>
      <c r="BB5038">
        <v>0.55591005100000002</v>
      </c>
      <c r="BC5038">
        <v>0.494730055</v>
      </c>
      <c r="BD5038">
        <v>0.52295500000000006</v>
      </c>
      <c r="BE5038">
        <v>0.36223494999999994</v>
      </c>
      <c r="BF5038" t="s">
        <v>30</v>
      </c>
      <c r="BG5038">
        <v>0.23148000199999996</v>
      </c>
      <c r="BH5038">
        <v>0.24218994400000005</v>
      </c>
      <c r="BI5038" t="s">
        <v>30</v>
      </c>
      <c r="BJ5038">
        <v>0.17688101499999997</v>
      </c>
      <c r="BK5038" t="s">
        <v>30</v>
      </c>
      <c r="BL5038" t="s">
        <v>30</v>
      </c>
      <c r="BM5038" t="s">
        <v>30</v>
      </c>
      <c r="BN5038" t="s">
        <v>30</v>
      </c>
      <c r="BO5038" t="s">
        <v>30</v>
      </c>
      <c r="BP5038" t="s">
        <v>12756</v>
      </c>
      <c r="BQ5038" t="s">
        <v>27504</v>
      </c>
      <c r="BR5038" t="s">
        <v>12758</v>
      </c>
      <c r="BS5038" t="s">
        <v>12759</v>
      </c>
      <c r="BT5038" t="s">
        <v>12755</v>
      </c>
      <c r="BU5038" t="s">
        <v>12760</v>
      </c>
      <c r="BV5038" t="s">
        <v>27505</v>
      </c>
      <c r="BW5038" t="s">
        <v>27506</v>
      </c>
      <c r="BY5038" t="s">
        <v>27507</v>
      </c>
      <c r="BZ5038">
        <v>1</v>
      </c>
      <c r="CA5038" t="s">
        <v>12764</v>
      </c>
    </row>
    <row r="5039" spans="1:79" x14ac:dyDescent="0.35">
      <c r="A5039">
        <v>1.003294975</v>
      </c>
      <c r="B5039">
        <v>0.81146499999999999</v>
      </c>
      <c r="C5039">
        <v>0.63522999999999996</v>
      </c>
      <c r="D5039">
        <v>0.62402000000000002</v>
      </c>
      <c r="E5039">
        <v>0.53217000000000003</v>
      </c>
      <c r="F5039">
        <v>0.47794000000000003</v>
      </c>
      <c r="G5039">
        <v>0.41921750000000002</v>
      </c>
      <c r="H5039">
        <v>0.36921749999999998</v>
      </c>
      <c r="I5039">
        <v>0.24426749999999997</v>
      </c>
      <c r="J5039">
        <v>0.23907009999999995</v>
      </c>
      <c r="K5039">
        <v>0.21099599999999996</v>
      </c>
      <c r="L5039">
        <v>0.21161149999999995</v>
      </c>
      <c r="M5039">
        <v>0.21222700000000005</v>
      </c>
      <c r="N5039">
        <v>0.16006399999999998</v>
      </c>
      <c r="O5039">
        <v>0.175987</v>
      </c>
      <c r="P5039">
        <v>0</v>
      </c>
      <c r="Q5039">
        <v>0</v>
      </c>
      <c r="R5039">
        <v>0</v>
      </c>
      <c r="S5039" t="s">
        <v>34</v>
      </c>
      <c r="T5039">
        <v>2</v>
      </c>
      <c r="U5039" t="s">
        <v>26472</v>
      </c>
      <c r="V5039">
        <v>1</v>
      </c>
      <c r="W5039">
        <v>1.8030699999999999E-4</v>
      </c>
      <c r="X5039">
        <v>136.69999999999999</v>
      </c>
      <c r="Y5039">
        <v>86.344999999999999</v>
      </c>
      <c r="Z5039">
        <v>124.21</v>
      </c>
      <c r="AA5039">
        <v>-0.44402000000000003</v>
      </c>
      <c r="AB5039">
        <v>1036900000</v>
      </c>
      <c r="AC5039">
        <v>661250000</v>
      </c>
      <c r="AD5039">
        <v>375630000</v>
      </c>
      <c r="AE5039">
        <v>1076</v>
      </c>
      <c r="AF5039">
        <v>1.0366100069999999</v>
      </c>
      <c r="AG5039">
        <v>0.80458998699999995</v>
      </c>
      <c r="AH5039">
        <v>0.63523000499999993</v>
      </c>
      <c r="AI5039">
        <v>0.59787994599999994</v>
      </c>
      <c r="AJ5039">
        <v>0.52152997300000004</v>
      </c>
      <c r="AK5039">
        <v>0.42663991499999998</v>
      </c>
      <c r="AL5039">
        <v>0.35583996799999995</v>
      </c>
      <c r="AM5039">
        <v>0.36382001600000002</v>
      </c>
      <c r="AN5039">
        <v>0.23961502300000004</v>
      </c>
      <c r="AO5039">
        <v>0.21210002900000002</v>
      </c>
      <c r="AP5039">
        <v>0.19294202299999996</v>
      </c>
      <c r="AQ5039" t="s">
        <v>30</v>
      </c>
      <c r="AR5039">
        <v>0.21222704599999997</v>
      </c>
      <c r="AS5039">
        <v>0.16006398200000005</v>
      </c>
      <c r="AT5039" t="s">
        <v>30</v>
      </c>
      <c r="AU5039" t="s">
        <v>30</v>
      </c>
      <c r="AV5039" t="s">
        <v>30</v>
      </c>
      <c r="AW5039" t="s">
        <v>30</v>
      </c>
      <c r="AX5039">
        <v>0.96997994200000004</v>
      </c>
      <c r="AY5039">
        <v>0.81834006299999995</v>
      </c>
      <c r="AZ5039" t="s">
        <v>30</v>
      </c>
      <c r="BA5039">
        <v>0.65015995500000001</v>
      </c>
      <c r="BB5039">
        <v>0.54281002299999992</v>
      </c>
      <c r="BC5039">
        <v>0.52924001200000004</v>
      </c>
      <c r="BD5039">
        <v>0.48259496700000004</v>
      </c>
      <c r="BE5039">
        <v>0.374614954</v>
      </c>
      <c r="BF5039">
        <v>0.24891996400000005</v>
      </c>
      <c r="BG5039">
        <v>0.26604002699999996</v>
      </c>
      <c r="BH5039">
        <v>0.22904998099999996</v>
      </c>
      <c r="BI5039" t="s">
        <v>30</v>
      </c>
      <c r="BJ5039" t="s">
        <v>30</v>
      </c>
      <c r="BK5039" t="s">
        <v>30</v>
      </c>
      <c r="BL5039">
        <v>0.17598700499999997</v>
      </c>
      <c r="BM5039" t="s">
        <v>30</v>
      </c>
      <c r="BN5039" t="s">
        <v>30</v>
      </c>
      <c r="BO5039" t="s">
        <v>30</v>
      </c>
      <c r="BP5039" t="s">
        <v>12756</v>
      </c>
      <c r="BQ5039" t="s">
        <v>27508</v>
      </c>
      <c r="BR5039" t="s">
        <v>12758</v>
      </c>
      <c r="BS5039" t="s">
        <v>12759</v>
      </c>
      <c r="BT5039" t="s">
        <v>12755</v>
      </c>
      <c r="BU5039" t="s">
        <v>12760</v>
      </c>
      <c r="BV5039" t="s">
        <v>27509</v>
      </c>
      <c r="BW5039" t="s">
        <v>27510</v>
      </c>
      <c r="BY5039" t="s">
        <v>27511</v>
      </c>
      <c r="BZ5039">
        <v>1</v>
      </c>
      <c r="CA5039" t="s">
        <v>12764</v>
      </c>
    </row>
    <row r="5040" spans="1:79" x14ac:dyDescent="0.35">
      <c r="A5040">
        <v>1.1982949000000001</v>
      </c>
      <c r="B5040">
        <v>0.56891999999999998</v>
      </c>
      <c r="C5040">
        <v>0.63334500000000005</v>
      </c>
      <c r="D5040">
        <v>0.52156999999999998</v>
      </c>
      <c r="E5040">
        <v>0.44252999999999998</v>
      </c>
      <c r="F5040">
        <v>0.45952999999999999</v>
      </c>
      <c r="G5040">
        <v>0.48784749999999999</v>
      </c>
      <c r="H5040">
        <v>0.50244250000000001</v>
      </c>
      <c r="I5040">
        <v>0.43869749999999996</v>
      </c>
      <c r="J5040">
        <v>0.45558500000000002</v>
      </c>
      <c r="K5040">
        <v>0.41861250000000005</v>
      </c>
      <c r="L5040">
        <v>0.40717000000000003</v>
      </c>
      <c r="M5040">
        <v>0.45190750000000002</v>
      </c>
      <c r="N5040">
        <v>0.35200500000000001</v>
      </c>
      <c r="O5040">
        <v>0.31986749999999997</v>
      </c>
      <c r="P5040">
        <v>0.34553489999999998</v>
      </c>
      <c r="Q5040">
        <v>0.37476500000000001</v>
      </c>
      <c r="R5040">
        <v>0.33762499999999995</v>
      </c>
      <c r="S5040" t="s">
        <v>34</v>
      </c>
      <c r="T5040">
        <v>3</v>
      </c>
      <c r="U5040" t="s">
        <v>26472</v>
      </c>
      <c r="V5040">
        <v>1</v>
      </c>
      <c r="W5040" s="1">
        <v>4.8299999999999999E-50</v>
      </c>
      <c r="X5040">
        <v>284.74</v>
      </c>
      <c r="Y5040">
        <v>219.9</v>
      </c>
      <c r="Z5040">
        <v>284.74</v>
      </c>
      <c r="AA5040">
        <v>0.24149999999999999</v>
      </c>
      <c r="AB5040">
        <v>2942100000</v>
      </c>
      <c r="AC5040">
        <v>1978500000</v>
      </c>
      <c r="AD5040">
        <v>963560000</v>
      </c>
      <c r="AE5040">
        <v>154</v>
      </c>
      <c r="AF5040">
        <v>1.1937899590000001</v>
      </c>
      <c r="AG5040">
        <v>0.48909002499999998</v>
      </c>
      <c r="AH5040">
        <v>0.48781001599999996</v>
      </c>
      <c r="AI5040">
        <v>0.54316997500000008</v>
      </c>
      <c r="AJ5040">
        <v>0.38145995099999996</v>
      </c>
      <c r="AK5040">
        <v>0.40479993800000003</v>
      </c>
      <c r="AL5040">
        <v>0.372969985</v>
      </c>
      <c r="AM5040">
        <v>0.39190000300000005</v>
      </c>
      <c r="AN5040">
        <v>0.37989503099999999</v>
      </c>
      <c r="AO5040">
        <v>0.45434999499999995</v>
      </c>
      <c r="AP5040">
        <v>0.40952503699999998</v>
      </c>
      <c r="AQ5040" t="s">
        <v>30</v>
      </c>
      <c r="AR5040">
        <v>0.46899503499999995</v>
      </c>
      <c r="AS5040">
        <v>0.33125996599999996</v>
      </c>
      <c r="AT5040">
        <v>0.29498499600000005</v>
      </c>
      <c r="AU5040">
        <v>0.34553492100000005</v>
      </c>
      <c r="AV5040">
        <v>0.37110000799999998</v>
      </c>
      <c r="AW5040">
        <v>0.31541997200000005</v>
      </c>
      <c r="AX5040">
        <v>1.202799916</v>
      </c>
      <c r="AY5040">
        <v>0.64875006699999993</v>
      </c>
      <c r="AZ5040">
        <v>0.77888000000000002</v>
      </c>
      <c r="BA5040">
        <v>0.49996995899999996</v>
      </c>
      <c r="BB5040">
        <v>0.50360006099999999</v>
      </c>
      <c r="BC5040">
        <v>0.51426005399999997</v>
      </c>
      <c r="BD5040">
        <v>0.60272499899999998</v>
      </c>
      <c r="BE5040">
        <v>0.61298501500000002</v>
      </c>
      <c r="BF5040">
        <v>0.497500002</v>
      </c>
      <c r="BG5040">
        <v>0.45682001100000003</v>
      </c>
      <c r="BH5040">
        <v>0.42769992400000001</v>
      </c>
      <c r="BI5040">
        <v>0.40716999799999998</v>
      </c>
      <c r="BJ5040">
        <v>0.43482005599999995</v>
      </c>
      <c r="BK5040">
        <v>0.372750044</v>
      </c>
      <c r="BL5040">
        <v>0.344750047</v>
      </c>
      <c r="BM5040" t="s">
        <v>30</v>
      </c>
      <c r="BN5040">
        <v>0.37843000900000001</v>
      </c>
      <c r="BO5040">
        <v>0.35983002200000003</v>
      </c>
      <c r="BP5040" t="s">
        <v>12765</v>
      </c>
      <c r="BQ5040" t="s">
        <v>27512</v>
      </c>
      <c r="BR5040" t="s">
        <v>12758</v>
      </c>
      <c r="BS5040" t="s">
        <v>12759</v>
      </c>
      <c r="BT5040" t="s">
        <v>12755</v>
      </c>
      <c r="BU5040" t="s">
        <v>12760</v>
      </c>
      <c r="BV5040" t="s">
        <v>27513</v>
      </c>
      <c r="BW5040" t="s">
        <v>27514</v>
      </c>
      <c r="BY5040" t="s">
        <v>27515</v>
      </c>
      <c r="BZ5040">
        <v>1</v>
      </c>
      <c r="CA5040" t="s">
        <v>12764</v>
      </c>
    </row>
    <row r="5041" spans="1:79" x14ac:dyDescent="0.35">
      <c r="A5041">
        <v>0.92234004000000003</v>
      </c>
      <c r="B5041">
        <v>0.92234004000000003</v>
      </c>
      <c r="C5041">
        <v>0.55407990000000007</v>
      </c>
      <c r="D5041">
        <v>0</v>
      </c>
      <c r="E5041">
        <v>0</v>
      </c>
      <c r="F5041">
        <v>0.8115</v>
      </c>
      <c r="G5041">
        <v>0.75160749999999998</v>
      </c>
      <c r="H5041">
        <v>0.69171500000000008</v>
      </c>
      <c r="I5041">
        <v>0.65192249999999996</v>
      </c>
      <c r="J5041">
        <v>0.76678000000000002</v>
      </c>
      <c r="K5041">
        <v>0.62566999999999995</v>
      </c>
      <c r="L5041">
        <v>0.56601999999999997</v>
      </c>
      <c r="M5041">
        <v>0.46265999999999996</v>
      </c>
      <c r="N5041">
        <v>0.35929999999999995</v>
      </c>
      <c r="O5041">
        <v>0</v>
      </c>
      <c r="P5041">
        <v>0</v>
      </c>
      <c r="Q5041">
        <v>0</v>
      </c>
      <c r="R5041">
        <v>0</v>
      </c>
      <c r="S5041" t="s">
        <v>34</v>
      </c>
      <c r="T5041">
        <v>4</v>
      </c>
      <c r="U5041" t="s">
        <v>26472</v>
      </c>
      <c r="V5041">
        <v>0.83635999999999999</v>
      </c>
      <c r="W5041" s="1">
        <v>1.33E-8</v>
      </c>
      <c r="X5041">
        <v>61.889000000000003</v>
      </c>
      <c r="Y5041">
        <v>61.889000000000003</v>
      </c>
      <c r="Z5041">
        <v>43.752000000000002</v>
      </c>
      <c r="AA5041">
        <v>-0.11890000000000001</v>
      </c>
      <c r="AB5041">
        <v>143770000</v>
      </c>
      <c r="AC5041">
        <v>84512000</v>
      </c>
      <c r="AD5041">
        <v>59258000</v>
      </c>
      <c r="AE5041">
        <v>177</v>
      </c>
      <c r="AF5041" t="s">
        <v>30</v>
      </c>
      <c r="AG5041">
        <v>0.92234003499999995</v>
      </c>
      <c r="AH5041" t="s">
        <v>30</v>
      </c>
      <c r="AI5041" t="s">
        <v>30</v>
      </c>
      <c r="AJ5041" t="s">
        <v>30</v>
      </c>
      <c r="AK5041">
        <v>0.811499953</v>
      </c>
      <c r="AL5041" t="s">
        <v>30</v>
      </c>
      <c r="AM5041" t="s">
        <v>30</v>
      </c>
      <c r="AN5041">
        <v>0.62414503100000007</v>
      </c>
      <c r="AO5041" t="s">
        <v>30</v>
      </c>
      <c r="AP5041" t="s">
        <v>30</v>
      </c>
      <c r="AQ5041">
        <v>0.56601998200000003</v>
      </c>
      <c r="AR5041" t="s">
        <v>30</v>
      </c>
      <c r="AS5041">
        <v>0.35930001700000003</v>
      </c>
      <c r="AT5041" t="s">
        <v>30</v>
      </c>
      <c r="AU5041" t="s">
        <v>30</v>
      </c>
      <c r="AV5041" t="s">
        <v>30</v>
      </c>
      <c r="AW5041" t="s">
        <v>30</v>
      </c>
      <c r="AX5041" t="s">
        <v>30</v>
      </c>
      <c r="AY5041" t="s">
        <v>30</v>
      </c>
      <c r="AZ5041">
        <v>0.55407994999999999</v>
      </c>
      <c r="BA5041" t="s">
        <v>30</v>
      </c>
      <c r="BB5041" t="s">
        <v>30</v>
      </c>
      <c r="BC5041" t="s">
        <v>30</v>
      </c>
      <c r="BD5041" t="s">
        <v>30</v>
      </c>
      <c r="BE5041">
        <v>0.69171500200000002</v>
      </c>
      <c r="BF5041">
        <v>0.67970001700000005</v>
      </c>
      <c r="BG5041">
        <v>0.76678001900000003</v>
      </c>
      <c r="BH5041">
        <v>0.62566995600000008</v>
      </c>
      <c r="BI5041" t="s">
        <v>30</v>
      </c>
      <c r="BJ5041" t="s">
        <v>30</v>
      </c>
      <c r="BK5041" t="s">
        <v>30</v>
      </c>
      <c r="BL5041" t="s">
        <v>30</v>
      </c>
      <c r="BM5041" t="s">
        <v>30</v>
      </c>
      <c r="BN5041" t="s">
        <v>30</v>
      </c>
      <c r="BO5041" t="s">
        <v>30</v>
      </c>
      <c r="BP5041" t="s">
        <v>12765</v>
      </c>
      <c r="BQ5041" t="s">
        <v>27516</v>
      </c>
      <c r="BR5041" t="s">
        <v>12758</v>
      </c>
      <c r="BS5041" t="s">
        <v>12759</v>
      </c>
      <c r="BT5041" t="s">
        <v>12755</v>
      </c>
      <c r="BU5041" t="s">
        <v>12760</v>
      </c>
      <c r="BV5041" t="s">
        <v>27517</v>
      </c>
      <c r="BY5041" t="s">
        <v>27518</v>
      </c>
      <c r="BZ5041">
        <v>1</v>
      </c>
      <c r="CA5041" t="s">
        <v>12764</v>
      </c>
    </row>
    <row r="5042" spans="1:79" x14ac:dyDescent="0.35">
      <c r="A5042">
        <v>1.2501450000000001</v>
      </c>
      <c r="B5042">
        <v>0.79770509999999994</v>
      </c>
      <c r="C5042">
        <v>0.83882499999999993</v>
      </c>
      <c r="D5042">
        <v>0.69067499999999993</v>
      </c>
      <c r="E5042">
        <v>0.77601500000000001</v>
      </c>
      <c r="F5042">
        <v>0.83902999999999994</v>
      </c>
      <c r="G5042">
        <v>0.61277749999999997</v>
      </c>
      <c r="H5042">
        <v>0.58730749999999998</v>
      </c>
      <c r="I5042">
        <v>0.61247000000000007</v>
      </c>
      <c r="J5042">
        <v>0.55856499999999998</v>
      </c>
      <c r="K5042">
        <v>0.43737749999999997</v>
      </c>
      <c r="L5042">
        <v>0.44586999999999999</v>
      </c>
      <c r="M5042">
        <v>0.38206510000000005</v>
      </c>
      <c r="N5042">
        <v>0</v>
      </c>
      <c r="O5042">
        <v>0</v>
      </c>
      <c r="P5042">
        <v>0.29164489999999998</v>
      </c>
      <c r="Q5042">
        <v>0</v>
      </c>
      <c r="R5042">
        <v>0</v>
      </c>
      <c r="S5042" t="s">
        <v>34</v>
      </c>
      <c r="T5042">
        <v>3</v>
      </c>
      <c r="U5042" t="s">
        <v>26472</v>
      </c>
      <c r="V5042">
        <v>0.99965300000000001</v>
      </c>
      <c r="W5042" s="1">
        <v>2.7900000000000001E-5</v>
      </c>
      <c r="X5042">
        <v>85.447999999999993</v>
      </c>
      <c r="Y5042">
        <v>65.756</v>
      </c>
      <c r="Z5042">
        <v>85.447999999999993</v>
      </c>
      <c r="AA5042">
        <v>-0.27761999999999998</v>
      </c>
      <c r="AB5042">
        <v>1463500000</v>
      </c>
      <c r="AC5042">
        <v>845950000</v>
      </c>
      <c r="AD5042">
        <v>617580000</v>
      </c>
      <c r="AE5042">
        <v>1588</v>
      </c>
      <c r="AF5042">
        <v>1.1085900070000001</v>
      </c>
      <c r="AG5042">
        <v>0.73291003700000001</v>
      </c>
      <c r="AH5042">
        <v>0.89047002799999997</v>
      </c>
      <c r="AI5042">
        <v>0.72982996700000002</v>
      </c>
      <c r="AJ5042">
        <v>0.73463994300000002</v>
      </c>
      <c r="AK5042">
        <v>0.76351994300000003</v>
      </c>
      <c r="AL5042">
        <v>0.59905999900000007</v>
      </c>
      <c r="AM5042">
        <v>0.62093001599999997</v>
      </c>
      <c r="AN5042" t="s">
        <v>30</v>
      </c>
      <c r="AO5042">
        <v>0.59519004800000008</v>
      </c>
      <c r="AP5042">
        <v>0.41974502800000002</v>
      </c>
      <c r="AQ5042">
        <v>0.478259981</v>
      </c>
      <c r="AR5042">
        <v>0.38206505800000001</v>
      </c>
      <c r="AS5042" t="s">
        <v>30</v>
      </c>
      <c r="AT5042" t="s">
        <v>30</v>
      </c>
      <c r="AU5042">
        <v>0.291644931</v>
      </c>
      <c r="AV5042" t="s">
        <v>30</v>
      </c>
      <c r="AW5042" t="s">
        <v>30</v>
      </c>
      <c r="AX5042">
        <v>1.39169991</v>
      </c>
      <c r="AY5042">
        <v>0.86250007200000001</v>
      </c>
      <c r="AZ5042">
        <v>0.78717994700000005</v>
      </c>
      <c r="BA5042">
        <v>0.65151995400000007</v>
      </c>
      <c r="BB5042">
        <v>0.81739002500000002</v>
      </c>
      <c r="BC5042">
        <v>0.91454005199999999</v>
      </c>
      <c r="BD5042">
        <v>0.62649500400000002</v>
      </c>
      <c r="BE5042">
        <v>0.55368500900000006</v>
      </c>
      <c r="BF5042">
        <v>0.612469971</v>
      </c>
      <c r="BG5042">
        <v>0.52194002299999998</v>
      </c>
      <c r="BH5042">
        <v>0.45500993700000003</v>
      </c>
      <c r="BI5042">
        <v>0.41347998399999997</v>
      </c>
      <c r="BJ5042" t="s">
        <v>30</v>
      </c>
      <c r="BK5042" t="s">
        <v>30</v>
      </c>
      <c r="BL5042" t="s">
        <v>30</v>
      </c>
      <c r="BM5042" t="s">
        <v>30</v>
      </c>
      <c r="BN5042" t="s">
        <v>30</v>
      </c>
      <c r="BO5042" t="s">
        <v>30</v>
      </c>
      <c r="BP5042" t="s">
        <v>2303</v>
      </c>
      <c r="BQ5042" t="s">
        <v>27519</v>
      </c>
      <c r="BR5042" t="s">
        <v>2305</v>
      </c>
      <c r="BS5042" t="s">
        <v>2305</v>
      </c>
      <c r="BT5042" t="s">
        <v>2306</v>
      </c>
      <c r="BU5042" t="s">
        <v>2307</v>
      </c>
      <c r="BV5042" t="s">
        <v>27520</v>
      </c>
      <c r="BW5042" t="s">
        <v>27521</v>
      </c>
      <c r="BY5042" t="s">
        <v>27522</v>
      </c>
      <c r="BZ5042">
        <v>2</v>
      </c>
      <c r="CA5042">
        <v>3734</v>
      </c>
    </row>
    <row r="5043" spans="1:79" x14ac:dyDescent="0.35">
      <c r="A5043">
        <v>1.08799994</v>
      </c>
      <c r="B5043">
        <v>0.96118747000000004</v>
      </c>
      <c r="C5043">
        <v>0.83437499999999998</v>
      </c>
      <c r="D5043">
        <v>0.78420999999999996</v>
      </c>
      <c r="E5043">
        <v>0.81340999999999997</v>
      </c>
      <c r="F5043">
        <v>0.70216999999999996</v>
      </c>
      <c r="G5043">
        <v>0.63607499999999995</v>
      </c>
      <c r="H5043">
        <v>0.56997999999999993</v>
      </c>
      <c r="I5043">
        <v>0.54871000000000003</v>
      </c>
      <c r="J5043">
        <v>0</v>
      </c>
      <c r="K5043">
        <v>0</v>
      </c>
      <c r="L5043">
        <v>0.349665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 t="s">
        <v>34</v>
      </c>
      <c r="T5043">
        <v>2</v>
      </c>
      <c r="U5043" t="s">
        <v>26472</v>
      </c>
      <c r="V5043">
        <v>0.99976799999999999</v>
      </c>
      <c r="W5043">
        <v>5.4696699999999998E-4</v>
      </c>
      <c r="X5043">
        <v>89.188999999999993</v>
      </c>
      <c r="Y5043">
        <v>64.962999999999994</v>
      </c>
      <c r="Z5043">
        <v>80.387</v>
      </c>
      <c r="AA5043">
        <v>1.6461E-2</v>
      </c>
      <c r="AB5043">
        <v>897390000</v>
      </c>
      <c r="AC5043">
        <v>616660000</v>
      </c>
      <c r="AD5043">
        <v>280730000</v>
      </c>
      <c r="AE5043">
        <v>87</v>
      </c>
      <c r="AF5043" t="s">
        <v>30</v>
      </c>
      <c r="AG5043" t="s">
        <v>30</v>
      </c>
      <c r="AH5043">
        <v>0.84321004199999994</v>
      </c>
      <c r="AI5043" t="s">
        <v>30</v>
      </c>
      <c r="AJ5043" t="s">
        <v>30</v>
      </c>
      <c r="AK5043" t="s">
        <v>30</v>
      </c>
      <c r="AL5043" t="s">
        <v>30</v>
      </c>
      <c r="AM5043">
        <v>0.56997999499999996</v>
      </c>
      <c r="AN5043" t="s">
        <v>30</v>
      </c>
      <c r="AO5043" t="s">
        <v>30</v>
      </c>
      <c r="AP5043" t="s">
        <v>30</v>
      </c>
      <c r="AQ5043">
        <v>0.34720998999999997</v>
      </c>
      <c r="AR5043" t="s">
        <v>30</v>
      </c>
      <c r="AS5043" t="s">
        <v>30</v>
      </c>
      <c r="AT5043" t="s">
        <v>30</v>
      </c>
      <c r="AU5043" t="s">
        <v>30</v>
      </c>
      <c r="AV5043" t="s">
        <v>30</v>
      </c>
      <c r="AW5043" t="s">
        <v>30</v>
      </c>
      <c r="AX5043">
        <v>1.08799994</v>
      </c>
      <c r="AY5043" t="s">
        <v>30</v>
      </c>
      <c r="AZ5043">
        <v>0.825539947</v>
      </c>
      <c r="BA5043">
        <v>0.78420996700000001</v>
      </c>
      <c r="BB5043">
        <v>0.81341004400000005</v>
      </c>
      <c r="BC5043">
        <v>0.70217001400000001</v>
      </c>
      <c r="BD5043" t="s">
        <v>30</v>
      </c>
      <c r="BE5043" t="s">
        <v>30</v>
      </c>
      <c r="BF5043">
        <v>0.54870998900000001</v>
      </c>
      <c r="BG5043" t="s">
        <v>30</v>
      </c>
      <c r="BH5043" t="s">
        <v>30</v>
      </c>
      <c r="BI5043">
        <v>0.35211998200000005</v>
      </c>
      <c r="BJ5043" t="s">
        <v>30</v>
      </c>
      <c r="BK5043" t="s">
        <v>30</v>
      </c>
      <c r="BL5043" t="s">
        <v>30</v>
      </c>
      <c r="BM5043" t="s">
        <v>30</v>
      </c>
      <c r="BN5043" t="s">
        <v>30</v>
      </c>
      <c r="BO5043" t="s">
        <v>30</v>
      </c>
      <c r="BP5043" t="s">
        <v>2305</v>
      </c>
      <c r="BQ5043">
        <v>87</v>
      </c>
      <c r="BR5043" t="s">
        <v>2305</v>
      </c>
      <c r="BS5043" t="s">
        <v>2305</v>
      </c>
      <c r="BT5043" t="s">
        <v>2306</v>
      </c>
      <c r="BU5043" t="s">
        <v>2307</v>
      </c>
      <c r="BV5043" t="s">
        <v>27523</v>
      </c>
      <c r="BW5043" t="s">
        <v>27524</v>
      </c>
      <c r="BY5043" t="s">
        <v>27525</v>
      </c>
      <c r="BZ5043">
        <v>1</v>
      </c>
      <c r="CA5043">
        <v>3734</v>
      </c>
    </row>
    <row r="5044" spans="1:79" x14ac:dyDescent="0.35">
      <c r="A5044">
        <v>0.94593497999999998</v>
      </c>
      <c r="B5044">
        <v>0.73194500000000007</v>
      </c>
      <c r="C5044">
        <v>0.64862500000000001</v>
      </c>
      <c r="D5044">
        <v>0.62041000000000002</v>
      </c>
      <c r="E5044">
        <v>0.61694000000000004</v>
      </c>
      <c r="F5044">
        <v>0.53856999999999999</v>
      </c>
      <c r="G5044">
        <v>0.52007999999999999</v>
      </c>
      <c r="H5044">
        <v>0.55837000000000003</v>
      </c>
      <c r="I5044">
        <v>0.48618249999999996</v>
      </c>
      <c r="J5044">
        <v>0.39809000000000005</v>
      </c>
      <c r="K5044">
        <v>0.33696499999999996</v>
      </c>
      <c r="L5044">
        <v>0.30708000000000002</v>
      </c>
      <c r="M5044">
        <v>0.34681499999999998</v>
      </c>
      <c r="N5044">
        <v>0.23807999999999996</v>
      </c>
      <c r="O5044">
        <v>0.19375500000000001</v>
      </c>
      <c r="P5044">
        <v>0</v>
      </c>
      <c r="Q5044">
        <v>0</v>
      </c>
      <c r="R5044">
        <v>0</v>
      </c>
      <c r="S5044" t="s">
        <v>34</v>
      </c>
      <c r="T5044">
        <v>2</v>
      </c>
      <c r="U5044" t="s">
        <v>26472</v>
      </c>
      <c r="V5044">
        <v>1</v>
      </c>
      <c r="W5044" s="1">
        <v>4.87E-26</v>
      </c>
      <c r="X5044">
        <v>171.92</v>
      </c>
      <c r="Y5044">
        <v>84.355999999999995</v>
      </c>
      <c r="Z5044">
        <v>125.79</v>
      </c>
      <c r="AA5044">
        <v>-0.38052000000000002</v>
      </c>
      <c r="AB5044">
        <v>3114900000</v>
      </c>
      <c r="AC5044">
        <v>2015300000</v>
      </c>
      <c r="AD5044">
        <v>1099700000</v>
      </c>
      <c r="AE5044">
        <v>277</v>
      </c>
      <c r="AF5044">
        <v>1.012780011</v>
      </c>
      <c r="AG5044">
        <v>0.79351002000000004</v>
      </c>
      <c r="AH5044">
        <v>0.71303004000000003</v>
      </c>
      <c r="AI5044">
        <v>0.66615998700000001</v>
      </c>
      <c r="AJ5044">
        <v>0.66125994899999996</v>
      </c>
      <c r="AK5044">
        <v>0.63296997499999996</v>
      </c>
      <c r="AL5044">
        <v>0.52007999999999999</v>
      </c>
      <c r="AM5044">
        <v>0.55836999399999998</v>
      </c>
      <c r="AN5044">
        <v>0.59520500900000006</v>
      </c>
      <c r="AO5044">
        <v>0.39809000500000002</v>
      </c>
      <c r="AP5044">
        <v>0.33696502399999995</v>
      </c>
      <c r="AQ5044">
        <v>0.29637998300000001</v>
      </c>
      <c r="AR5044">
        <v>0.34681499000000005</v>
      </c>
      <c r="AS5044">
        <v>0.23807996499999995</v>
      </c>
      <c r="AT5044">
        <v>0.19375497100000005</v>
      </c>
      <c r="AU5044" t="s">
        <v>30</v>
      </c>
      <c r="AV5044" t="s">
        <v>30</v>
      </c>
      <c r="AW5044" t="s">
        <v>30</v>
      </c>
      <c r="AX5044">
        <v>0.87908995199999995</v>
      </c>
      <c r="AY5044">
        <v>0.67038005599999995</v>
      </c>
      <c r="AZ5044">
        <v>0.58421999199999997</v>
      </c>
      <c r="BA5044">
        <v>0.57465994399999998</v>
      </c>
      <c r="BB5044">
        <v>0.57262003400000006</v>
      </c>
      <c r="BC5044">
        <v>0.44416999800000001</v>
      </c>
      <c r="BD5044" t="s">
        <v>30</v>
      </c>
      <c r="BE5044" t="s">
        <v>30</v>
      </c>
      <c r="BF5044">
        <v>0.37715995300000005</v>
      </c>
      <c r="BG5044" t="s">
        <v>30</v>
      </c>
      <c r="BH5044" t="s">
        <v>30</v>
      </c>
      <c r="BI5044">
        <v>0.317780018</v>
      </c>
      <c r="BJ5044" t="s">
        <v>30</v>
      </c>
      <c r="BK5044" t="s">
        <v>30</v>
      </c>
      <c r="BL5044" t="s">
        <v>30</v>
      </c>
      <c r="BM5044" t="s">
        <v>30</v>
      </c>
      <c r="BN5044" t="s">
        <v>30</v>
      </c>
      <c r="BO5044" t="s">
        <v>30</v>
      </c>
      <c r="BP5044" t="s">
        <v>27527</v>
      </c>
      <c r="BQ5044" t="s">
        <v>27528</v>
      </c>
      <c r="BR5044" t="s">
        <v>27529</v>
      </c>
      <c r="BS5044" t="s">
        <v>27529</v>
      </c>
      <c r="BT5044" t="s">
        <v>27526</v>
      </c>
      <c r="BU5044" t="s">
        <v>27530</v>
      </c>
      <c r="BV5044" t="s">
        <v>27531</v>
      </c>
      <c r="BW5044" t="s">
        <v>27532</v>
      </c>
      <c r="BY5044" t="s">
        <v>27533</v>
      </c>
      <c r="BZ5044">
        <v>1</v>
      </c>
      <c r="CA5044">
        <v>192</v>
      </c>
    </row>
    <row r="5045" spans="1:79" x14ac:dyDescent="0.35">
      <c r="A5045">
        <v>0.95812496999999996</v>
      </c>
      <c r="B5045">
        <v>1.01845002</v>
      </c>
      <c r="C5045">
        <v>0.50885000000000002</v>
      </c>
      <c r="D5045">
        <v>0.64349999999999996</v>
      </c>
      <c r="E5045">
        <v>0.47559989999999996</v>
      </c>
      <c r="F5045">
        <v>0.53991999999999996</v>
      </c>
      <c r="G5045">
        <v>0.50490999999999997</v>
      </c>
      <c r="H5045">
        <v>0.34983500000000001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 t="s">
        <v>27</v>
      </c>
      <c r="T5045">
        <v>3</v>
      </c>
      <c r="U5045" t="s">
        <v>26472</v>
      </c>
      <c r="V5045">
        <v>0.94499100000000003</v>
      </c>
      <c r="W5045">
        <v>7.3924899999999998E-4</v>
      </c>
      <c r="X5045">
        <v>176.05</v>
      </c>
      <c r="Y5045">
        <v>109.07</v>
      </c>
      <c r="Z5045">
        <v>172.88</v>
      </c>
      <c r="AA5045">
        <v>-0.35049999999999998</v>
      </c>
      <c r="AB5045">
        <v>225200000</v>
      </c>
      <c r="AC5045">
        <v>121070000</v>
      </c>
      <c r="AD5045">
        <v>104130000</v>
      </c>
      <c r="AE5045">
        <v>341</v>
      </c>
      <c r="AF5045">
        <v>1.072489977</v>
      </c>
      <c r="AG5045">
        <v>1.0184500219999999</v>
      </c>
      <c r="AH5045">
        <v>0.50885003800000006</v>
      </c>
      <c r="AI5045">
        <v>0.64349996999999992</v>
      </c>
      <c r="AJ5045">
        <v>0.47559994500000002</v>
      </c>
      <c r="AK5045">
        <v>0.53991997200000008</v>
      </c>
      <c r="AL5045">
        <v>0.50490999199999997</v>
      </c>
      <c r="AM5045" t="s">
        <v>30</v>
      </c>
      <c r="AN5045" t="s">
        <v>30</v>
      </c>
      <c r="AO5045" t="s">
        <v>30</v>
      </c>
      <c r="AP5045" t="s">
        <v>30</v>
      </c>
      <c r="AQ5045" t="s">
        <v>30</v>
      </c>
      <c r="AR5045" t="s">
        <v>30</v>
      </c>
      <c r="AS5045" t="s">
        <v>30</v>
      </c>
      <c r="AT5045" t="s">
        <v>30</v>
      </c>
      <c r="AU5045" t="s">
        <v>30</v>
      </c>
      <c r="AV5045" t="s">
        <v>30</v>
      </c>
      <c r="AW5045" t="s">
        <v>30</v>
      </c>
      <c r="AX5045">
        <v>0.84375995400000003</v>
      </c>
      <c r="AY5045" t="s">
        <v>30</v>
      </c>
      <c r="AZ5045" t="s">
        <v>30</v>
      </c>
      <c r="BA5045" t="s">
        <v>30</v>
      </c>
      <c r="BB5045" t="s">
        <v>30</v>
      </c>
      <c r="BC5045" t="s">
        <v>30</v>
      </c>
      <c r="BD5045" t="s">
        <v>30</v>
      </c>
      <c r="BE5045">
        <v>0.34983497900000005</v>
      </c>
      <c r="BF5045" t="s">
        <v>30</v>
      </c>
      <c r="BG5045" t="s">
        <v>30</v>
      </c>
      <c r="BH5045" t="s">
        <v>30</v>
      </c>
      <c r="BI5045" t="s">
        <v>30</v>
      </c>
      <c r="BJ5045" t="s">
        <v>30</v>
      </c>
      <c r="BK5045" t="s">
        <v>30</v>
      </c>
      <c r="BL5045" t="s">
        <v>30</v>
      </c>
      <c r="BM5045" t="s">
        <v>30</v>
      </c>
      <c r="BN5045" t="s">
        <v>30</v>
      </c>
      <c r="BO5045" t="s">
        <v>30</v>
      </c>
      <c r="BP5045" t="s">
        <v>12808</v>
      </c>
      <c r="BQ5045" t="s">
        <v>27534</v>
      </c>
      <c r="BR5045" t="s">
        <v>12810</v>
      </c>
      <c r="BS5045" t="s">
        <v>12810</v>
      </c>
      <c r="BT5045" t="s">
        <v>12807</v>
      </c>
      <c r="BU5045" t="s">
        <v>12811</v>
      </c>
      <c r="BV5045" t="s">
        <v>27535</v>
      </c>
      <c r="BW5045" t="s">
        <v>27536</v>
      </c>
      <c r="BY5045" t="s">
        <v>27537</v>
      </c>
      <c r="BZ5045">
        <v>1</v>
      </c>
      <c r="CA5045">
        <v>594</v>
      </c>
    </row>
    <row r="5046" spans="1:79" x14ac:dyDescent="0.35">
      <c r="A5046">
        <v>1.0724899800000001</v>
      </c>
      <c r="B5046">
        <v>0.76476</v>
      </c>
      <c r="C5046">
        <v>0.59777999999999998</v>
      </c>
      <c r="D5046">
        <v>0.64012999999999998</v>
      </c>
      <c r="E5046">
        <v>0.55906499999999992</v>
      </c>
      <c r="F5046">
        <v>0.54381999999999997</v>
      </c>
      <c r="G5046">
        <v>0.55428500000000003</v>
      </c>
      <c r="H5046">
        <v>0.34983500000000001</v>
      </c>
      <c r="I5046">
        <v>0.42135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 t="s">
        <v>34</v>
      </c>
      <c r="T5046">
        <v>3</v>
      </c>
      <c r="U5046" t="s">
        <v>26472</v>
      </c>
      <c r="V5046">
        <v>0.91519499999999998</v>
      </c>
      <c r="W5046">
        <v>7.3924899999999998E-4</v>
      </c>
      <c r="X5046">
        <v>176.05</v>
      </c>
      <c r="Y5046">
        <v>109.07</v>
      </c>
      <c r="Z5046">
        <v>132.79</v>
      </c>
      <c r="AA5046">
        <v>-0.28575</v>
      </c>
      <c r="AB5046">
        <v>388820000</v>
      </c>
      <c r="AC5046">
        <v>222000000</v>
      </c>
      <c r="AD5046">
        <v>166820000</v>
      </c>
      <c r="AE5046">
        <v>340</v>
      </c>
      <c r="AF5046">
        <v>1.072489977</v>
      </c>
      <c r="AG5046">
        <v>1.0184500219999999</v>
      </c>
      <c r="AH5046" t="s">
        <v>30</v>
      </c>
      <c r="AI5046">
        <v>0.64349996999999992</v>
      </c>
      <c r="AJ5046">
        <v>0.47559994500000002</v>
      </c>
      <c r="AK5046" t="s">
        <v>30</v>
      </c>
      <c r="AL5046" t="s">
        <v>30</v>
      </c>
      <c r="AM5046" t="s">
        <v>30</v>
      </c>
      <c r="AN5046" t="s">
        <v>30</v>
      </c>
      <c r="AO5046" t="s">
        <v>30</v>
      </c>
      <c r="AP5046" t="s">
        <v>30</v>
      </c>
      <c r="AQ5046" t="s">
        <v>30</v>
      </c>
      <c r="AR5046" t="s">
        <v>30</v>
      </c>
      <c r="AS5046" t="s">
        <v>30</v>
      </c>
      <c r="AT5046" t="s">
        <v>30</v>
      </c>
      <c r="AU5046" t="s">
        <v>30</v>
      </c>
      <c r="AV5046" t="s">
        <v>30</v>
      </c>
      <c r="AW5046" t="s">
        <v>30</v>
      </c>
      <c r="AX5046" t="s">
        <v>30</v>
      </c>
      <c r="AY5046">
        <v>0.51107007299999996</v>
      </c>
      <c r="AZ5046">
        <v>0.59777998899999996</v>
      </c>
      <c r="BA5046">
        <v>0.636759937</v>
      </c>
      <c r="BB5046">
        <v>0.64253002400000003</v>
      </c>
      <c r="BC5046">
        <v>0.54382002399999996</v>
      </c>
      <c r="BD5046">
        <v>0.55428498999999998</v>
      </c>
      <c r="BE5046">
        <v>0.34983497900000005</v>
      </c>
      <c r="BF5046">
        <v>0.42135000199999995</v>
      </c>
      <c r="BG5046" t="s">
        <v>30</v>
      </c>
      <c r="BH5046" t="s">
        <v>30</v>
      </c>
      <c r="BI5046" t="s">
        <v>30</v>
      </c>
      <c r="BJ5046" t="s">
        <v>30</v>
      </c>
      <c r="BK5046" t="s">
        <v>30</v>
      </c>
      <c r="BL5046" t="s">
        <v>30</v>
      </c>
      <c r="BM5046" t="s">
        <v>30</v>
      </c>
      <c r="BN5046" t="s">
        <v>30</v>
      </c>
      <c r="BO5046" t="s">
        <v>30</v>
      </c>
      <c r="BP5046" t="s">
        <v>12808</v>
      </c>
      <c r="BQ5046" t="s">
        <v>27538</v>
      </c>
      <c r="BR5046" t="s">
        <v>12810</v>
      </c>
      <c r="BS5046" t="s">
        <v>12810</v>
      </c>
      <c r="BT5046" t="s">
        <v>12807</v>
      </c>
      <c r="BU5046" t="s">
        <v>12811</v>
      </c>
      <c r="BV5046" t="s">
        <v>27539</v>
      </c>
      <c r="BW5046" t="s">
        <v>27540</v>
      </c>
      <c r="BY5046" t="s">
        <v>27541</v>
      </c>
      <c r="BZ5046">
        <v>1</v>
      </c>
      <c r="CA5046">
        <v>594</v>
      </c>
    </row>
    <row r="5047" spans="1:79" x14ac:dyDescent="0.35">
      <c r="A5047">
        <v>0.99104994499999999</v>
      </c>
      <c r="B5047">
        <v>1.0957000299999999</v>
      </c>
      <c r="C5047">
        <v>1.0481500100000001</v>
      </c>
      <c r="D5047">
        <v>1.0005999800000001</v>
      </c>
      <c r="E5047">
        <v>1.06889999</v>
      </c>
      <c r="F5047">
        <v>0</v>
      </c>
      <c r="G5047">
        <v>0</v>
      </c>
      <c r="H5047">
        <v>0</v>
      </c>
      <c r="I5047">
        <v>0.81943999999999995</v>
      </c>
      <c r="J5047">
        <v>0</v>
      </c>
      <c r="K5047">
        <v>0</v>
      </c>
      <c r="L5047">
        <v>0</v>
      </c>
      <c r="M5047">
        <v>0</v>
      </c>
      <c r="N5047">
        <v>0.68728009999999995</v>
      </c>
      <c r="O5047">
        <v>0</v>
      </c>
      <c r="P5047">
        <v>0</v>
      </c>
      <c r="Q5047">
        <v>0.38605999999999996</v>
      </c>
      <c r="R5047">
        <v>0</v>
      </c>
      <c r="S5047" t="s">
        <v>27</v>
      </c>
      <c r="T5047">
        <v>4</v>
      </c>
      <c r="U5047" t="s">
        <v>26472</v>
      </c>
      <c r="V5047">
        <v>0.98050000000000004</v>
      </c>
      <c r="W5047">
        <v>1.8098100000000001E-4</v>
      </c>
      <c r="X5047">
        <v>98.676000000000002</v>
      </c>
      <c r="Y5047">
        <v>81.680000000000007</v>
      </c>
      <c r="Z5047">
        <v>96.805000000000007</v>
      </c>
      <c r="AA5047">
        <v>-0.19663</v>
      </c>
      <c r="AB5047">
        <v>5553800000</v>
      </c>
      <c r="AC5047">
        <v>2964000000</v>
      </c>
      <c r="AD5047">
        <v>2589700000</v>
      </c>
      <c r="AE5047">
        <v>14</v>
      </c>
      <c r="AF5047" t="s">
        <v>30</v>
      </c>
      <c r="AG5047" t="s">
        <v>30</v>
      </c>
      <c r="AH5047" t="s">
        <v>30</v>
      </c>
      <c r="AI5047" t="s">
        <v>30</v>
      </c>
      <c r="AJ5047">
        <v>1.0688999889999999</v>
      </c>
      <c r="AK5047" t="s">
        <v>30</v>
      </c>
      <c r="AL5047" t="s">
        <v>30</v>
      </c>
      <c r="AM5047" t="s">
        <v>30</v>
      </c>
      <c r="AN5047" t="s">
        <v>30</v>
      </c>
      <c r="AO5047" t="s">
        <v>30</v>
      </c>
      <c r="AP5047" t="s">
        <v>30</v>
      </c>
      <c r="AQ5047" t="s">
        <v>30</v>
      </c>
      <c r="AR5047" t="s">
        <v>30</v>
      </c>
      <c r="AS5047" t="s">
        <v>30</v>
      </c>
      <c r="AT5047" t="s">
        <v>30</v>
      </c>
      <c r="AU5047" t="s">
        <v>30</v>
      </c>
      <c r="AV5047" t="s">
        <v>30</v>
      </c>
      <c r="AW5047" t="s">
        <v>30</v>
      </c>
      <c r="AX5047">
        <v>0.99104994499999999</v>
      </c>
      <c r="AY5047">
        <v>1.095700026</v>
      </c>
      <c r="AZ5047" t="s">
        <v>30</v>
      </c>
      <c r="BA5047">
        <v>1.0005999800000001</v>
      </c>
      <c r="BB5047" t="s">
        <v>30</v>
      </c>
      <c r="BC5047" t="s">
        <v>30</v>
      </c>
      <c r="BD5047" t="s">
        <v>30</v>
      </c>
      <c r="BE5047" t="s">
        <v>30</v>
      </c>
      <c r="BF5047">
        <v>0.81944000699999997</v>
      </c>
      <c r="BG5047" t="s">
        <v>30</v>
      </c>
      <c r="BH5047" t="s">
        <v>30</v>
      </c>
      <c r="BI5047" t="s">
        <v>30</v>
      </c>
      <c r="BJ5047" t="s">
        <v>30</v>
      </c>
      <c r="BK5047">
        <v>0.687280059</v>
      </c>
      <c r="BL5047" t="s">
        <v>30</v>
      </c>
      <c r="BM5047" t="s">
        <v>30</v>
      </c>
      <c r="BN5047">
        <v>0.38605999899999999</v>
      </c>
      <c r="BO5047" t="s">
        <v>30</v>
      </c>
      <c r="BP5047" t="s">
        <v>21098</v>
      </c>
      <c r="BQ5047">
        <v>14</v>
      </c>
      <c r="BR5047" t="s">
        <v>21098</v>
      </c>
      <c r="BS5047" t="s">
        <v>21098</v>
      </c>
      <c r="BT5047" t="s">
        <v>21097</v>
      </c>
      <c r="BU5047" t="s">
        <v>21099</v>
      </c>
      <c r="BV5047" t="s">
        <v>27542</v>
      </c>
      <c r="BW5047" t="s">
        <v>27543</v>
      </c>
      <c r="BY5047" t="s">
        <v>27544</v>
      </c>
      <c r="BZ5047">
        <v>1</v>
      </c>
      <c r="CA5047">
        <v>1918</v>
      </c>
    </row>
    <row r="5048" spans="1:79" x14ac:dyDescent="0.35">
      <c r="A5048">
        <v>1.06528997</v>
      </c>
      <c r="B5048">
        <v>0.63341500000000006</v>
      </c>
      <c r="C5048">
        <v>0.43027000000000004</v>
      </c>
      <c r="D5048">
        <v>0.47047000000000005</v>
      </c>
      <c r="E5048">
        <v>0.40024999999999999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 t="s">
        <v>27</v>
      </c>
      <c r="T5048">
        <v>3</v>
      </c>
      <c r="U5048" t="s">
        <v>26472</v>
      </c>
      <c r="V5048">
        <v>0.99999400000000005</v>
      </c>
      <c r="W5048" s="1">
        <v>9.98E-5</v>
      </c>
      <c r="X5048">
        <v>56.234000000000002</v>
      </c>
      <c r="Y5048">
        <v>29.873000000000001</v>
      </c>
      <c r="Z5048">
        <v>54.56</v>
      </c>
      <c r="AA5048">
        <v>0.15643000000000001</v>
      </c>
      <c r="AB5048">
        <v>874080000</v>
      </c>
      <c r="AC5048">
        <v>473550000</v>
      </c>
      <c r="AD5048">
        <v>400540000</v>
      </c>
      <c r="AE5048">
        <v>131</v>
      </c>
      <c r="AF5048">
        <v>1.0652899739999999</v>
      </c>
      <c r="AG5048">
        <v>0.71228998900000007</v>
      </c>
      <c r="AH5048" t="s">
        <v>30</v>
      </c>
      <c r="AI5048" t="s">
        <v>30</v>
      </c>
      <c r="AJ5048" t="s">
        <v>30</v>
      </c>
      <c r="AK5048" t="s">
        <v>30</v>
      </c>
      <c r="AL5048" t="s">
        <v>30</v>
      </c>
      <c r="AM5048" t="s">
        <v>30</v>
      </c>
      <c r="AN5048" t="s">
        <v>30</v>
      </c>
      <c r="AO5048" t="s">
        <v>30</v>
      </c>
      <c r="AP5048" t="s">
        <v>30</v>
      </c>
      <c r="AQ5048" t="s">
        <v>30</v>
      </c>
      <c r="AR5048" t="s">
        <v>30</v>
      </c>
      <c r="AS5048" t="s">
        <v>30</v>
      </c>
      <c r="AT5048" t="s">
        <v>30</v>
      </c>
      <c r="AU5048" t="s">
        <v>30</v>
      </c>
      <c r="AV5048" t="s">
        <v>30</v>
      </c>
      <c r="AW5048" t="s">
        <v>30</v>
      </c>
      <c r="AX5048" t="s">
        <v>30</v>
      </c>
      <c r="AY5048">
        <v>0.55454003800000007</v>
      </c>
      <c r="AZ5048">
        <v>0.43026995700000004</v>
      </c>
      <c r="BA5048">
        <v>0.47046995199999997</v>
      </c>
      <c r="BB5048">
        <v>0.40025001800000004</v>
      </c>
      <c r="BC5048" t="s">
        <v>30</v>
      </c>
      <c r="BD5048" t="s">
        <v>30</v>
      </c>
      <c r="BE5048" t="s">
        <v>30</v>
      </c>
      <c r="BF5048" t="s">
        <v>30</v>
      </c>
      <c r="BG5048" t="s">
        <v>30</v>
      </c>
      <c r="BH5048" t="s">
        <v>30</v>
      </c>
      <c r="BI5048" t="s">
        <v>30</v>
      </c>
      <c r="BJ5048" t="s">
        <v>30</v>
      </c>
      <c r="BK5048" t="s">
        <v>30</v>
      </c>
      <c r="BL5048" t="s">
        <v>30</v>
      </c>
      <c r="BM5048" t="s">
        <v>30</v>
      </c>
      <c r="BN5048" t="s">
        <v>30</v>
      </c>
      <c r="BO5048" t="s">
        <v>30</v>
      </c>
      <c r="BP5048" t="s">
        <v>27546</v>
      </c>
      <c r="BQ5048" t="s">
        <v>27547</v>
      </c>
      <c r="BR5048" t="s">
        <v>27548</v>
      </c>
      <c r="BS5048" t="s">
        <v>27548</v>
      </c>
      <c r="BT5048" t="s">
        <v>27545</v>
      </c>
      <c r="BU5048" t="s">
        <v>27549</v>
      </c>
      <c r="BV5048" t="s">
        <v>27550</v>
      </c>
      <c r="BW5048" t="s">
        <v>27551</v>
      </c>
      <c r="BY5048" t="s">
        <v>27552</v>
      </c>
      <c r="BZ5048">
        <v>1</v>
      </c>
      <c r="CA5048">
        <v>1599</v>
      </c>
    </row>
    <row r="5049" spans="1:79" x14ac:dyDescent="0.35">
      <c r="A5049">
        <v>0.92414998999999998</v>
      </c>
      <c r="B5049">
        <v>0.46053500000000003</v>
      </c>
      <c r="C5049">
        <v>0.38004000000000004</v>
      </c>
      <c r="D5049">
        <v>0.42779990000000001</v>
      </c>
      <c r="E5049">
        <v>0.31154999999999999</v>
      </c>
      <c r="F5049">
        <v>0.33487</v>
      </c>
      <c r="G5049">
        <v>0.44426500000000002</v>
      </c>
      <c r="H5049">
        <v>0.37427500000000002</v>
      </c>
      <c r="I5049">
        <v>0.40669750000000005</v>
      </c>
      <c r="J5049">
        <v>0.32491000000000003</v>
      </c>
      <c r="K5049">
        <v>0.37570999999999999</v>
      </c>
      <c r="L5049">
        <v>0.362205</v>
      </c>
      <c r="M5049">
        <v>0.30835999999999997</v>
      </c>
      <c r="N5049">
        <v>0.32679499999999995</v>
      </c>
      <c r="O5049">
        <v>0.30725000000000002</v>
      </c>
      <c r="P5049">
        <v>0.29388499999999995</v>
      </c>
      <c r="Q5049">
        <v>0.30550999999999995</v>
      </c>
      <c r="R5049">
        <v>0.23916999999999999</v>
      </c>
      <c r="S5049" t="s">
        <v>34</v>
      </c>
      <c r="T5049">
        <v>3</v>
      </c>
      <c r="U5049" t="s">
        <v>26472</v>
      </c>
      <c r="V5049">
        <v>1</v>
      </c>
      <c r="W5049" s="1">
        <v>1.9899999999999999E-100</v>
      </c>
      <c r="X5049">
        <v>292.39999999999998</v>
      </c>
      <c r="Y5049">
        <v>226.45</v>
      </c>
      <c r="Z5049">
        <v>110.39</v>
      </c>
      <c r="AA5049">
        <v>-0.34858</v>
      </c>
      <c r="AB5049">
        <v>2480800000</v>
      </c>
      <c r="AC5049">
        <v>1760500000</v>
      </c>
      <c r="AD5049">
        <v>720350000</v>
      </c>
      <c r="AE5049">
        <v>26</v>
      </c>
      <c r="AF5049">
        <v>0.94872999199999997</v>
      </c>
      <c r="AG5049">
        <v>0.55869001200000001</v>
      </c>
      <c r="AH5049">
        <v>0.41850000600000004</v>
      </c>
      <c r="AI5049">
        <v>0.49198997</v>
      </c>
      <c r="AJ5049" t="s">
        <v>30</v>
      </c>
      <c r="AK5049" t="s">
        <v>30</v>
      </c>
      <c r="AL5049" t="s">
        <v>30</v>
      </c>
      <c r="AM5049" t="s">
        <v>30</v>
      </c>
      <c r="AN5049">
        <v>0.488905013</v>
      </c>
      <c r="AO5049" t="s">
        <v>30</v>
      </c>
      <c r="AP5049" t="s">
        <v>30</v>
      </c>
      <c r="AQ5049">
        <v>0.39177000500000003</v>
      </c>
      <c r="AR5049" t="s">
        <v>30</v>
      </c>
      <c r="AS5049">
        <v>0.33807998900000003</v>
      </c>
      <c r="AT5049" t="s">
        <v>30</v>
      </c>
      <c r="AU5049">
        <v>0.32598495500000002</v>
      </c>
      <c r="AV5049">
        <v>0.35339003800000002</v>
      </c>
      <c r="AW5049" t="s">
        <v>30</v>
      </c>
      <c r="AX5049">
        <v>0.89956998799999999</v>
      </c>
      <c r="AY5049">
        <v>0.36238008700000002</v>
      </c>
      <c r="AZ5049">
        <v>0.34157997399999995</v>
      </c>
      <c r="BA5049">
        <v>0.36360996999999995</v>
      </c>
      <c r="BB5049">
        <v>0.31155002099999995</v>
      </c>
      <c r="BC5049">
        <v>0.33487003999999998</v>
      </c>
      <c r="BD5049">
        <v>0.44426500800000002</v>
      </c>
      <c r="BE5049">
        <v>0.37427496900000001</v>
      </c>
      <c r="BF5049">
        <v>0.324489951</v>
      </c>
      <c r="BG5049">
        <v>0.32491004499999998</v>
      </c>
      <c r="BH5049">
        <v>0.37571001100000001</v>
      </c>
      <c r="BI5049">
        <v>0.33263999200000005</v>
      </c>
      <c r="BJ5049">
        <v>0.30836003999999995</v>
      </c>
      <c r="BK5049">
        <v>0.31551003499999997</v>
      </c>
      <c r="BL5049">
        <v>0.30725002300000004</v>
      </c>
      <c r="BM5049">
        <v>0.26178502999999997</v>
      </c>
      <c r="BN5049">
        <v>0.25762999099999995</v>
      </c>
      <c r="BO5049">
        <v>0.23917001500000001</v>
      </c>
      <c r="BP5049" t="s">
        <v>27554</v>
      </c>
      <c r="BQ5049" t="s">
        <v>11284</v>
      </c>
      <c r="BR5049" t="s">
        <v>27555</v>
      </c>
      <c r="BS5049" t="s">
        <v>27555</v>
      </c>
      <c r="BT5049" t="s">
        <v>27553</v>
      </c>
      <c r="BU5049" t="s">
        <v>27556</v>
      </c>
      <c r="BV5049" t="s">
        <v>27557</v>
      </c>
      <c r="BW5049" t="s">
        <v>27558</v>
      </c>
      <c r="BY5049" t="s">
        <v>27559</v>
      </c>
      <c r="BZ5049">
        <v>1</v>
      </c>
      <c r="CA5049">
        <v>522</v>
      </c>
    </row>
    <row r="5050" spans="1:79" x14ac:dyDescent="0.35">
      <c r="A5050">
        <v>0.97133499000000001</v>
      </c>
      <c r="B5050">
        <v>0.52792499999999998</v>
      </c>
      <c r="C5050">
        <v>0.44062500000000004</v>
      </c>
      <c r="D5050">
        <v>0.50812999999999997</v>
      </c>
      <c r="E5050">
        <v>0.41744000000000003</v>
      </c>
      <c r="F5050">
        <v>0.40821499999999999</v>
      </c>
      <c r="G5050">
        <v>0.44489749999999995</v>
      </c>
      <c r="H5050">
        <v>0.41881250000000003</v>
      </c>
      <c r="I5050">
        <v>0.37624749999999996</v>
      </c>
      <c r="J5050">
        <v>0.33535499999999996</v>
      </c>
      <c r="K5050">
        <v>0.33196250000000005</v>
      </c>
      <c r="L5050">
        <v>0.33216000000000001</v>
      </c>
      <c r="M5050">
        <v>0.34501760000000004</v>
      </c>
      <c r="N5050">
        <v>0.31704500000000002</v>
      </c>
      <c r="O5050">
        <v>0.27220250000000001</v>
      </c>
      <c r="P5050">
        <v>0.29734499999999997</v>
      </c>
      <c r="Q5050">
        <v>0.28820000000000001</v>
      </c>
      <c r="R5050">
        <v>0.310975</v>
      </c>
      <c r="S5050" t="s">
        <v>34</v>
      </c>
      <c r="T5050">
        <v>2</v>
      </c>
      <c r="U5050" t="s">
        <v>26472</v>
      </c>
      <c r="V5050">
        <v>0.99968199999999996</v>
      </c>
      <c r="W5050">
        <v>5.9873399999999996E-4</v>
      </c>
      <c r="X5050">
        <v>83.292000000000002</v>
      </c>
      <c r="Y5050">
        <v>58.417999999999999</v>
      </c>
      <c r="Z5050">
        <v>53.945999999999998</v>
      </c>
      <c r="AA5050">
        <v>0.42699999999999999</v>
      </c>
      <c r="AB5050">
        <v>859670000</v>
      </c>
      <c r="AC5050">
        <v>589440000</v>
      </c>
      <c r="AD5050">
        <v>270230000</v>
      </c>
      <c r="AE5050">
        <v>909</v>
      </c>
      <c r="AF5050">
        <v>0.87317001799999994</v>
      </c>
      <c r="AG5050">
        <v>0.52051001799999996</v>
      </c>
      <c r="AH5050">
        <v>0.44957005999999999</v>
      </c>
      <c r="AI5050">
        <v>0.50940996400000005</v>
      </c>
      <c r="AJ5050">
        <v>0.42112994199999998</v>
      </c>
      <c r="AK5050">
        <v>0.39200997400000004</v>
      </c>
      <c r="AL5050">
        <v>0.40990996400000002</v>
      </c>
      <c r="AM5050">
        <v>0.43528997899999999</v>
      </c>
      <c r="AN5050">
        <v>0.37440502600000003</v>
      </c>
      <c r="AO5050">
        <v>0.35861003400000002</v>
      </c>
      <c r="AP5050">
        <v>0.34774506100000002</v>
      </c>
      <c r="AQ5050">
        <v>0.32552999299999996</v>
      </c>
      <c r="AR5050">
        <v>0.36438500900000004</v>
      </c>
      <c r="AS5050">
        <v>0.31984996799999998</v>
      </c>
      <c r="AT5050">
        <v>0.27387499800000004</v>
      </c>
      <c r="AU5050">
        <v>0.32574498699999999</v>
      </c>
      <c r="AV5050" t="s">
        <v>30</v>
      </c>
      <c r="AW5050">
        <v>0.31393998899999997</v>
      </c>
      <c r="AX5050">
        <v>1.069499969</v>
      </c>
      <c r="AY5050">
        <v>0.53534007100000003</v>
      </c>
      <c r="AZ5050">
        <v>0.43167996399999997</v>
      </c>
      <c r="BA5050">
        <v>0.50684994500000002</v>
      </c>
      <c r="BB5050">
        <v>0.41375005200000003</v>
      </c>
      <c r="BC5050">
        <v>0.42441999900000005</v>
      </c>
      <c r="BD5050">
        <v>0.47988498199999996</v>
      </c>
      <c r="BE5050">
        <v>0.402334988</v>
      </c>
      <c r="BF5050">
        <v>0.37809002400000002</v>
      </c>
      <c r="BG5050">
        <v>0.31210005299999999</v>
      </c>
      <c r="BH5050">
        <v>0.31617999100000005</v>
      </c>
      <c r="BI5050">
        <v>0.33878999899999995</v>
      </c>
      <c r="BJ5050">
        <v>0.32565003599999998</v>
      </c>
      <c r="BK5050">
        <v>0.314240038</v>
      </c>
      <c r="BL5050">
        <v>0.27052998500000003</v>
      </c>
      <c r="BM5050">
        <v>0.26894497900000003</v>
      </c>
      <c r="BN5050">
        <v>0.288199961</v>
      </c>
      <c r="BO5050">
        <v>0.30800998199999996</v>
      </c>
      <c r="BP5050" t="s">
        <v>12839</v>
      </c>
      <c r="BQ5050">
        <v>909</v>
      </c>
      <c r="BR5050" t="s">
        <v>12839</v>
      </c>
      <c r="BS5050" t="s">
        <v>12839</v>
      </c>
      <c r="BT5050" t="s">
        <v>12838</v>
      </c>
      <c r="BU5050" t="s">
        <v>12840</v>
      </c>
      <c r="BV5050" t="s">
        <v>27560</v>
      </c>
      <c r="BW5050" t="s">
        <v>27561</v>
      </c>
      <c r="BY5050" t="s">
        <v>27562</v>
      </c>
      <c r="BZ5050">
        <v>1</v>
      </c>
      <c r="CA5050">
        <v>2826</v>
      </c>
    </row>
    <row r="5051" spans="1:79" x14ac:dyDescent="0.35">
      <c r="A5051">
        <v>0.97956502000000001</v>
      </c>
      <c r="B5051">
        <v>0.55145</v>
      </c>
      <c r="C5051">
        <v>0.61361500000000002</v>
      </c>
      <c r="D5051">
        <v>0.57555000000000001</v>
      </c>
      <c r="E5051">
        <v>0.47118499999999996</v>
      </c>
      <c r="F5051">
        <v>0.41562500000000002</v>
      </c>
      <c r="G5051">
        <v>0.42584750000000005</v>
      </c>
      <c r="H5051">
        <v>0.36648000000000003</v>
      </c>
      <c r="I5051">
        <v>0.2542875</v>
      </c>
      <c r="J5051">
        <v>0.23392999999999997</v>
      </c>
      <c r="K5051">
        <v>0.23508499999999999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 t="s">
        <v>27</v>
      </c>
      <c r="T5051">
        <v>2</v>
      </c>
      <c r="U5051" t="s">
        <v>26472</v>
      </c>
      <c r="V5051">
        <v>1</v>
      </c>
      <c r="W5051" s="1">
        <v>2.47E-23</v>
      </c>
      <c r="X5051">
        <v>192.15</v>
      </c>
      <c r="Y5051">
        <v>73.438999999999993</v>
      </c>
      <c r="Z5051">
        <v>119.28</v>
      </c>
      <c r="AA5051">
        <v>-6.0759000000000001E-2</v>
      </c>
      <c r="AB5051">
        <v>2676600000</v>
      </c>
      <c r="AC5051">
        <v>1881500000</v>
      </c>
      <c r="AD5051">
        <v>795110000</v>
      </c>
      <c r="AE5051">
        <v>360</v>
      </c>
      <c r="AF5051">
        <v>0.95903003200000003</v>
      </c>
      <c r="AG5051">
        <v>0.64818000799999997</v>
      </c>
      <c r="AH5051">
        <v>0.70674002199999997</v>
      </c>
      <c r="AI5051">
        <v>0.69202995300000003</v>
      </c>
      <c r="AJ5051">
        <v>0.51596993199999996</v>
      </c>
      <c r="AK5051">
        <v>0.44974994700000004</v>
      </c>
      <c r="AL5051">
        <v>0.39152002299999999</v>
      </c>
      <c r="AM5051">
        <v>0.366479993</v>
      </c>
      <c r="AN5051">
        <v>0.21348500299999995</v>
      </c>
      <c r="AO5051">
        <v>0.23392999199999998</v>
      </c>
      <c r="AP5051">
        <v>0.23508501100000001</v>
      </c>
      <c r="AQ5051" t="s">
        <v>30</v>
      </c>
      <c r="AR5051" t="s">
        <v>30</v>
      </c>
      <c r="AS5051" t="s">
        <v>30</v>
      </c>
      <c r="AT5051" t="s">
        <v>30</v>
      </c>
      <c r="AU5051" t="s">
        <v>30</v>
      </c>
      <c r="AV5051" t="s">
        <v>30</v>
      </c>
      <c r="AW5051" t="s">
        <v>30</v>
      </c>
      <c r="AX5051">
        <v>1.0001000170000001</v>
      </c>
      <c r="AY5051">
        <v>0.45472007999999997</v>
      </c>
      <c r="AZ5051">
        <v>0.52048999100000004</v>
      </c>
      <c r="BA5051">
        <v>0.45906996700000002</v>
      </c>
      <c r="BB5051">
        <v>0.42640006500000005</v>
      </c>
      <c r="BC5051">
        <v>0.381500006</v>
      </c>
      <c r="BD5051">
        <v>0.46017503699999995</v>
      </c>
      <c r="BE5051" t="s">
        <v>30</v>
      </c>
      <c r="BF5051">
        <v>0.29508995999999998</v>
      </c>
      <c r="BG5051" t="s">
        <v>30</v>
      </c>
      <c r="BH5051" t="s">
        <v>30</v>
      </c>
      <c r="BI5051" t="s">
        <v>30</v>
      </c>
      <c r="BJ5051" t="s">
        <v>30</v>
      </c>
      <c r="BK5051" t="s">
        <v>30</v>
      </c>
      <c r="BL5051" t="s">
        <v>30</v>
      </c>
      <c r="BM5051" t="s">
        <v>30</v>
      </c>
      <c r="BN5051" t="s">
        <v>30</v>
      </c>
      <c r="BO5051" t="s">
        <v>30</v>
      </c>
      <c r="BP5051" t="s">
        <v>21133</v>
      </c>
      <c r="BQ5051" t="s">
        <v>27563</v>
      </c>
      <c r="BR5051" t="s">
        <v>21128</v>
      </c>
      <c r="BS5051" t="s">
        <v>21128</v>
      </c>
      <c r="BT5051" t="s">
        <v>21125</v>
      </c>
      <c r="BU5051" t="s">
        <v>21129</v>
      </c>
      <c r="BV5051" t="s">
        <v>27564</v>
      </c>
      <c r="BW5051" t="s">
        <v>27565</v>
      </c>
      <c r="BY5051" t="s">
        <v>27566</v>
      </c>
      <c r="BZ5051">
        <v>2</v>
      </c>
      <c r="CA5051">
        <v>2211</v>
      </c>
    </row>
    <row r="5052" spans="1:79" x14ac:dyDescent="0.35">
      <c r="A5052">
        <v>0.96668997000000001</v>
      </c>
      <c r="B5052">
        <v>0.85613499999999998</v>
      </c>
      <c r="C5052">
        <v>0.72586499999999998</v>
      </c>
      <c r="D5052">
        <v>0.67449000000000003</v>
      </c>
      <c r="E5052">
        <v>0.57659499999999997</v>
      </c>
      <c r="F5052">
        <v>0.52926000000000006</v>
      </c>
      <c r="G5052">
        <v>0.48192500000000005</v>
      </c>
      <c r="H5052">
        <v>0.28091500000000003</v>
      </c>
      <c r="I5052">
        <v>0.27459999999999996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 t="s">
        <v>27</v>
      </c>
      <c r="T5052">
        <v>2</v>
      </c>
      <c r="U5052" t="s">
        <v>26472</v>
      </c>
      <c r="V5052">
        <v>0.99937799999999999</v>
      </c>
      <c r="W5052" s="1">
        <v>2.5500000000000001E-95</v>
      </c>
      <c r="X5052">
        <v>219.92</v>
      </c>
      <c r="Y5052">
        <v>199.82</v>
      </c>
      <c r="Z5052">
        <v>147.91</v>
      </c>
      <c r="AA5052">
        <v>-0.50571999999999995</v>
      </c>
      <c r="AB5052">
        <v>3956300000</v>
      </c>
      <c r="AC5052">
        <v>2696000000</v>
      </c>
      <c r="AD5052">
        <v>1260300000</v>
      </c>
      <c r="AE5052">
        <v>373</v>
      </c>
      <c r="AF5052">
        <v>0.91067999600000005</v>
      </c>
      <c r="AG5052">
        <v>0.80766999699999997</v>
      </c>
      <c r="AH5052">
        <v>0.73133999100000002</v>
      </c>
      <c r="AI5052">
        <v>0.65002000300000007</v>
      </c>
      <c r="AJ5052">
        <v>0.56904995400000002</v>
      </c>
      <c r="AK5052" t="s">
        <v>30</v>
      </c>
      <c r="AL5052" t="s">
        <v>30</v>
      </c>
      <c r="AM5052" t="s">
        <v>30</v>
      </c>
      <c r="AN5052" t="s">
        <v>30</v>
      </c>
      <c r="AO5052" t="s">
        <v>30</v>
      </c>
      <c r="AP5052" t="s">
        <v>30</v>
      </c>
      <c r="AQ5052" t="s">
        <v>30</v>
      </c>
      <c r="AR5052" t="s">
        <v>30</v>
      </c>
      <c r="AS5052" t="s">
        <v>30</v>
      </c>
      <c r="AT5052" t="s">
        <v>30</v>
      </c>
      <c r="AU5052" t="s">
        <v>30</v>
      </c>
      <c r="AV5052" t="s">
        <v>30</v>
      </c>
      <c r="AW5052" t="s">
        <v>30</v>
      </c>
      <c r="AX5052">
        <v>1.022699952</v>
      </c>
      <c r="AY5052">
        <v>0.90460002400000006</v>
      </c>
      <c r="AZ5052">
        <v>0.72038996200000005</v>
      </c>
      <c r="BA5052">
        <v>0.69895994700000008</v>
      </c>
      <c r="BB5052">
        <v>0.58414000300000002</v>
      </c>
      <c r="BC5052" t="s">
        <v>30</v>
      </c>
      <c r="BD5052">
        <v>0.48192501099999996</v>
      </c>
      <c r="BE5052">
        <v>0.28091502199999996</v>
      </c>
      <c r="BF5052">
        <v>0.27460002900000002</v>
      </c>
      <c r="BG5052" t="s">
        <v>30</v>
      </c>
      <c r="BH5052" t="s">
        <v>30</v>
      </c>
      <c r="BI5052" t="s">
        <v>30</v>
      </c>
      <c r="BJ5052" t="s">
        <v>30</v>
      </c>
      <c r="BK5052" t="s">
        <v>30</v>
      </c>
      <c r="BL5052" t="s">
        <v>30</v>
      </c>
      <c r="BM5052" t="s">
        <v>30</v>
      </c>
      <c r="BN5052" t="s">
        <v>30</v>
      </c>
      <c r="BO5052" t="s">
        <v>30</v>
      </c>
      <c r="BP5052" t="s">
        <v>21133</v>
      </c>
      <c r="BQ5052" t="s">
        <v>27567</v>
      </c>
      <c r="BR5052" t="s">
        <v>21128</v>
      </c>
      <c r="BS5052" t="s">
        <v>21128</v>
      </c>
      <c r="BT5052" t="s">
        <v>21125</v>
      </c>
      <c r="BU5052" t="s">
        <v>21129</v>
      </c>
      <c r="BV5052" t="s">
        <v>27568</v>
      </c>
      <c r="BW5052" t="s">
        <v>27569</v>
      </c>
      <c r="BY5052" t="s">
        <v>27570</v>
      </c>
      <c r="BZ5052" t="s">
        <v>56</v>
      </c>
      <c r="CA5052">
        <v>2211</v>
      </c>
    </row>
    <row r="5053" spans="1:79" x14ac:dyDescent="0.35">
      <c r="A5053">
        <v>0.96922498999999995</v>
      </c>
      <c r="B5053">
        <v>0.85182500000000005</v>
      </c>
      <c r="C5053">
        <v>0.78511500000000001</v>
      </c>
      <c r="D5053">
        <v>0.87139500000000003</v>
      </c>
      <c r="E5053">
        <v>0.73141</v>
      </c>
      <c r="F5053">
        <v>0.66479500000000002</v>
      </c>
      <c r="G5053">
        <v>0.64752750000000003</v>
      </c>
      <c r="H5053">
        <v>0.62646749999999995</v>
      </c>
      <c r="I5053">
        <v>0.5001525</v>
      </c>
      <c r="J5053">
        <v>0.43818000000000001</v>
      </c>
      <c r="K5053">
        <v>0.37049750000000004</v>
      </c>
      <c r="L5053">
        <v>0.32133999999999996</v>
      </c>
      <c r="M5053">
        <v>0.23157000000000005</v>
      </c>
      <c r="N5053">
        <v>0.21419549999999998</v>
      </c>
      <c r="O5053">
        <v>0.18425000000000002</v>
      </c>
      <c r="P5053">
        <v>0</v>
      </c>
      <c r="Q5053">
        <v>0</v>
      </c>
      <c r="R5053">
        <v>0</v>
      </c>
      <c r="S5053" t="s">
        <v>34</v>
      </c>
      <c r="T5053">
        <v>2</v>
      </c>
      <c r="U5053" t="s">
        <v>26472</v>
      </c>
      <c r="V5053">
        <v>0.99988600000000005</v>
      </c>
      <c r="W5053" s="1">
        <v>2.2299999999999998E-6</v>
      </c>
      <c r="X5053">
        <v>123.95</v>
      </c>
      <c r="Y5053">
        <v>81.319000000000003</v>
      </c>
      <c r="Z5053">
        <v>101.53</v>
      </c>
      <c r="AA5053">
        <v>0.30064999999999997</v>
      </c>
      <c r="AB5053">
        <v>2341900000</v>
      </c>
      <c r="AC5053">
        <v>1409500000</v>
      </c>
      <c r="AD5053">
        <v>932370000</v>
      </c>
      <c r="AE5053">
        <v>341</v>
      </c>
      <c r="AF5053">
        <v>0.99018001600000005</v>
      </c>
      <c r="AG5053">
        <v>0.93140000099999998</v>
      </c>
      <c r="AH5053">
        <v>0.78579002600000003</v>
      </c>
      <c r="AI5053">
        <v>0.92654997100000003</v>
      </c>
      <c r="AJ5053">
        <v>0.67391997599999998</v>
      </c>
      <c r="AK5053">
        <v>0.63219994300000004</v>
      </c>
      <c r="AL5053">
        <v>0.64507001600000002</v>
      </c>
      <c r="AM5053">
        <v>0.65422999900000001</v>
      </c>
      <c r="AN5053">
        <v>0.51771503699999999</v>
      </c>
      <c r="AO5053">
        <v>0.42102003099999996</v>
      </c>
      <c r="AP5053">
        <v>0.366855025</v>
      </c>
      <c r="AQ5053">
        <v>0.31782001299999996</v>
      </c>
      <c r="AR5053" t="s">
        <v>30</v>
      </c>
      <c r="AS5053">
        <v>0.20284098399999995</v>
      </c>
      <c r="AT5053" t="s">
        <v>30</v>
      </c>
      <c r="AU5053" t="s">
        <v>30</v>
      </c>
      <c r="AV5053" t="s">
        <v>30</v>
      </c>
      <c r="AW5053" t="s">
        <v>30</v>
      </c>
      <c r="AX5053">
        <v>0.94826996299999999</v>
      </c>
      <c r="AY5053">
        <v>0.77225005599999996</v>
      </c>
      <c r="AZ5053">
        <v>0.78443998100000001</v>
      </c>
      <c r="BA5053">
        <v>0.81623995299999996</v>
      </c>
      <c r="BB5053">
        <v>0.78890001799999998</v>
      </c>
      <c r="BC5053">
        <v>0.69739002000000005</v>
      </c>
      <c r="BD5053">
        <v>0.64998498599999999</v>
      </c>
      <c r="BE5053">
        <v>0.59870499399999999</v>
      </c>
      <c r="BF5053">
        <v>0.48258995999999998</v>
      </c>
      <c r="BG5053">
        <v>0.45534002799999995</v>
      </c>
      <c r="BH5053">
        <v>0.37413996500000002</v>
      </c>
      <c r="BI5053">
        <v>0.32485997700000002</v>
      </c>
      <c r="BJ5053">
        <v>0.23157000500000002</v>
      </c>
      <c r="BK5053">
        <v>0.225550056</v>
      </c>
      <c r="BL5053">
        <v>0.184249997</v>
      </c>
      <c r="BM5053" t="s">
        <v>30</v>
      </c>
      <c r="BN5053" t="s">
        <v>30</v>
      </c>
      <c r="BO5053" t="s">
        <v>30</v>
      </c>
      <c r="BP5053" t="s">
        <v>21133</v>
      </c>
      <c r="BQ5053" t="s">
        <v>27571</v>
      </c>
      <c r="BR5053" t="s">
        <v>21128</v>
      </c>
      <c r="BS5053" t="s">
        <v>21128</v>
      </c>
      <c r="BT5053" t="s">
        <v>21125</v>
      </c>
      <c r="BU5053" t="s">
        <v>21129</v>
      </c>
      <c r="BV5053" t="s">
        <v>27572</v>
      </c>
      <c r="BW5053" t="s">
        <v>27573</v>
      </c>
      <c r="BY5053" t="s">
        <v>27574</v>
      </c>
      <c r="BZ5053">
        <v>1</v>
      </c>
      <c r="CA5053">
        <v>2211</v>
      </c>
    </row>
    <row r="5054" spans="1:79" x14ac:dyDescent="0.35">
      <c r="A5054">
        <v>0.91081500000000004</v>
      </c>
      <c r="B5054">
        <v>0.73108499999999998</v>
      </c>
      <c r="C5054">
        <v>0.63533499999999998</v>
      </c>
      <c r="D5054">
        <v>0.63010500000000003</v>
      </c>
      <c r="E5054">
        <v>0.45021500000000003</v>
      </c>
      <c r="F5054">
        <v>0.57394999999999996</v>
      </c>
      <c r="G5054">
        <v>0.70509749999999993</v>
      </c>
      <c r="H5054">
        <v>0.55020749999999996</v>
      </c>
      <c r="I5054">
        <v>0.42989750000000004</v>
      </c>
      <c r="J5054">
        <v>0.38968999999999998</v>
      </c>
      <c r="K5054">
        <v>0.39295740000000001</v>
      </c>
      <c r="L5054">
        <v>0.27313869999999996</v>
      </c>
      <c r="M5054">
        <v>0.15332000000000001</v>
      </c>
      <c r="N5054">
        <v>0.22089999999999999</v>
      </c>
      <c r="O5054">
        <v>0.132436</v>
      </c>
      <c r="P5054">
        <v>0</v>
      </c>
      <c r="Q5054">
        <v>0</v>
      </c>
      <c r="R5054">
        <v>0</v>
      </c>
      <c r="S5054" t="s">
        <v>34</v>
      </c>
      <c r="T5054">
        <v>3</v>
      </c>
      <c r="U5054" t="s">
        <v>26472</v>
      </c>
      <c r="V5054">
        <v>1</v>
      </c>
      <c r="W5054" s="1">
        <v>4.1699999999999999E-7</v>
      </c>
      <c r="X5054">
        <v>257.2</v>
      </c>
      <c r="Y5054">
        <v>172.46</v>
      </c>
      <c r="Z5054">
        <v>215.72</v>
      </c>
      <c r="AA5054">
        <v>-0.15110999999999999</v>
      </c>
      <c r="AB5054">
        <v>2507100000</v>
      </c>
      <c r="AC5054">
        <v>1515400000</v>
      </c>
      <c r="AD5054">
        <v>991650000</v>
      </c>
      <c r="AE5054">
        <v>201</v>
      </c>
      <c r="AF5054">
        <v>0.93063002799999994</v>
      </c>
      <c r="AG5054">
        <v>0.76016998299999994</v>
      </c>
      <c r="AH5054">
        <v>0.57517003999999994</v>
      </c>
      <c r="AI5054">
        <v>0.656780005</v>
      </c>
      <c r="AJ5054">
        <v>0.48524993699999996</v>
      </c>
      <c r="AK5054">
        <v>0.62330996999999999</v>
      </c>
      <c r="AL5054">
        <v>0.56884998100000006</v>
      </c>
      <c r="AM5054">
        <v>0.48096001099999997</v>
      </c>
      <c r="AN5054">
        <v>0.454865038</v>
      </c>
      <c r="AO5054">
        <v>0.38969004200000001</v>
      </c>
      <c r="AP5054">
        <v>0.36130499800000004</v>
      </c>
      <c r="AQ5054" t="s">
        <v>30</v>
      </c>
      <c r="AR5054" t="s">
        <v>30</v>
      </c>
      <c r="AS5054">
        <v>0.22089999900000001</v>
      </c>
      <c r="AT5054" t="s">
        <v>30</v>
      </c>
      <c r="AU5054" t="s">
        <v>30</v>
      </c>
      <c r="AV5054" t="s">
        <v>30</v>
      </c>
      <c r="AW5054" t="s">
        <v>30</v>
      </c>
      <c r="AX5054">
        <v>0.890999973</v>
      </c>
      <c r="AY5054">
        <v>0.70200008200000008</v>
      </c>
      <c r="AZ5054">
        <v>0.695499957</v>
      </c>
      <c r="BA5054">
        <v>0.60342997300000001</v>
      </c>
      <c r="BB5054">
        <v>0.41518002700000001</v>
      </c>
      <c r="BC5054">
        <v>0.52459001500000002</v>
      </c>
      <c r="BD5054">
        <v>0.841345012</v>
      </c>
      <c r="BE5054">
        <v>0.61945497999999999</v>
      </c>
      <c r="BF5054">
        <v>0.40492999600000001</v>
      </c>
      <c r="BG5054" t="s">
        <v>30</v>
      </c>
      <c r="BH5054">
        <v>0.42460995899999998</v>
      </c>
      <c r="BI5054" t="s">
        <v>30</v>
      </c>
      <c r="BJ5054">
        <v>0.15332001399999995</v>
      </c>
      <c r="BK5054" t="s">
        <v>30</v>
      </c>
      <c r="BL5054">
        <v>0.13243603699999995</v>
      </c>
      <c r="BM5054" t="s">
        <v>30</v>
      </c>
      <c r="BN5054" t="s">
        <v>30</v>
      </c>
      <c r="BO5054" t="s">
        <v>30</v>
      </c>
      <c r="BP5054" t="s">
        <v>27576</v>
      </c>
      <c r="BQ5054">
        <v>201</v>
      </c>
      <c r="BR5054" t="s">
        <v>27576</v>
      </c>
      <c r="BS5054" t="s">
        <v>27576</v>
      </c>
      <c r="BT5054" t="s">
        <v>27575</v>
      </c>
      <c r="BU5054" t="s">
        <v>27577</v>
      </c>
      <c r="BV5054" t="s">
        <v>27578</v>
      </c>
      <c r="BW5054" t="s">
        <v>27579</v>
      </c>
      <c r="BY5054" t="s">
        <v>27580</v>
      </c>
      <c r="BZ5054">
        <v>1</v>
      </c>
      <c r="CA5054">
        <v>1796</v>
      </c>
    </row>
    <row r="5055" spans="1:79" x14ac:dyDescent="0.35">
      <c r="A5055">
        <v>0.78949000000000003</v>
      </c>
      <c r="B5055">
        <v>0.78949000000000003</v>
      </c>
      <c r="C5055">
        <v>0.80454000000000003</v>
      </c>
      <c r="D5055">
        <v>0.63660000000000005</v>
      </c>
      <c r="E5055">
        <v>0.68672500000000003</v>
      </c>
      <c r="F5055">
        <v>0.98956995999999997</v>
      </c>
      <c r="G5055">
        <v>0.878305</v>
      </c>
      <c r="H5055">
        <v>0.95696501999999994</v>
      </c>
      <c r="I5055">
        <v>1.03562504</v>
      </c>
      <c r="J5055">
        <v>0</v>
      </c>
      <c r="K5055">
        <v>0</v>
      </c>
      <c r="L5055">
        <v>0</v>
      </c>
      <c r="M5055">
        <v>0</v>
      </c>
      <c r="N5055">
        <v>0.58573999999999993</v>
      </c>
      <c r="O5055">
        <v>0.38794490000000004</v>
      </c>
      <c r="P5055">
        <v>0</v>
      </c>
      <c r="Q5055">
        <v>0</v>
      </c>
      <c r="R5055">
        <v>0</v>
      </c>
      <c r="S5055" t="s">
        <v>34</v>
      </c>
      <c r="T5055">
        <v>3</v>
      </c>
      <c r="U5055" t="s">
        <v>26472</v>
      </c>
      <c r="V5055">
        <v>0.78596600000000005</v>
      </c>
      <c r="W5055" s="1">
        <v>8.0199999999999998E-5</v>
      </c>
      <c r="X5055">
        <v>60.8</v>
      </c>
      <c r="Y5055">
        <v>34.753</v>
      </c>
      <c r="Z5055">
        <v>60.8</v>
      </c>
      <c r="AA5055">
        <v>-0.10159</v>
      </c>
      <c r="AB5055">
        <v>169240000</v>
      </c>
      <c r="AC5055">
        <v>87486000</v>
      </c>
      <c r="AD5055">
        <v>81758000</v>
      </c>
      <c r="AE5055">
        <v>316</v>
      </c>
      <c r="AF5055" t="s">
        <v>30</v>
      </c>
      <c r="AG5055" t="s">
        <v>30</v>
      </c>
      <c r="AH5055">
        <v>0.72266000500000005</v>
      </c>
      <c r="AI5055">
        <v>0.63659995800000002</v>
      </c>
      <c r="AJ5055">
        <v>0.664769948</v>
      </c>
      <c r="AK5055">
        <v>0.98956996200000003</v>
      </c>
      <c r="AL5055" t="s">
        <v>30</v>
      </c>
      <c r="AM5055" t="s">
        <v>30</v>
      </c>
      <c r="AN5055">
        <v>1.0356250410000001</v>
      </c>
      <c r="AO5055" t="s">
        <v>30</v>
      </c>
      <c r="AP5055" t="s">
        <v>30</v>
      </c>
      <c r="AQ5055" t="s">
        <v>30</v>
      </c>
      <c r="AR5055" t="s">
        <v>30</v>
      </c>
      <c r="AS5055">
        <v>0.58573999999999993</v>
      </c>
      <c r="AT5055">
        <v>0.38794493699999999</v>
      </c>
      <c r="AU5055" t="s">
        <v>30</v>
      </c>
      <c r="AV5055" t="s">
        <v>30</v>
      </c>
      <c r="AW5055" t="s">
        <v>30</v>
      </c>
      <c r="AX5055" t="s">
        <v>30</v>
      </c>
      <c r="AY5055">
        <v>0.789490044</v>
      </c>
      <c r="AZ5055">
        <v>0.88641995200000001</v>
      </c>
      <c r="BA5055" t="s">
        <v>30</v>
      </c>
      <c r="BB5055">
        <v>0.70868003400000001</v>
      </c>
      <c r="BC5055" t="s">
        <v>30</v>
      </c>
      <c r="BD5055">
        <v>0.87830501800000005</v>
      </c>
      <c r="BE5055" t="s">
        <v>30</v>
      </c>
      <c r="BF5055" t="s">
        <v>30</v>
      </c>
      <c r="BG5055" t="s">
        <v>30</v>
      </c>
      <c r="BH5055" t="s">
        <v>30</v>
      </c>
      <c r="BI5055" t="s">
        <v>30</v>
      </c>
      <c r="BJ5055" t="s">
        <v>30</v>
      </c>
      <c r="BK5055" t="s">
        <v>30</v>
      </c>
      <c r="BL5055" t="s">
        <v>30</v>
      </c>
      <c r="BM5055" t="s">
        <v>30</v>
      </c>
      <c r="BN5055" t="s">
        <v>30</v>
      </c>
      <c r="BO5055" t="s">
        <v>30</v>
      </c>
      <c r="BP5055" t="s">
        <v>27582</v>
      </c>
      <c r="BQ5055" t="s">
        <v>27583</v>
      </c>
      <c r="BR5055" t="s">
        <v>27584</v>
      </c>
      <c r="BS5055" t="s">
        <v>27584</v>
      </c>
      <c r="BT5055" t="s">
        <v>27581</v>
      </c>
      <c r="BU5055" t="s">
        <v>27585</v>
      </c>
      <c r="BV5055" t="s">
        <v>27586</v>
      </c>
      <c r="BY5055" t="s">
        <v>27587</v>
      </c>
      <c r="BZ5055">
        <v>1</v>
      </c>
      <c r="CA5055">
        <v>3141</v>
      </c>
    </row>
    <row r="5056" spans="1:79" x14ac:dyDescent="0.35">
      <c r="A5056">
        <v>1.17679</v>
      </c>
      <c r="B5056">
        <v>0.53455000000000008</v>
      </c>
      <c r="C5056">
        <v>0.50560000000000005</v>
      </c>
      <c r="D5056">
        <v>1.06129998</v>
      </c>
      <c r="E5056">
        <v>0.87683990000000001</v>
      </c>
      <c r="F5056">
        <v>0.69230989999999992</v>
      </c>
      <c r="G5056">
        <v>0.50778000000000001</v>
      </c>
      <c r="H5056">
        <v>0</v>
      </c>
      <c r="I5056">
        <v>0</v>
      </c>
      <c r="J5056">
        <v>0</v>
      </c>
      <c r="K5056">
        <v>0.99832505000000005</v>
      </c>
      <c r="L5056">
        <v>0.84745000000000004</v>
      </c>
      <c r="M5056">
        <v>0.69657499999999994</v>
      </c>
      <c r="N5056">
        <v>0</v>
      </c>
      <c r="O5056">
        <v>0</v>
      </c>
      <c r="P5056">
        <v>0</v>
      </c>
      <c r="Q5056">
        <v>0.67314000000000007</v>
      </c>
      <c r="R5056">
        <v>0.66914000000000007</v>
      </c>
      <c r="S5056" t="s">
        <v>34</v>
      </c>
      <c r="T5056">
        <v>3</v>
      </c>
      <c r="U5056" t="s">
        <v>26472</v>
      </c>
      <c r="V5056">
        <v>1</v>
      </c>
      <c r="W5056">
        <v>2.6144200000000002E-4</v>
      </c>
      <c r="X5056">
        <v>83.757999999999996</v>
      </c>
      <c r="Y5056">
        <v>53.183</v>
      </c>
      <c r="Z5056">
        <v>55.322000000000003</v>
      </c>
      <c r="AA5056">
        <v>0.62224000000000002</v>
      </c>
      <c r="AB5056">
        <v>190310000</v>
      </c>
      <c r="AC5056">
        <v>120020000</v>
      </c>
      <c r="AD5056">
        <v>70295000</v>
      </c>
      <c r="AE5056">
        <v>152</v>
      </c>
      <c r="AF5056">
        <v>1.1767899989999999</v>
      </c>
      <c r="AG5056">
        <v>0.53455001099999999</v>
      </c>
      <c r="AH5056">
        <v>0.50560003500000006</v>
      </c>
      <c r="AI5056">
        <v>1.06129998</v>
      </c>
      <c r="AJ5056">
        <v>0.87683993599999999</v>
      </c>
      <c r="AK5056" t="s">
        <v>30</v>
      </c>
      <c r="AL5056">
        <v>0.50777998600000007</v>
      </c>
      <c r="AM5056" t="s">
        <v>30</v>
      </c>
      <c r="AN5056" t="s">
        <v>30</v>
      </c>
      <c r="AO5056" t="s">
        <v>30</v>
      </c>
      <c r="AP5056">
        <v>0.99832505000000005</v>
      </c>
      <c r="AQ5056" t="s">
        <v>30</v>
      </c>
      <c r="AR5056">
        <v>0.69657504599999998</v>
      </c>
      <c r="AS5056" t="s">
        <v>30</v>
      </c>
      <c r="AT5056" t="s">
        <v>30</v>
      </c>
      <c r="AU5056" t="s">
        <v>30</v>
      </c>
      <c r="AV5056">
        <v>0.67314001899999998</v>
      </c>
      <c r="AW5056">
        <v>0.66913998100000005</v>
      </c>
      <c r="AX5056" t="s">
        <v>30</v>
      </c>
      <c r="AY5056" t="s">
        <v>30</v>
      </c>
      <c r="AZ5056" t="s">
        <v>30</v>
      </c>
      <c r="BA5056" t="s">
        <v>30</v>
      </c>
      <c r="BB5056" t="s">
        <v>30</v>
      </c>
      <c r="BC5056" t="s">
        <v>30</v>
      </c>
      <c r="BD5056" t="s">
        <v>30</v>
      </c>
      <c r="BE5056" t="s">
        <v>30</v>
      </c>
      <c r="BF5056" t="s">
        <v>30</v>
      </c>
      <c r="BG5056" t="s">
        <v>30</v>
      </c>
      <c r="BH5056" t="s">
        <v>30</v>
      </c>
      <c r="BI5056" t="s">
        <v>30</v>
      </c>
      <c r="BJ5056" t="s">
        <v>30</v>
      </c>
      <c r="BK5056" t="s">
        <v>30</v>
      </c>
      <c r="BL5056" t="s">
        <v>30</v>
      </c>
      <c r="BM5056" t="s">
        <v>30</v>
      </c>
      <c r="BN5056" t="s">
        <v>30</v>
      </c>
      <c r="BO5056" t="s">
        <v>30</v>
      </c>
      <c r="BP5056" t="s">
        <v>27589</v>
      </c>
      <c r="BQ5056" t="s">
        <v>21622</v>
      </c>
      <c r="BR5056" t="s">
        <v>27590</v>
      </c>
      <c r="BS5056" t="s">
        <v>27590</v>
      </c>
      <c r="BT5056" t="s">
        <v>27588</v>
      </c>
      <c r="BU5056" t="s">
        <v>27591</v>
      </c>
      <c r="BV5056" t="s">
        <v>27592</v>
      </c>
      <c r="BW5056" t="s">
        <v>27593</v>
      </c>
      <c r="BY5056" t="s">
        <v>27594</v>
      </c>
      <c r="BZ5056" t="s">
        <v>56</v>
      </c>
      <c r="CA5056">
        <v>656</v>
      </c>
    </row>
    <row r="5057" spans="1:79" x14ac:dyDescent="0.35">
      <c r="A5057">
        <v>1.17679</v>
      </c>
      <c r="B5057">
        <v>0.53455000000000008</v>
      </c>
      <c r="C5057">
        <v>0.50560000000000005</v>
      </c>
      <c r="D5057">
        <v>0.38192000000000004</v>
      </c>
      <c r="E5057">
        <v>0.24126990000000004</v>
      </c>
      <c r="F5057">
        <v>0.374525</v>
      </c>
      <c r="G5057">
        <v>0.50778000000000001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.37522999999999995</v>
      </c>
      <c r="R5057">
        <v>0.62251999999999996</v>
      </c>
      <c r="S5057" t="s">
        <v>34</v>
      </c>
      <c r="T5057">
        <v>3</v>
      </c>
      <c r="U5057" t="s">
        <v>26472</v>
      </c>
      <c r="V5057">
        <v>1</v>
      </c>
      <c r="W5057">
        <v>5.6464500000000001E-4</v>
      </c>
      <c r="X5057">
        <v>82.349000000000004</v>
      </c>
      <c r="Y5057">
        <v>47.917000000000002</v>
      </c>
      <c r="Z5057">
        <v>55.322000000000003</v>
      </c>
      <c r="AA5057">
        <v>0.62224000000000002</v>
      </c>
      <c r="AB5057">
        <v>125790000</v>
      </c>
      <c r="AC5057">
        <v>76560000</v>
      </c>
      <c r="AD5057">
        <v>49233000</v>
      </c>
      <c r="AE5057">
        <v>146</v>
      </c>
      <c r="AF5057">
        <v>1.1767899989999999</v>
      </c>
      <c r="AG5057">
        <v>0.53455001099999999</v>
      </c>
      <c r="AH5057">
        <v>0.50560003500000006</v>
      </c>
      <c r="AI5057">
        <v>0.38191998000000005</v>
      </c>
      <c r="AJ5057">
        <v>0.24126994599999996</v>
      </c>
      <c r="AK5057" t="s">
        <v>30</v>
      </c>
      <c r="AL5057">
        <v>0.50777998600000007</v>
      </c>
      <c r="AM5057" t="s">
        <v>30</v>
      </c>
      <c r="AN5057" t="s">
        <v>30</v>
      </c>
      <c r="AO5057" t="s">
        <v>30</v>
      </c>
      <c r="AP5057" t="s">
        <v>30</v>
      </c>
      <c r="AQ5057" t="s">
        <v>30</v>
      </c>
      <c r="AR5057" t="s">
        <v>30</v>
      </c>
      <c r="AS5057" t="s">
        <v>30</v>
      </c>
      <c r="AT5057" t="s">
        <v>30</v>
      </c>
      <c r="AU5057" t="s">
        <v>30</v>
      </c>
      <c r="AV5057" t="s">
        <v>30</v>
      </c>
      <c r="AW5057" t="s">
        <v>30</v>
      </c>
      <c r="AX5057" t="s">
        <v>30</v>
      </c>
      <c r="AY5057" t="s">
        <v>30</v>
      </c>
      <c r="AZ5057" t="s">
        <v>30</v>
      </c>
      <c r="BA5057" t="s">
        <v>30</v>
      </c>
      <c r="BB5057" t="s">
        <v>30</v>
      </c>
      <c r="BC5057" t="s">
        <v>30</v>
      </c>
      <c r="BD5057" t="s">
        <v>30</v>
      </c>
      <c r="BE5057" t="s">
        <v>30</v>
      </c>
      <c r="BF5057" t="s">
        <v>30</v>
      </c>
      <c r="BG5057" t="s">
        <v>30</v>
      </c>
      <c r="BH5057" t="s">
        <v>30</v>
      </c>
      <c r="BI5057" t="s">
        <v>30</v>
      </c>
      <c r="BJ5057" t="s">
        <v>30</v>
      </c>
      <c r="BK5057" t="s">
        <v>30</v>
      </c>
      <c r="BL5057" t="s">
        <v>30</v>
      </c>
      <c r="BM5057" t="s">
        <v>30</v>
      </c>
      <c r="BN5057">
        <v>0.375229955</v>
      </c>
      <c r="BO5057" t="s">
        <v>30</v>
      </c>
      <c r="BP5057" t="s">
        <v>27589</v>
      </c>
      <c r="BQ5057" t="s">
        <v>27595</v>
      </c>
      <c r="BR5057" t="s">
        <v>27590</v>
      </c>
      <c r="BS5057" t="s">
        <v>27590</v>
      </c>
      <c r="BT5057" t="s">
        <v>27588</v>
      </c>
      <c r="BU5057" t="s">
        <v>27591</v>
      </c>
      <c r="BV5057" t="s">
        <v>27596</v>
      </c>
      <c r="BW5057" t="s">
        <v>27597</v>
      </c>
      <c r="BY5057" t="s">
        <v>27594</v>
      </c>
      <c r="BZ5057" t="s">
        <v>56</v>
      </c>
      <c r="CA5057">
        <v>656</v>
      </c>
    </row>
    <row r="5058" spans="1:79" x14ac:dyDescent="0.35">
      <c r="A5058">
        <v>1.27539</v>
      </c>
      <c r="B5058">
        <v>1.0032274999999999</v>
      </c>
      <c r="C5058">
        <v>0.73106500000000008</v>
      </c>
      <c r="D5058">
        <v>0.69371500000000008</v>
      </c>
      <c r="E5058">
        <v>0.60814999999999997</v>
      </c>
      <c r="F5058">
        <v>0.62919000000000003</v>
      </c>
      <c r="G5058">
        <v>0.74770500000000006</v>
      </c>
      <c r="H5058">
        <v>0.66601749999999993</v>
      </c>
      <c r="I5058">
        <v>0.58433000000000002</v>
      </c>
      <c r="J5058">
        <v>0</v>
      </c>
      <c r="K5058">
        <v>0</v>
      </c>
      <c r="L5058">
        <v>0</v>
      </c>
      <c r="M5058">
        <v>0.53181</v>
      </c>
      <c r="N5058">
        <v>0.54442000000000002</v>
      </c>
      <c r="O5058">
        <v>0</v>
      </c>
      <c r="P5058">
        <v>0</v>
      </c>
      <c r="Q5058">
        <v>0</v>
      </c>
      <c r="R5058">
        <v>0</v>
      </c>
      <c r="S5058" t="s">
        <v>34</v>
      </c>
      <c r="T5058">
        <v>2</v>
      </c>
      <c r="U5058" t="s">
        <v>26472</v>
      </c>
      <c r="V5058">
        <v>0.97250599999999998</v>
      </c>
      <c r="W5058" s="1">
        <v>1.2499999999999999E-8</v>
      </c>
      <c r="X5058">
        <v>135.13999999999999</v>
      </c>
      <c r="Y5058">
        <v>109.59</v>
      </c>
      <c r="Z5058">
        <v>135.13999999999999</v>
      </c>
      <c r="AA5058">
        <v>0.27910000000000001</v>
      </c>
      <c r="AB5058">
        <v>1498500000</v>
      </c>
      <c r="AC5058">
        <v>868940000</v>
      </c>
      <c r="AD5058">
        <v>629590000</v>
      </c>
      <c r="AE5058">
        <v>1380</v>
      </c>
      <c r="AF5058">
        <v>1.275390029</v>
      </c>
      <c r="AG5058" t="s">
        <v>30</v>
      </c>
      <c r="AH5058">
        <v>0.85822999499999997</v>
      </c>
      <c r="AI5058">
        <v>0.70168995899999997</v>
      </c>
      <c r="AJ5058">
        <v>0.60494995100000004</v>
      </c>
      <c r="AK5058" t="s">
        <v>30</v>
      </c>
      <c r="AL5058" t="s">
        <v>30</v>
      </c>
      <c r="AM5058" t="s">
        <v>30</v>
      </c>
      <c r="AN5058" t="s">
        <v>30</v>
      </c>
      <c r="AO5058" t="s">
        <v>30</v>
      </c>
      <c r="AP5058" t="s">
        <v>30</v>
      </c>
      <c r="AQ5058" t="s">
        <v>30</v>
      </c>
      <c r="AR5058" t="s">
        <v>30</v>
      </c>
      <c r="AS5058" t="s">
        <v>30</v>
      </c>
      <c r="AT5058" t="s">
        <v>30</v>
      </c>
      <c r="AU5058" t="s">
        <v>30</v>
      </c>
      <c r="AV5058" t="s">
        <v>30</v>
      </c>
      <c r="AW5058" t="s">
        <v>30</v>
      </c>
      <c r="AX5058" t="s">
        <v>30</v>
      </c>
      <c r="AY5058" t="s">
        <v>30</v>
      </c>
      <c r="AZ5058">
        <v>0.60389995600000002</v>
      </c>
      <c r="BA5058">
        <v>0.68573999399999996</v>
      </c>
      <c r="BB5058">
        <v>0.61135005999999992</v>
      </c>
      <c r="BC5058">
        <v>0.62919002800000001</v>
      </c>
      <c r="BD5058">
        <v>0.74770498299999999</v>
      </c>
      <c r="BE5058" t="s">
        <v>30</v>
      </c>
      <c r="BF5058">
        <v>0.58433002200000006</v>
      </c>
      <c r="BG5058" t="s">
        <v>30</v>
      </c>
      <c r="BH5058" t="s">
        <v>30</v>
      </c>
      <c r="BI5058" t="s">
        <v>30</v>
      </c>
      <c r="BJ5058">
        <v>0.53181001500000002</v>
      </c>
      <c r="BK5058">
        <v>0.54442003400000005</v>
      </c>
      <c r="BL5058" t="s">
        <v>30</v>
      </c>
      <c r="BM5058" t="s">
        <v>30</v>
      </c>
      <c r="BN5058" t="s">
        <v>30</v>
      </c>
      <c r="BO5058" t="s">
        <v>30</v>
      </c>
      <c r="BP5058" t="s">
        <v>27598</v>
      </c>
      <c r="BQ5058" t="s">
        <v>27599</v>
      </c>
      <c r="BR5058" t="s">
        <v>12884</v>
      </c>
      <c r="BS5058" t="s">
        <v>12884</v>
      </c>
      <c r="BT5058" t="s">
        <v>12881</v>
      </c>
      <c r="BU5058" t="s">
        <v>12885</v>
      </c>
      <c r="BV5058" t="s">
        <v>27600</v>
      </c>
      <c r="BW5058" t="s">
        <v>27601</v>
      </c>
      <c r="BY5058" t="s">
        <v>27602</v>
      </c>
      <c r="BZ5058">
        <v>1</v>
      </c>
      <c r="CA5058">
        <v>2189</v>
      </c>
    </row>
    <row r="5059" spans="1:79" x14ac:dyDescent="0.35">
      <c r="A5059">
        <v>1.0372999899999999</v>
      </c>
      <c r="B5059">
        <v>1.3140000000000001</v>
      </c>
      <c r="C5059">
        <v>1.17395</v>
      </c>
      <c r="D5059">
        <v>1.0339000199999999</v>
      </c>
      <c r="E5059">
        <v>1.0527000399999999</v>
      </c>
      <c r="F5059">
        <v>1.07150006</v>
      </c>
      <c r="G5059">
        <v>0</v>
      </c>
      <c r="H5059">
        <v>0</v>
      </c>
      <c r="I5059">
        <v>0</v>
      </c>
      <c r="J5059">
        <v>0</v>
      </c>
      <c r="K5059">
        <v>0.85624999999999996</v>
      </c>
      <c r="L5059">
        <v>0</v>
      </c>
      <c r="M5059">
        <v>0</v>
      </c>
      <c r="N5059">
        <v>0.37446999999999997</v>
      </c>
      <c r="O5059">
        <v>0</v>
      </c>
      <c r="P5059">
        <v>0</v>
      </c>
      <c r="Q5059">
        <v>0.31050999999999995</v>
      </c>
      <c r="R5059">
        <v>0.23748800000000003</v>
      </c>
      <c r="S5059" t="s">
        <v>27</v>
      </c>
      <c r="T5059">
        <v>4</v>
      </c>
      <c r="U5059" t="s">
        <v>26472</v>
      </c>
      <c r="V5059">
        <v>0.99721099999999996</v>
      </c>
      <c r="W5059" s="1">
        <v>5.9000000000000004E-19</v>
      </c>
      <c r="X5059">
        <v>106.72</v>
      </c>
      <c r="Y5059">
        <v>77.644999999999996</v>
      </c>
      <c r="Z5059">
        <v>76.209999999999994</v>
      </c>
      <c r="AA5059">
        <v>-0.80339000000000005</v>
      </c>
      <c r="AB5059">
        <v>3135400000</v>
      </c>
      <c r="AC5059">
        <v>1630600000</v>
      </c>
      <c r="AD5059">
        <v>1504900000</v>
      </c>
      <c r="AE5059">
        <v>80</v>
      </c>
      <c r="AF5059" t="s">
        <v>30</v>
      </c>
      <c r="AG5059" t="s">
        <v>30</v>
      </c>
      <c r="AH5059" t="s">
        <v>30</v>
      </c>
      <c r="AI5059" t="s">
        <v>30</v>
      </c>
      <c r="AJ5059" t="s">
        <v>30</v>
      </c>
      <c r="AK5059" t="s">
        <v>30</v>
      </c>
      <c r="AL5059" t="s">
        <v>30</v>
      </c>
      <c r="AM5059" t="s">
        <v>30</v>
      </c>
      <c r="AN5059" t="s">
        <v>30</v>
      </c>
      <c r="AO5059" t="s">
        <v>30</v>
      </c>
      <c r="AP5059" t="s">
        <v>30</v>
      </c>
      <c r="AQ5059" t="s">
        <v>30</v>
      </c>
      <c r="AR5059" t="s">
        <v>30</v>
      </c>
      <c r="AS5059">
        <v>0.374469995</v>
      </c>
      <c r="AT5059" t="s">
        <v>30</v>
      </c>
      <c r="AU5059" t="s">
        <v>30</v>
      </c>
      <c r="AV5059">
        <v>0.31051003899999996</v>
      </c>
      <c r="AW5059">
        <v>0.23748797200000005</v>
      </c>
      <c r="AX5059">
        <v>1.037299991</v>
      </c>
      <c r="AY5059">
        <v>1.31400001</v>
      </c>
      <c r="AZ5059" t="s">
        <v>30</v>
      </c>
      <c r="BA5059">
        <v>1.0339000229999999</v>
      </c>
      <c r="BB5059" t="s">
        <v>30</v>
      </c>
      <c r="BC5059">
        <v>1.071500063</v>
      </c>
      <c r="BD5059" t="s">
        <v>30</v>
      </c>
      <c r="BE5059" t="s">
        <v>30</v>
      </c>
      <c r="BF5059" t="s">
        <v>30</v>
      </c>
      <c r="BG5059" t="s">
        <v>30</v>
      </c>
      <c r="BH5059">
        <v>0.85624998799999996</v>
      </c>
      <c r="BI5059" t="s">
        <v>30</v>
      </c>
      <c r="BJ5059" t="s">
        <v>30</v>
      </c>
      <c r="BK5059" t="s">
        <v>30</v>
      </c>
      <c r="BL5059" t="s">
        <v>30</v>
      </c>
      <c r="BM5059" t="s">
        <v>30</v>
      </c>
      <c r="BN5059" t="s">
        <v>30</v>
      </c>
      <c r="BO5059" t="s">
        <v>30</v>
      </c>
      <c r="BP5059" t="s">
        <v>21196</v>
      </c>
      <c r="BQ5059" t="s">
        <v>27603</v>
      </c>
      <c r="BR5059" t="s">
        <v>2507</v>
      </c>
      <c r="BS5059" t="s">
        <v>2507</v>
      </c>
      <c r="BT5059" t="s">
        <v>2504</v>
      </c>
      <c r="BU5059" t="s">
        <v>2508</v>
      </c>
      <c r="BV5059" t="s">
        <v>27604</v>
      </c>
      <c r="BW5059" t="s">
        <v>27605</v>
      </c>
      <c r="BY5059" t="s">
        <v>27606</v>
      </c>
      <c r="BZ5059">
        <v>1</v>
      </c>
      <c r="CA5059">
        <v>3529</v>
      </c>
    </row>
    <row r="5060" spans="1:79" x14ac:dyDescent="0.35">
      <c r="A5060">
        <v>0.91183000999999997</v>
      </c>
      <c r="B5060">
        <v>0.61714999999999998</v>
      </c>
      <c r="C5060">
        <v>0.32247000000000003</v>
      </c>
      <c r="D5060">
        <v>0.38453999999999999</v>
      </c>
      <c r="E5060">
        <v>0.23442010000000002</v>
      </c>
      <c r="F5060">
        <v>0.29020999999999997</v>
      </c>
      <c r="G5060">
        <v>0.35211499999999996</v>
      </c>
      <c r="H5060">
        <v>0.21696499999999996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 t="s">
        <v>34</v>
      </c>
      <c r="T5060">
        <v>2</v>
      </c>
      <c r="U5060" t="s">
        <v>26472</v>
      </c>
      <c r="V5060">
        <v>0.98283600000000004</v>
      </c>
      <c r="W5060" s="1">
        <v>3.7100000000000001E-5</v>
      </c>
      <c r="X5060">
        <v>113.53</v>
      </c>
      <c r="Y5060">
        <v>62.274999999999999</v>
      </c>
      <c r="Z5060">
        <v>91.712000000000003</v>
      </c>
      <c r="AA5060">
        <v>0.1767</v>
      </c>
      <c r="AB5060">
        <v>472100000</v>
      </c>
      <c r="AC5060">
        <v>359650000</v>
      </c>
      <c r="AD5060">
        <v>112450000</v>
      </c>
      <c r="AE5060">
        <v>1014</v>
      </c>
      <c r="AF5060">
        <v>0.91183000800000003</v>
      </c>
      <c r="AG5060" t="s">
        <v>30</v>
      </c>
      <c r="AH5060">
        <v>0.32279002700000003</v>
      </c>
      <c r="AI5060">
        <v>0.38453996199999996</v>
      </c>
      <c r="AJ5060" t="s">
        <v>30</v>
      </c>
      <c r="AK5060" t="s">
        <v>30</v>
      </c>
      <c r="AL5060" t="s">
        <v>30</v>
      </c>
      <c r="AM5060" t="s">
        <v>30</v>
      </c>
      <c r="AN5060" t="s">
        <v>30</v>
      </c>
      <c r="AO5060" t="s">
        <v>30</v>
      </c>
      <c r="AP5060" t="s">
        <v>30</v>
      </c>
      <c r="AQ5060" t="s">
        <v>30</v>
      </c>
      <c r="AR5060" t="s">
        <v>30</v>
      </c>
      <c r="AS5060" t="s">
        <v>30</v>
      </c>
      <c r="AT5060" t="s">
        <v>30</v>
      </c>
      <c r="AU5060" t="s">
        <v>30</v>
      </c>
      <c r="AV5060" t="s">
        <v>30</v>
      </c>
      <c r="AW5060" t="s">
        <v>30</v>
      </c>
      <c r="AX5060" t="s">
        <v>30</v>
      </c>
      <c r="AY5060" t="s">
        <v>30</v>
      </c>
      <c r="AZ5060">
        <v>0.32214999200000005</v>
      </c>
      <c r="BA5060" t="s">
        <v>30</v>
      </c>
      <c r="BB5060">
        <v>0.23442006100000001</v>
      </c>
      <c r="BC5060">
        <v>0.29021000900000005</v>
      </c>
      <c r="BD5060">
        <v>0.352114975</v>
      </c>
      <c r="BE5060">
        <v>0.21696495999999998</v>
      </c>
      <c r="BF5060" t="s">
        <v>30</v>
      </c>
      <c r="BG5060" t="s">
        <v>30</v>
      </c>
      <c r="BH5060" t="s">
        <v>30</v>
      </c>
      <c r="BI5060" t="s">
        <v>30</v>
      </c>
      <c r="BJ5060" t="s">
        <v>30</v>
      </c>
      <c r="BK5060" t="s">
        <v>30</v>
      </c>
      <c r="BL5060" t="s">
        <v>30</v>
      </c>
      <c r="BM5060" t="s">
        <v>30</v>
      </c>
      <c r="BN5060" t="s">
        <v>30</v>
      </c>
      <c r="BO5060" t="s">
        <v>30</v>
      </c>
      <c r="BP5060" t="s">
        <v>21201</v>
      </c>
      <c r="BQ5060" t="s">
        <v>27607</v>
      </c>
      <c r="BR5060" t="s">
        <v>2507</v>
      </c>
      <c r="BS5060" t="s">
        <v>2507</v>
      </c>
      <c r="BT5060" t="s">
        <v>2504</v>
      </c>
      <c r="BU5060" t="s">
        <v>2508</v>
      </c>
      <c r="BV5060" t="s">
        <v>27608</v>
      </c>
      <c r="BW5060" t="s">
        <v>27609</v>
      </c>
      <c r="BY5060" t="s">
        <v>27610</v>
      </c>
      <c r="BZ5060">
        <v>1</v>
      </c>
      <c r="CA5060">
        <v>3529</v>
      </c>
    </row>
    <row r="5061" spans="1:79" x14ac:dyDescent="0.35">
      <c r="A5061">
        <v>1.0238799999999999</v>
      </c>
      <c r="B5061">
        <v>0.93646499999999999</v>
      </c>
      <c r="C5061">
        <v>0.84904999999999997</v>
      </c>
      <c r="D5061">
        <v>0</v>
      </c>
      <c r="E5061">
        <v>0</v>
      </c>
      <c r="F5061">
        <v>0.76780999999999999</v>
      </c>
      <c r="G5061">
        <v>0.65706500000000001</v>
      </c>
      <c r="H5061">
        <v>0</v>
      </c>
      <c r="I5061">
        <v>0</v>
      </c>
      <c r="J5061">
        <v>0</v>
      </c>
      <c r="K5061">
        <v>0</v>
      </c>
      <c r="L5061">
        <v>0.42795000000000005</v>
      </c>
      <c r="M5061">
        <v>0.30495000000000005</v>
      </c>
      <c r="N5061">
        <v>0</v>
      </c>
      <c r="O5061">
        <v>0</v>
      </c>
      <c r="P5061">
        <v>0.27039500000000005</v>
      </c>
      <c r="Q5061">
        <v>0</v>
      </c>
      <c r="R5061">
        <v>0</v>
      </c>
      <c r="S5061" t="s">
        <v>34</v>
      </c>
      <c r="T5061">
        <v>2</v>
      </c>
      <c r="U5061" t="s">
        <v>26472</v>
      </c>
      <c r="V5061">
        <v>1</v>
      </c>
      <c r="W5061" s="1">
        <v>2.4399999999999999E-6</v>
      </c>
      <c r="X5061">
        <v>112.44</v>
      </c>
      <c r="Y5061">
        <v>36.106000000000002</v>
      </c>
      <c r="Z5061">
        <v>101.38</v>
      </c>
      <c r="AA5061">
        <v>0.27404000000000001</v>
      </c>
      <c r="AB5061">
        <v>523250000</v>
      </c>
      <c r="AC5061">
        <v>308760000</v>
      </c>
      <c r="AD5061">
        <v>214490000</v>
      </c>
      <c r="AE5061">
        <v>183</v>
      </c>
      <c r="AF5061">
        <v>0.97386002500000002</v>
      </c>
      <c r="AG5061" t="s">
        <v>30</v>
      </c>
      <c r="AH5061" t="s">
        <v>30</v>
      </c>
      <c r="AI5061" t="s">
        <v>30</v>
      </c>
      <c r="AJ5061" t="s">
        <v>30</v>
      </c>
      <c r="AK5061" t="s">
        <v>30</v>
      </c>
      <c r="AL5061" t="s">
        <v>30</v>
      </c>
      <c r="AM5061" t="s">
        <v>30</v>
      </c>
      <c r="AN5061" t="s">
        <v>30</v>
      </c>
      <c r="AO5061" t="s">
        <v>30</v>
      </c>
      <c r="AP5061" t="s">
        <v>30</v>
      </c>
      <c r="AQ5061" t="s">
        <v>30</v>
      </c>
      <c r="AR5061" t="s">
        <v>30</v>
      </c>
      <c r="AS5061" t="s">
        <v>30</v>
      </c>
      <c r="AT5061" t="s">
        <v>30</v>
      </c>
      <c r="AU5061" t="s">
        <v>30</v>
      </c>
      <c r="AV5061" t="s">
        <v>30</v>
      </c>
      <c r="AW5061" t="s">
        <v>30</v>
      </c>
      <c r="AX5061">
        <v>1.0738999840000001</v>
      </c>
      <c r="AY5061" t="s">
        <v>30</v>
      </c>
      <c r="AZ5061">
        <v>0.84904998499999995</v>
      </c>
      <c r="BA5061" t="s">
        <v>30</v>
      </c>
      <c r="BB5061" t="s">
        <v>30</v>
      </c>
      <c r="BC5061">
        <v>0.767810047</v>
      </c>
      <c r="BD5061">
        <v>0.65706500400000001</v>
      </c>
      <c r="BE5061" t="s">
        <v>30</v>
      </c>
      <c r="BF5061" t="s">
        <v>30</v>
      </c>
      <c r="BG5061" t="s">
        <v>30</v>
      </c>
      <c r="BH5061" t="s">
        <v>30</v>
      </c>
      <c r="BI5061">
        <v>0.42795002500000001</v>
      </c>
      <c r="BJ5061">
        <v>0.30494999899999997</v>
      </c>
      <c r="BK5061" t="s">
        <v>30</v>
      </c>
      <c r="BL5061" t="s">
        <v>30</v>
      </c>
      <c r="BM5061">
        <v>0.27039498100000003</v>
      </c>
      <c r="BN5061" t="s">
        <v>30</v>
      </c>
      <c r="BO5061" t="s">
        <v>30</v>
      </c>
      <c r="BP5061" t="s">
        <v>27611</v>
      </c>
      <c r="BQ5061" t="s">
        <v>27612</v>
      </c>
      <c r="BR5061" t="s">
        <v>27613</v>
      </c>
      <c r="BS5061" t="s">
        <v>2537</v>
      </c>
      <c r="BT5061" t="s">
        <v>2534</v>
      </c>
      <c r="BU5061" t="s">
        <v>2538</v>
      </c>
      <c r="BV5061" t="s">
        <v>27614</v>
      </c>
      <c r="BW5061" t="s">
        <v>27615</v>
      </c>
      <c r="BY5061" t="s">
        <v>27616</v>
      </c>
      <c r="BZ5061">
        <v>1</v>
      </c>
      <c r="CA5061" t="s">
        <v>27617</v>
      </c>
    </row>
    <row r="5062" spans="1:79" x14ac:dyDescent="0.35">
      <c r="A5062">
        <v>0</v>
      </c>
      <c r="B5062">
        <v>0</v>
      </c>
      <c r="C5062">
        <v>0.49782999999999999</v>
      </c>
      <c r="D5062">
        <v>0.64159500000000003</v>
      </c>
      <c r="E5062">
        <v>0.78536000000000006</v>
      </c>
      <c r="F5062">
        <v>0.54193000000000002</v>
      </c>
      <c r="G5062">
        <v>0.64223750000000002</v>
      </c>
      <c r="H5062">
        <v>0.74254500000000001</v>
      </c>
      <c r="I5062">
        <v>0.86929000000000001</v>
      </c>
      <c r="J5062">
        <v>0.68263000000000007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 t="s">
        <v>34</v>
      </c>
      <c r="T5062">
        <v>3</v>
      </c>
      <c r="U5062" t="s">
        <v>26472</v>
      </c>
      <c r="V5062">
        <v>0.98437600000000003</v>
      </c>
      <c r="W5062" s="1">
        <v>1.3200000000000001E-6</v>
      </c>
      <c r="X5062">
        <v>247.5</v>
      </c>
      <c r="Y5062">
        <v>206.99</v>
      </c>
      <c r="Z5062">
        <v>88.155000000000001</v>
      </c>
      <c r="AA5062">
        <v>0.16536999999999999</v>
      </c>
      <c r="AB5062">
        <v>89675000</v>
      </c>
      <c r="AC5062">
        <v>51021000</v>
      </c>
      <c r="AD5062">
        <v>38654000</v>
      </c>
      <c r="AE5062">
        <v>441</v>
      </c>
      <c r="AF5062" t="s">
        <v>30</v>
      </c>
      <c r="AG5062" t="s">
        <v>30</v>
      </c>
      <c r="AH5062" t="s">
        <v>30</v>
      </c>
      <c r="AI5062" t="s">
        <v>30</v>
      </c>
      <c r="AJ5062" t="s">
        <v>30</v>
      </c>
      <c r="AK5062" t="s">
        <v>30</v>
      </c>
      <c r="AL5062" t="s">
        <v>30</v>
      </c>
      <c r="AM5062" t="s">
        <v>30</v>
      </c>
      <c r="AN5062" t="s">
        <v>30</v>
      </c>
      <c r="AO5062" t="s">
        <v>30</v>
      </c>
      <c r="AP5062" t="s">
        <v>30</v>
      </c>
      <c r="AQ5062" t="s">
        <v>30</v>
      </c>
      <c r="AR5062" t="s">
        <v>30</v>
      </c>
      <c r="AS5062" t="s">
        <v>30</v>
      </c>
      <c r="AT5062" t="s">
        <v>30</v>
      </c>
      <c r="AU5062" t="s">
        <v>30</v>
      </c>
      <c r="AV5062" t="s">
        <v>30</v>
      </c>
      <c r="AW5062" t="s">
        <v>30</v>
      </c>
      <c r="AX5062" t="s">
        <v>30</v>
      </c>
      <c r="AY5062" t="s">
        <v>30</v>
      </c>
      <c r="AZ5062">
        <v>0.49782997399999995</v>
      </c>
      <c r="BA5062" t="s">
        <v>30</v>
      </c>
      <c r="BB5062">
        <v>0.78536003799999998</v>
      </c>
      <c r="BC5062">
        <v>0.54193002000000001</v>
      </c>
      <c r="BD5062" t="s">
        <v>30</v>
      </c>
      <c r="BE5062">
        <v>0.74254500899999998</v>
      </c>
      <c r="BF5062">
        <v>0.86928999400000007</v>
      </c>
      <c r="BG5062">
        <v>0.68263000200000001</v>
      </c>
      <c r="BH5062" t="s">
        <v>30</v>
      </c>
      <c r="BI5062" t="s">
        <v>30</v>
      </c>
      <c r="BJ5062" t="s">
        <v>30</v>
      </c>
      <c r="BK5062" t="s">
        <v>30</v>
      </c>
      <c r="BL5062" t="s">
        <v>30</v>
      </c>
      <c r="BM5062" t="s">
        <v>30</v>
      </c>
      <c r="BN5062" t="s">
        <v>30</v>
      </c>
      <c r="BO5062" t="s">
        <v>30</v>
      </c>
      <c r="BP5062" t="s">
        <v>2566</v>
      </c>
      <c r="BQ5062" t="s">
        <v>27618</v>
      </c>
      <c r="BR5062" t="s">
        <v>2568</v>
      </c>
      <c r="BS5062" t="s">
        <v>2569</v>
      </c>
      <c r="BT5062" t="s">
        <v>2565</v>
      </c>
      <c r="BU5062" t="s">
        <v>2570</v>
      </c>
      <c r="BV5062" t="s">
        <v>27619</v>
      </c>
      <c r="BW5062" t="s">
        <v>27620</v>
      </c>
      <c r="BY5062" t="s">
        <v>27621</v>
      </c>
      <c r="BZ5062" t="s">
        <v>56</v>
      </c>
      <c r="CA5062" t="s">
        <v>2574</v>
      </c>
    </row>
    <row r="5063" spans="1:79" x14ac:dyDescent="0.35">
      <c r="A5063">
        <v>1.0238999099999999</v>
      </c>
      <c r="B5063">
        <v>0.78423010000000004</v>
      </c>
      <c r="C5063">
        <v>0.70952999999999999</v>
      </c>
      <c r="D5063">
        <v>0.60504000000000002</v>
      </c>
      <c r="E5063">
        <v>0.50055000000000005</v>
      </c>
      <c r="F5063">
        <v>0.46432010000000001</v>
      </c>
      <c r="G5063">
        <v>0</v>
      </c>
      <c r="H5063">
        <v>0</v>
      </c>
      <c r="I5063">
        <v>0.60439500000000002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 t="s">
        <v>27</v>
      </c>
      <c r="T5063">
        <v>4</v>
      </c>
      <c r="U5063" t="s">
        <v>26472</v>
      </c>
      <c r="V5063">
        <v>0.83602299999999996</v>
      </c>
      <c r="W5063" s="1">
        <v>4.4399999999999998E-6</v>
      </c>
      <c r="X5063">
        <v>71.06</v>
      </c>
      <c r="Y5063">
        <v>57.415999999999997</v>
      </c>
      <c r="Z5063">
        <v>45.558</v>
      </c>
      <c r="AA5063">
        <v>5.1359000000000002E-2</v>
      </c>
      <c r="AB5063">
        <v>110210000</v>
      </c>
      <c r="AC5063">
        <v>70201000</v>
      </c>
      <c r="AD5063">
        <v>40006000</v>
      </c>
      <c r="AE5063">
        <v>391</v>
      </c>
      <c r="AF5063" t="s">
        <v>30</v>
      </c>
      <c r="AG5063" t="s">
        <v>30</v>
      </c>
      <c r="AH5063" t="s">
        <v>30</v>
      </c>
      <c r="AI5063" t="s">
        <v>30</v>
      </c>
      <c r="AJ5063" t="s">
        <v>30</v>
      </c>
      <c r="AK5063" t="s">
        <v>30</v>
      </c>
      <c r="AL5063" t="s">
        <v>30</v>
      </c>
      <c r="AM5063" t="s">
        <v>30</v>
      </c>
      <c r="AN5063">
        <v>0.604395032</v>
      </c>
      <c r="AO5063" t="s">
        <v>30</v>
      </c>
      <c r="AP5063" t="s">
        <v>30</v>
      </c>
      <c r="AQ5063" t="s">
        <v>30</v>
      </c>
      <c r="AR5063" t="s">
        <v>30</v>
      </c>
      <c r="AS5063" t="s">
        <v>30</v>
      </c>
      <c r="AT5063" t="s">
        <v>30</v>
      </c>
      <c r="AU5063" t="s">
        <v>30</v>
      </c>
      <c r="AV5063" t="s">
        <v>30</v>
      </c>
      <c r="AW5063" t="s">
        <v>30</v>
      </c>
      <c r="AX5063">
        <v>1.0238999129999999</v>
      </c>
      <c r="AY5063">
        <v>0.78423005300000004</v>
      </c>
      <c r="AZ5063">
        <v>0.709529996</v>
      </c>
      <c r="BA5063" t="s">
        <v>30</v>
      </c>
      <c r="BB5063">
        <v>0.50055003200000003</v>
      </c>
      <c r="BC5063">
        <v>0.46432006400000003</v>
      </c>
      <c r="BD5063" t="s">
        <v>30</v>
      </c>
      <c r="BE5063" t="s">
        <v>30</v>
      </c>
      <c r="BF5063" t="s">
        <v>30</v>
      </c>
      <c r="BG5063" t="s">
        <v>30</v>
      </c>
      <c r="BH5063" t="s">
        <v>30</v>
      </c>
      <c r="BI5063" t="s">
        <v>30</v>
      </c>
      <c r="BJ5063" t="s">
        <v>30</v>
      </c>
      <c r="BK5063" t="s">
        <v>30</v>
      </c>
      <c r="BL5063" t="s">
        <v>30</v>
      </c>
      <c r="BM5063" t="s">
        <v>30</v>
      </c>
      <c r="BN5063" t="s">
        <v>30</v>
      </c>
      <c r="BO5063" t="s">
        <v>30</v>
      </c>
      <c r="BP5063" t="s">
        <v>27623</v>
      </c>
      <c r="BQ5063" t="s">
        <v>27624</v>
      </c>
      <c r="BR5063" t="s">
        <v>27625</v>
      </c>
      <c r="BS5063" t="s">
        <v>27625</v>
      </c>
      <c r="BT5063" t="s">
        <v>27622</v>
      </c>
      <c r="BU5063" t="s">
        <v>27626</v>
      </c>
      <c r="BV5063" t="s">
        <v>27627</v>
      </c>
      <c r="BW5063" t="s">
        <v>27628</v>
      </c>
      <c r="BY5063" t="s">
        <v>27629</v>
      </c>
      <c r="BZ5063" t="s">
        <v>75</v>
      </c>
      <c r="CA5063">
        <v>176</v>
      </c>
    </row>
    <row r="5064" spans="1:79" x14ac:dyDescent="0.35">
      <c r="A5064">
        <v>0.35991010000000001</v>
      </c>
      <c r="B5064">
        <v>0.35991010000000001</v>
      </c>
      <c r="C5064">
        <v>0.42247500000000004</v>
      </c>
      <c r="D5064">
        <v>0.48503989999999997</v>
      </c>
      <c r="E5064">
        <v>0</v>
      </c>
      <c r="F5064">
        <v>0</v>
      </c>
      <c r="G5064">
        <v>1.1619649999999999</v>
      </c>
      <c r="H5064">
        <v>0.91174750000000004</v>
      </c>
      <c r="I5064">
        <v>0.66152999999999995</v>
      </c>
      <c r="J5064">
        <v>0.56718000000000002</v>
      </c>
      <c r="K5064">
        <v>0</v>
      </c>
      <c r="L5064">
        <v>0</v>
      </c>
      <c r="M5064">
        <v>0.90099001000000001</v>
      </c>
      <c r="N5064">
        <v>0</v>
      </c>
      <c r="O5064">
        <v>0</v>
      </c>
      <c r="P5064">
        <v>0</v>
      </c>
      <c r="Q5064">
        <v>0.74049999999999994</v>
      </c>
      <c r="R5064">
        <v>0</v>
      </c>
      <c r="S5064" t="s">
        <v>27</v>
      </c>
      <c r="T5064">
        <v>3</v>
      </c>
      <c r="U5064" t="s">
        <v>26472</v>
      </c>
      <c r="V5064">
        <v>0.86303200000000002</v>
      </c>
      <c r="W5064" s="1">
        <v>9.6100000000000005E-13</v>
      </c>
      <c r="X5064">
        <v>100.62</v>
      </c>
      <c r="Y5064">
        <v>77.084999999999994</v>
      </c>
      <c r="Z5064">
        <v>49.555</v>
      </c>
      <c r="AA5064">
        <v>0.39111000000000001</v>
      </c>
      <c r="AB5064">
        <v>341750000</v>
      </c>
      <c r="AC5064">
        <v>200280000</v>
      </c>
      <c r="AD5064">
        <v>141470000</v>
      </c>
      <c r="AE5064">
        <v>511</v>
      </c>
      <c r="AF5064" t="s">
        <v>30</v>
      </c>
      <c r="AG5064" t="s">
        <v>30</v>
      </c>
      <c r="AH5064" t="s">
        <v>30</v>
      </c>
      <c r="AI5064" t="s">
        <v>30</v>
      </c>
      <c r="AJ5064" t="s">
        <v>30</v>
      </c>
      <c r="AK5064" t="s">
        <v>30</v>
      </c>
      <c r="AL5064" t="s">
        <v>30</v>
      </c>
      <c r="AM5064" t="s">
        <v>30</v>
      </c>
      <c r="AN5064" t="s">
        <v>30</v>
      </c>
      <c r="AO5064" t="s">
        <v>30</v>
      </c>
      <c r="AP5064" t="s">
        <v>30</v>
      </c>
      <c r="AQ5064" t="s">
        <v>30</v>
      </c>
      <c r="AR5064" t="s">
        <v>30</v>
      </c>
      <c r="AS5064" t="s">
        <v>30</v>
      </c>
      <c r="AT5064" t="s">
        <v>30</v>
      </c>
      <c r="AU5064" t="s">
        <v>30</v>
      </c>
      <c r="AV5064" t="s">
        <v>30</v>
      </c>
      <c r="AW5064" t="s">
        <v>30</v>
      </c>
      <c r="AX5064" t="s">
        <v>30</v>
      </c>
      <c r="AY5064">
        <v>0.35991007100000005</v>
      </c>
      <c r="AZ5064" t="s">
        <v>30</v>
      </c>
      <c r="BA5064">
        <v>0.48503994900000003</v>
      </c>
      <c r="BB5064" t="s">
        <v>30</v>
      </c>
      <c r="BC5064" t="s">
        <v>30</v>
      </c>
      <c r="BD5064">
        <v>1.1619650130000001</v>
      </c>
      <c r="BE5064" t="s">
        <v>30</v>
      </c>
      <c r="BF5064">
        <v>0.661530018</v>
      </c>
      <c r="BG5064">
        <v>0.56718003699999997</v>
      </c>
      <c r="BH5064" t="s">
        <v>30</v>
      </c>
      <c r="BI5064" t="s">
        <v>30</v>
      </c>
      <c r="BJ5064">
        <v>0.90099000900000004</v>
      </c>
      <c r="BK5064" t="s">
        <v>30</v>
      </c>
      <c r="BL5064" t="s">
        <v>30</v>
      </c>
      <c r="BM5064" t="s">
        <v>30</v>
      </c>
      <c r="BN5064">
        <v>0.74049997299999992</v>
      </c>
      <c r="BO5064" t="s">
        <v>30</v>
      </c>
      <c r="BP5064" t="s">
        <v>27631</v>
      </c>
      <c r="BQ5064" t="s">
        <v>27632</v>
      </c>
      <c r="BR5064" t="s">
        <v>27633</v>
      </c>
      <c r="BS5064" t="s">
        <v>27633</v>
      </c>
      <c r="BT5064" t="s">
        <v>27630</v>
      </c>
      <c r="BU5064" t="s">
        <v>27634</v>
      </c>
      <c r="BV5064" t="s">
        <v>27635</v>
      </c>
      <c r="BY5064" t="s">
        <v>27636</v>
      </c>
      <c r="BZ5064">
        <v>1</v>
      </c>
      <c r="CA5064">
        <v>2128</v>
      </c>
    </row>
    <row r="5065" spans="1:79" x14ac:dyDescent="0.35">
      <c r="A5065">
        <v>1.1113900000000001</v>
      </c>
      <c r="B5065">
        <v>0.86743000000000003</v>
      </c>
      <c r="C5065">
        <v>0.69087999999999994</v>
      </c>
      <c r="D5065">
        <v>0.64669500000000002</v>
      </c>
      <c r="E5065">
        <v>0.70720499999999997</v>
      </c>
      <c r="F5065">
        <v>0.65915000000000001</v>
      </c>
      <c r="G5065">
        <v>0.65849749999999996</v>
      </c>
      <c r="H5065">
        <v>0.63627250000000002</v>
      </c>
      <c r="I5065">
        <v>0.50539250000000002</v>
      </c>
      <c r="J5065">
        <v>0.49263999999999997</v>
      </c>
      <c r="K5065">
        <v>0.44345999999999997</v>
      </c>
      <c r="L5065">
        <v>0.39427999999999996</v>
      </c>
      <c r="M5065">
        <v>0.44871000000000005</v>
      </c>
      <c r="N5065">
        <v>0.37549010000000005</v>
      </c>
      <c r="O5065">
        <v>0</v>
      </c>
      <c r="P5065">
        <v>0</v>
      </c>
      <c r="Q5065">
        <v>0</v>
      </c>
      <c r="R5065">
        <v>0</v>
      </c>
      <c r="S5065" t="s">
        <v>34</v>
      </c>
      <c r="T5065">
        <v>2</v>
      </c>
      <c r="U5065" t="s">
        <v>26472</v>
      </c>
      <c r="V5065">
        <v>1</v>
      </c>
      <c r="W5065" s="1">
        <v>9.5099999999999994E-5</v>
      </c>
      <c r="X5065">
        <v>99.069000000000003</v>
      </c>
      <c r="Y5065">
        <v>68.893000000000001</v>
      </c>
      <c r="Z5065">
        <v>48.899000000000001</v>
      </c>
      <c r="AA5065">
        <v>0.29676999999999998</v>
      </c>
      <c r="AB5065">
        <v>775280000</v>
      </c>
      <c r="AC5065">
        <v>468340000</v>
      </c>
      <c r="AD5065">
        <v>306940000</v>
      </c>
      <c r="AE5065">
        <v>234</v>
      </c>
      <c r="AF5065">
        <v>1.1113899949999999</v>
      </c>
      <c r="AG5065">
        <v>0.78566002800000001</v>
      </c>
      <c r="AH5065">
        <v>0.61083000900000006</v>
      </c>
      <c r="AI5065">
        <v>0.69929999099999995</v>
      </c>
      <c r="AJ5065">
        <v>0.57354992599999999</v>
      </c>
      <c r="AK5065">
        <v>0.73411995200000002</v>
      </c>
      <c r="AL5065">
        <v>0.54944002600000008</v>
      </c>
      <c r="AM5065">
        <v>0.61014002600000006</v>
      </c>
      <c r="AN5065">
        <v>0.47337502200000003</v>
      </c>
      <c r="AO5065">
        <v>0.41592001899999997</v>
      </c>
      <c r="AP5065" t="s">
        <v>30</v>
      </c>
      <c r="AQ5065">
        <v>0.39427995699999996</v>
      </c>
      <c r="AR5065" t="s">
        <v>30</v>
      </c>
      <c r="AS5065" t="s">
        <v>30</v>
      </c>
      <c r="AT5065" t="s">
        <v>30</v>
      </c>
      <c r="AU5065" t="s">
        <v>30</v>
      </c>
      <c r="AV5065" t="s">
        <v>30</v>
      </c>
      <c r="AW5065" t="s">
        <v>30</v>
      </c>
      <c r="AX5065" t="s">
        <v>30</v>
      </c>
      <c r="AY5065">
        <v>0.94920003399999997</v>
      </c>
      <c r="AZ5065">
        <v>0.77092999200000001</v>
      </c>
      <c r="BA5065">
        <v>0.59408998499999999</v>
      </c>
      <c r="BB5065">
        <v>0.84086000900000002</v>
      </c>
      <c r="BC5065">
        <v>0.58418005699999997</v>
      </c>
      <c r="BD5065">
        <v>0.76755499800000004</v>
      </c>
      <c r="BE5065">
        <v>0.66240501399999996</v>
      </c>
      <c r="BF5065">
        <v>0.53740999099999998</v>
      </c>
      <c r="BG5065">
        <v>0.56936001800000002</v>
      </c>
      <c r="BH5065" t="s">
        <v>30</v>
      </c>
      <c r="BI5065" t="s">
        <v>30</v>
      </c>
      <c r="BJ5065">
        <v>0.44871002400000004</v>
      </c>
      <c r="BK5065">
        <v>0.37549006900000004</v>
      </c>
      <c r="BL5065" t="s">
        <v>30</v>
      </c>
      <c r="BM5065" t="s">
        <v>30</v>
      </c>
      <c r="BN5065" t="s">
        <v>30</v>
      </c>
      <c r="BO5065" t="s">
        <v>30</v>
      </c>
      <c r="BP5065" t="s">
        <v>2655</v>
      </c>
      <c r="BQ5065" t="s">
        <v>27637</v>
      </c>
      <c r="BR5065" t="s">
        <v>2657</v>
      </c>
      <c r="BS5065" t="s">
        <v>2657</v>
      </c>
      <c r="BT5065" t="s">
        <v>2654</v>
      </c>
      <c r="BU5065" t="s">
        <v>2658</v>
      </c>
      <c r="BV5065" t="s">
        <v>27638</v>
      </c>
      <c r="BW5065" t="s">
        <v>27639</v>
      </c>
      <c r="BY5065" t="s">
        <v>27640</v>
      </c>
      <c r="BZ5065">
        <v>1</v>
      </c>
      <c r="CA5065">
        <v>3578</v>
      </c>
    </row>
    <row r="5066" spans="1:79" x14ac:dyDescent="0.35">
      <c r="A5066">
        <v>1.1289450000000001</v>
      </c>
      <c r="B5066">
        <v>0.70870999999999995</v>
      </c>
      <c r="C5066">
        <v>0.69574000000000003</v>
      </c>
      <c r="D5066">
        <v>0.79767999999999994</v>
      </c>
      <c r="E5066">
        <v>0.79857</v>
      </c>
      <c r="F5066">
        <v>0.65026000000000006</v>
      </c>
      <c r="G5066">
        <v>0.7917575</v>
      </c>
      <c r="H5066">
        <v>0.5244875</v>
      </c>
      <c r="I5066">
        <v>0.45132000000000005</v>
      </c>
      <c r="J5066">
        <v>0.51370000000000005</v>
      </c>
      <c r="K5066">
        <v>0.31527249999999996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 t="s">
        <v>34</v>
      </c>
      <c r="T5066">
        <v>3</v>
      </c>
      <c r="U5066" t="s">
        <v>26472</v>
      </c>
      <c r="V5066">
        <v>1</v>
      </c>
      <c r="W5066">
        <v>9.9035399999999993E-4</v>
      </c>
      <c r="X5066">
        <v>201.84</v>
      </c>
      <c r="Y5066">
        <v>168.76</v>
      </c>
      <c r="Z5066">
        <v>80.141999999999996</v>
      </c>
      <c r="AA5066">
        <v>-0.48655999999999999</v>
      </c>
      <c r="AB5066">
        <v>576420000</v>
      </c>
      <c r="AC5066">
        <v>344370000</v>
      </c>
      <c r="AD5066">
        <v>232050000</v>
      </c>
      <c r="AE5066">
        <v>467</v>
      </c>
      <c r="AF5066">
        <v>1.252990007</v>
      </c>
      <c r="AG5066">
        <v>0.66027003499999992</v>
      </c>
      <c r="AH5066">
        <v>0.690990031</v>
      </c>
      <c r="AI5066">
        <v>0.82438999400000001</v>
      </c>
      <c r="AJ5066">
        <v>0.87412995100000002</v>
      </c>
      <c r="AK5066" t="s">
        <v>30</v>
      </c>
      <c r="AL5066">
        <v>0.88529002700000003</v>
      </c>
      <c r="AM5066">
        <v>0.48179000599999999</v>
      </c>
      <c r="AN5066" t="s">
        <v>30</v>
      </c>
      <c r="AO5066">
        <v>0.51370000800000004</v>
      </c>
      <c r="AP5066">
        <v>0.26578503799999997</v>
      </c>
      <c r="AQ5066" t="s">
        <v>30</v>
      </c>
      <c r="AR5066" t="s">
        <v>30</v>
      </c>
      <c r="AS5066" t="s">
        <v>30</v>
      </c>
      <c r="AT5066" t="s">
        <v>30</v>
      </c>
      <c r="AU5066" t="s">
        <v>30</v>
      </c>
      <c r="AV5066" t="s">
        <v>30</v>
      </c>
      <c r="AW5066" t="s">
        <v>30</v>
      </c>
      <c r="AX5066">
        <v>1.0048999789999999</v>
      </c>
      <c r="AY5066">
        <v>0.75715005400000002</v>
      </c>
      <c r="AZ5066">
        <v>0.700489998</v>
      </c>
      <c r="BA5066">
        <v>0.77096998699999997</v>
      </c>
      <c r="BB5066">
        <v>0.72301000400000004</v>
      </c>
      <c r="BC5066">
        <v>0.65026003099999996</v>
      </c>
      <c r="BD5066">
        <v>0.69822502100000006</v>
      </c>
      <c r="BE5066">
        <v>0.56718498499999992</v>
      </c>
      <c r="BF5066">
        <v>0.45131999300000003</v>
      </c>
      <c r="BG5066" t="s">
        <v>30</v>
      </c>
      <c r="BH5066">
        <v>0.36475992199999996</v>
      </c>
      <c r="BI5066" t="s">
        <v>30</v>
      </c>
      <c r="BJ5066" t="s">
        <v>30</v>
      </c>
      <c r="BK5066" t="s">
        <v>30</v>
      </c>
      <c r="BL5066" t="s">
        <v>30</v>
      </c>
      <c r="BM5066" t="s">
        <v>30</v>
      </c>
      <c r="BN5066" t="s">
        <v>30</v>
      </c>
      <c r="BO5066" t="s">
        <v>30</v>
      </c>
      <c r="BP5066" t="s">
        <v>27641</v>
      </c>
      <c r="BQ5066" t="s">
        <v>27642</v>
      </c>
      <c r="BR5066" t="s">
        <v>2657</v>
      </c>
      <c r="BS5066" t="s">
        <v>2657</v>
      </c>
      <c r="BT5066" t="s">
        <v>2654</v>
      </c>
      <c r="BU5066" t="s">
        <v>2658</v>
      </c>
      <c r="BV5066" t="s">
        <v>27643</v>
      </c>
      <c r="BW5066" t="s">
        <v>27644</v>
      </c>
      <c r="BY5066" t="s">
        <v>27645</v>
      </c>
      <c r="BZ5066">
        <v>2</v>
      </c>
      <c r="CA5066">
        <v>3578</v>
      </c>
    </row>
    <row r="5067" spans="1:79" x14ac:dyDescent="0.35">
      <c r="A5067">
        <v>1.1289450000000001</v>
      </c>
      <c r="B5067">
        <v>0.70870999999999995</v>
      </c>
      <c r="C5067">
        <v>0.69574000000000003</v>
      </c>
      <c r="D5067">
        <v>0.79767999999999994</v>
      </c>
      <c r="E5067">
        <v>0.79857</v>
      </c>
      <c r="F5067">
        <v>0.65026000000000006</v>
      </c>
      <c r="G5067">
        <v>0.7917575</v>
      </c>
      <c r="H5067">
        <v>0.5244875</v>
      </c>
      <c r="I5067">
        <v>0.45132000000000005</v>
      </c>
      <c r="J5067">
        <v>0.51370000000000005</v>
      </c>
      <c r="K5067">
        <v>0.31527249999999996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 t="s">
        <v>34</v>
      </c>
      <c r="T5067">
        <v>3</v>
      </c>
      <c r="U5067" t="s">
        <v>26472</v>
      </c>
      <c r="V5067">
        <v>1</v>
      </c>
      <c r="W5067">
        <v>9.9035399999999993E-4</v>
      </c>
      <c r="X5067">
        <v>201.84</v>
      </c>
      <c r="Y5067">
        <v>168.76</v>
      </c>
      <c r="Z5067">
        <v>80.141999999999996</v>
      </c>
      <c r="AA5067">
        <v>-0.48655999999999999</v>
      </c>
      <c r="AB5067">
        <v>576420000</v>
      </c>
      <c r="AC5067">
        <v>344370000</v>
      </c>
      <c r="AD5067">
        <v>232050000</v>
      </c>
      <c r="AE5067">
        <v>462</v>
      </c>
      <c r="AF5067">
        <v>1.252990007</v>
      </c>
      <c r="AG5067">
        <v>0.66027003499999992</v>
      </c>
      <c r="AH5067">
        <v>0.690990031</v>
      </c>
      <c r="AI5067">
        <v>0.82438999400000001</v>
      </c>
      <c r="AJ5067">
        <v>0.87412995100000002</v>
      </c>
      <c r="AK5067" t="s">
        <v>30</v>
      </c>
      <c r="AL5067">
        <v>0.88529002700000003</v>
      </c>
      <c r="AM5067">
        <v>0.48179000599999999</v>
      </c>
      <c r="AN5067" t="s">
        <v>30</v>
      </c>
      <c r="AO5067">
        <v>0.51370000800000004</v>
      </c>
      <c r="AP5067">
        <v>0.26578503799999997</v>
      </c>
      <c r="AQ5067" t="s">
        <v>30</v>
      </c>
      <c r="AR5067" t="s">
        <v>30</v>
      </c>
      <c r="AS5067" t="s">
        <v>30</v>
      </c>
      <c r="AT5067" t="s">
        <v>30</v>
      </c>
      <c r="AU5067" t="s">
        <v>30</v>
      </c>
      <c r="AV5067" t="s">
        <v>30</v>
      </c>
      <c r="AW5067" t="s">
        <v>30</v>
      </c>
      <c r="AX5067">
        <v>1.0048999789999999</v>
      </c>
      <c r="AY5067">
        <v>0.75715005400000002</v>
      </c>
      <c r="AZ5067">
        <v>0.700489998</v>
      </c>
      <c r="BA5067">
        <v>0.77096998699999997</v>
      </c>
      <c r="BB5067">
        <v>0.72301000400000004</v>
      </c>
      <c r="BC5067">
        <v>0.65026003099999996</v>
      </c>
      <c r="BD5067">
        <v>0.69822502100000006</v>
      </c>
      <c r="BE5067">
        <v>0.56718498499999992</v>
      </c>
      <c r="BF5067">
        <v>0.45131999300000003</v>
      </c>
      <c r="BG5067" t="s">
        <v>30</v>
      </c>
      <c r="BH5067">
        <v>0.36475992199999996</v>
      </c>
      <c r="BI5067" t="s">
        <v>30</v>
      </c>
      <c r="BJ5067" t="s">
        <v>30</v>
      </c>
      <c r="BK5067" t="s">
        <v>30</v>
      </c>
      <c r="BL5067" t="s">
        <v>30</v>
      </c>
      <c r="BM5067" t="s">
        <v>30</v>
      </c>
      <c r="BN5067" t="s">
        <v>30</v>
      </c>
      <c r="BO5067" t="s">
        <v>30</v>
      </c>
      <c r="BP5067" t="s">
        <v>27641</v>
      </c>
      <c r="BQ5067" t="s">
        <v>27646</v>
      </c>
      <c r="BR5067" t="s">
        <v>2657</v>
      </c>
      <c r="BS5067" t="s">
        <v>2657</v>
      </c>
      <c r="BT5067" t="s">
        <v>2654</v>
      </c>
      <c r="BU5067" t="s">
        <v>2658</v>
      </c>
      <c r="BV5067" t="s">
        <v>27647</v>
      </c>
      <c r="BW5067" t="s">
        <v>27648</v>
      </c>
      <c r="BY5067" t="s">
        <v>27645</v>
      </c>
      <c r="BZ5067">
        <v>2</v>
      </c>
      <c r="CA5067">
        <v>3578</v>
      </c>
    </row>
    <row r="5068" spans="1:79" x14ac:dyDescent="0.35">
      <c r="A5068">
        <v>0.91214001</v>
      </c>
      <c r="B5068">
        <v>0.77612000000000003</v>
      </c>
      <c r="C5068">
        <v>0.83889999999999998</v>
      </c>
      <c r="D5068">
        <v>0.72216499999999995</v>
      </c>
      <c r="E5068">
        <v>0.60542990000000008</v>
      </c>
      <c r="F5068">
        <v>0.4550999</v>
      </c>
      <c r="G5068">
        <v>0.41805000000000003</v>
      </c>
      <c r="H5068">
        <v>0</v>
      </c>
      <c r="I5068">
        <v>0</v>
      </c>
      <c r="J5068">
        <v>0.38800000000000001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 t="s">
        <v>27</v>
      </c>
      <c r="T5068">
        <v>2</v>
      </c>
      <c r="U5068" t="s">
        <v>26472</v>
      </c>
      <c r="V5068">
        <v>0.99952099999999999</v>
      </c>
      <c r="W5068">
        <v>2.4325200000000001E-3</v>
      </c>
      <c r="X5068">
        <v>78.69</v>
      </c>
      <c r="Y5068">
        <v>28.335999999999999</v>
      </c>
      <c r="Z5068">
        <v>78.69</v>
      </c>
      <c r="AA5068">
        <v>-0.30092000000000002</v>
      </c>
      <c r="AB5068">
        <v>183660000</v>
      </c>
      <c r="AC5068">
        <v>105180000</v>
      </c>
      <c r="AD5068">
        <v>78472000</v>
      </c>
      <c r="AE5068">
        <v>384</v>
      </c>
      <c r="AF5068">
        <v>0.91214001200000006</v>
      </c>
      <c r="AG5068">
        <v>0.77612000700000006</v>
      </c>
      <c r="AH5068">
        <v>0.83890003000000002</v>
      </c>
      <c r="AI5068" t="s">
        <v>30</v>
      </c>
      <c r="AJ5068">
        <v>0.60542994699999997</v>
      </c>
      <c r="AK5068">
        <v>0.45509993999999998</v>
      </c>
      <c r="AL5068">
        <v>0.41804999099999995</v>
      </c>
      <c r="AM5068" t="s">
        <v>30</v>
      </c>
      <c r="AN5068" t="s">
        <v>30</v>
      </c>
      <c r="AO5068">
        <v>0.38800001100000003</v>
      </c>
      <c r="AP5068" t="s">
        <v>30</v>
      </c>
      <c r="AQ5068" t="s">
        <v>30</v>
      </c>
      <c r="AR5068" t="s">
        <v>30</v>
      </c>
      <c r="AS5068" t="s">
        <v>30</v>
      </c>
      <c r="AT5068" t="s">
        <v>30</v>
      </c>
      <c r="AU5068" t="s">
        <v>30</v>
      </c>
      <c r="AV5068" t="s">
        <v>30</v>
      </c>
      <c r="AW5068" t="s">
        <v>30</v>
      </c>
      <c r="AX5068" t="s">
        <v>30</v>
      </c>
      <c r="AY5068" t="s">
        <v>30</v>
      </c>
      <c r="AZ5068" t="s">
        <v>30</v>
      </c>
      <c r="BA5068" t="s">
        <v>30</v>
      </c>
      <c r="BB5068" t="s">
        <v>30</v>
      </c>
      <c r="BC5068" t="s">
        <v>30</v>
      </c>
      <c r="BD5068" t="s">
        <v>30</v>
      </c>
      <c r="BE5068" t="s">
        <v>30</v>
      </c>
      <c r="BF5068" t="s">
        <v>30</v>
      </c>
      <c r="BG5068" t="s">
        <v>30</v>
      </c>
      <c r="BH5068" t="s">
        <v>30</v>
      </c>
      <c r="BI5068" t="s">
        <v>30</v>
      </c>
      <c r="BJ5068" t="s">
        <v>30</v>
      </c>
      <c r="BK5068" t="s">
        <v>30</v>
      </c>
      <c r="BL5068" t="s">
        <v>30</v>
      </c>
      <c r="BM5068" t="s">
        <v>30</v>
      </c>
      <c r="BN5068" t="s">
        <v>30</v>
      </c>
      <c r="BO5068" t="s">
        <v>30</v>
      </c>
      <c r="BP5068" t="s">
        <v>12993</v>
      </c>
      <c r="BQ5068">
        <v>384</v>
      </c>
      <c r="BR5068" t="s">
        <v>12993</v>
      </c>
      <c r="BS5068" t="s">
        <v>12993</v>
      </c>
      <c r="BT5068" t="s">
        <v>12990</v>
      </c>
      <c r="BU5068" t="s">
        <v>12994</v>
      </c>
      <c r="BV5068" t="s">
        <v>27649</v>
      </c>
      <c r="BW5068" t="s">
        <v>27650</v>
      </c>
      <c r="BY5068" t="s">
        <v>27651</v>
      </c>
      <c r="BZ5068">
        <v>1</v>
      </c>
      <c r="CA5068">
        <v>2921</v>
      </c>
    </row>
    <row r="5069" spans="1:79" x14ac:dyDescent="0.35">
      <c r="A5069">
        <v>0.91335999999999995</v>
      </c>
      <c r="B5069">
        <v>0.98004997000000005</v>
      </c>
      <c r="C5069">
        <v>0.98360002000000002</v>
      </c>
      <c r="D5069">
        <v>0.88446000000000002</v>
      </c>
      <c r="E5069">
        <v>0.84876499999999999</v>
      </c>
      <c r="F5069">
        <v>0</v>
      </c>
      <c r="G5069">
        <v>0</v>
      </c>
      <c r="H5069">
        <v>0.99484998000000002</v>
      </c>
      <c r="I5069">
        <v>0.888185</v>
      </c>
      <c r="J5069">
        <v>0.78151999999999999</v>
      </c>
      <c r="K5069">
        <v>0</v>
      </c>
      <c r="L5069">
        <v>0</v>
      </c>
      <c r="M5069">
        <v>0.66844510000000001</v>
      </c>
      <c r="N5069">
        <v>0</v>
      </c>
      <c r="O5069">
        <v>0</v>
      </c>
      <c r="P5069">
        <v>0</v>
      </c>
      <c r="Q5069">
        <v>0</v>
      </c>
      <c r="R5069">
        <v>0.49451990000000001</v>
      </c>
      <c r="S5069" t="s">
        <v>34</v>
      </c>
      <c r="T5069">
        <v>2</v>
      </c>
      <c r="U5069" t="s">
        <v>26472</v>
      </c>
      <c r="V5069">
        <v>0.89872700000000005</v>
      </c>
      <c r="W5069">
        <v>3.88255E-4</v>
      </c>
      <c r="X5069">
        <v>128.54</v>
      </c>
      <c r="Y5069">
        <v>66.453000000000003</v>
      </c>
      <c r="Z5069">
        <v>85.554000000000002</v>
      </c>
      <c r="AA5069">
        <v>-3.3644E-2</v>
      </c>
      <c r="AB5069">
        <v>775240000</v>
      </c>
      <c r="AC5069">
        <v>418160000</v>
      </c>
      <c r="AD5069">
        <v>357070000</v>
      </c>
      <c r="AE5069">
        <v>420</v>
      </c>
      <c r="AF5069">
        <v>0.91335999999999995</v>
      </c>
      <c r="AG5069">
        <v>0.98004996799999999</v>
      </c>
      <c r="AH5069" t="s">
        <v>30</v>
      </c>
      <c r="AI5069" t="s">
        <v>30</v>
      </c>
      <c r="AJ5069">
        <v>0.83860993399999995</v>
      </c>
      <c r="AK5069" t="s">
        <v>30</v>
      </c>
      <c r="AL5069" t="s">
        <v>30</v>
      </c>
      <c r="AM5069">
        <v>0.99484998000000002</v>
      </c>
      <c r="AN5069" t="s">
        <v>30</v>
      </c>
      <c r="AO5069">
        <v>0.81170999999999993</v>
      </c>
      <c r="AP5069" t="s">
        <v>30</v>
      </c>
      <c r="AQ5069" t="s">
        <v>30</v>
      </c>
      <c r="AR5069">
        <v>0.66844505099999996</v>
      </c>
      <c r="AS5069" t="s">
        <v>30</v>
      </c>
      <c r="AT5069" t="s">
        <v>30</v>
      </c>
      <c r="AU5069" t="s">
        <v>30</v>
      </c>
      <c r="AV5069" t="s">
        <v>30</v>
      </c>
      <c r="AW5069">
        <v>0.49451994899999996</v>
      </c>
      <c r="AX5069" t="s">
        <v>30</v>
      </c>
      <c r="AY5069" t="s">
        <v>30</v>
      </c>
      <c r="AZ5069">
        <v>0.98360002000000002</v>
      </c>
      <c r="BA5069">
        <v>0.88445997200000004</v>
      </c>
      <c r="BB5069">
        <v>0.85892003799999994</v>
      </c>
      <c r="BC5069" t="s">
        <v>30</v>
      </c>
      <c r="BD5069" t="s">
        <v>30</v>
      </c>
      <c r="BE5069" t="s">
        <v>30</v>
      </c>
      <c r="BF5069" t="s">
        <v>30</v>
      </c>
      <c r="BG5069">
        <v>0.75133001799999999</v>
      </c>
      <c r="BH5069" t="s">
        <v>30</v>
      </c>
      <c r="BI5069" t="s">
        <v>30</v>
      </c>
      <c r="BJ5069" t="s">
        <v>30</v>
      </c>
      <c r="BK5069" t="s">
        <v>30</v>
      </c>
      <c r="BL5069" t="s">
        <v>30</v>
      </c>
      <c r="BM5069" t="s">
        <v>30</v>
      </c>
      <c r="BN5069" t="s">
        <v>30</v>
      </c>
      <c r="BO5069" t="s">
        <v>30</v>
      </c>
      <c r="BP5069" t="s">
        <v>21273</v>
      </c>
      <c r="BQ5069" t="s">
        <v>27652</v>
      </c>
      <c r="BR5069" t="s">
        <v>21275</v>
      </c>
      <c r="BS5069" t="s">
        <v>21275</v>
      </c>
      <c r="BT5069" t="s">
        <v>21272</v>
      </c>
      <c r="BU5069" t="s">
        <v>21276</v>
      </c>
      <c r="BV5069" t="s">
        <v>27653</v>
      </c>
      <c r="BW5069" t="s">
        <v>27654</v>
      </c>
      <c r="BY5069" t="s">
        <v>27655</v>
      </c>
      <c r="BZ5069">
        <v>1</v>
      </c>
      <c r="CA5069">
        <v>427</v>
      </c>
    </row>
    <row r="5070" spans="1:79" x14ac:dyDescent="0.35">
      <c r="A5070">
        <v>1.0640999099999999</v>
      </c>
      <c r="B5070">
        <v>0.34852000000000005</v>
      </c>
      <c r="C5070">
        <v>0.2903</v>
      </c>
      <c r="D5070">
        <v>0.32110000000000005</v>
      </c>
      <c r="E5070">
        <v>0.35189999999999999</v>
      </c>
      <c r="F5070">
        <v>0.39273000000000002</v>
      </c>
      <c r="G5070">
        <v>0.39612749999999997</v>
      </c>
      <c r="H5070">
        <v>0.39952500000000002</v>
      </c>
      <c r="I5070">
        <v>0.45415249999999996</v>
      </c>
      <c r="J5070">
        <v>0.50878000000000001</v>
      </c>
      <c r="K5070">
        <v>0.50502999999999998</v>
      </c>
      <c r="L5070">
        <v>0</v>
      </c>
      <c r="M5070">
        <v>0</v>
      </c>
      <c r="N5070">
        <v>0.65403</v>
      </c>
      <c r="O5070">
        <v>0.77347999999999995</v>
      </c>
      <c r="P5070">
        <v>0.83925000000000005</v>
      </c>
      <c r="Q5070">
        <v>0</v>
      </c>
      <c r="R5070">
        <v>0</v>
      </c>
      <c r="S5070" t="s">
        <v>34</v>
      </c>
      <c r="T5070">
        <v>2</v>
      </c>
      <c r="U5070" t="s">
        <v>26472</v>
      </c>
      <c r="V5070">
        <v>0.99926300000000001</v>
      </c>
      <c r="W5070" s="1">
        <v>2.5699999999999999E-16</v>
      </c>
      <c r="X5070">
        <v>158.65</v>
      </c>
      <c r="Y5070">
        <v>102.37</v>
      </c>
      <c r="Z5070">
        <v>158.65</v>
      </c>
      <c r="AA5070">
        <v>9.6363000000000004E-2</v>
      </c>
      <c r="AB5070">
        <v>3112700000</v>
      </c>
      <c r="AC5070">
        <v>2198300000</v>
      </c>
      <c r="AD5070">
        <v>914380000</v>
      </c>
      <c r="AE5070">
        <v>315</v>
      </c>
      <c r="AF5070" t="s">
        <v>30</v>
      </c>
      <c r="AG5070" t="s">
        <v>30</v>
      </c>
      <c r="AH5070" t="s">
        <v>30</v>
      </c>
      <c r="AI5070" t="s">
        <v>30</v>
      </c>
      <c r="AJ5070" t="s">
        <v>30</v>
      </c>
      <c r="AK5070">
        <v>0.44687998299999998</v>
      </c>
      <c r="AL5070" t="s">
        <v>30</v>
      </c>
      <c r="AM5070" t="s">
        <v>30</v>
      </c>
      <c r="AN5070" t="s">
        <v>30</v>
      </c>
      <c r="AO5070" t="s">
        <v>30</v>
      </c>
      <c r="AP5070" t="s">
        <v>30</v>
      </c>
      <c r="AQ5070" t="s">
        <v>30</v>
      </c>
      <c r="AR5070" t="s">
        <v>30</v>
      </c>
      <c r="AS5070">
        <v>0.65402996499999999</v>
      </c>
      <c r="AT5070" t="s">
        <v>30</v>
      </c>
      <c r="AU5070">
        <v>0.82929498000000001</v>
      </c>
      <c r="AV5070" t="s">
        <v>30</v>
      </c>
      <c r="AW5070" t="s">
        <v>30</v>
      </c>
      <c r="AX5070">
        <v>1.064099908</v>
      </c>
      <c r="AY5070">
        <v>0.348520041</v>
      </c>
      <c r="AZ5070">
        <v>0.290300012</v>
      </c>
      <c r="BA5070" t="s">
        <v>30</v>
      </c>
      <c r="BB5070">
        <v>0.35190004100000005</v>
      </c>
      <c r="BC5070">
        <v>0.33858001199999999</v>
      </c>
      <c r="BD5070" t="s">
        <v>30</v>
      </c>
      <c r="BE5070">
        <v>0.39952498700000005</v>
      </c>
      <c r="BF5070" t="s">
        <v>30</v>
      </c>
      <c r="BG5070">
        <v>0.50878003199999999</v>
      </c>
      <c r="BH5070">
        <v>0.50502997599999999</v>
      </c>
      <c r="BI5070" t="s">
        <v>30</v>
      </c>
      <c r="BJ5070" t="s">
        <v>30</v>
      </c>
      <c r="BK5070" t="s">
        <v>30</v>
      </c>
      <c r="BL5070">
        <v>0.773479998</v>
      </c>
      <c r="BM5070">
        <v>0.84920501700000006</v>
      </c>
      <c r="BN5070" t="s">
        <v>30</v>
      </c>
      <c r="BO5070" t="s">
        <v>30</v>
      </c>
      <c r="BP5070" t="s">
        <v>27657</v>
      </c>
      <c r="BQ5070" t="s">
        <v>27658</v>
      </c>
      <c r="BR5070" t="s">
        <v>27659</v>
      </c>
      <c r="BS5070" t="s">
        <v>27659</v>
      </c>
      <c r="BT5070" t="s">
        <v>27656</v>
      </c>
      <c r="BU5070" t="s">
        <v>27660</v>
      </c>
      <c r="BV5070" t="s">
        <v>27661</v>
      </c>
      <c r="BW5070" t="s">
        <v>27662</v>
      </c>
      <c r="BY5070" t="s">
        <v>27663</v>
      </c>
      <c r="BZ5070">
        <v>1</v>
      </c>
      <c r="CA5070">
        <v>3430</v>
      </c>
    </row>
    <row r="5071" spans="1:79" x14ac:dyDescent="0.35">
      <c r="A5071">
        <v>0.97689998</v>
      </c>
      <c r="B5071">
        <v>0.86878509999999998</v>
      </c>
      <c r="C5071">
        <v>0.74910999999999994</v>
      </c>
      <c r="D5071">
        <v>0.69294499999999992</v>
      </c>
      <c r="E5071">
        <v>0.55686000000000002</v>
      </c>
      <c r="F5071">
        <v>0.52984999999999993</v>
      </c>
      <c r="G5071">
        <v>0.47652749999999999</v>
      </c>
      <c r="H5071">
        <v>0.38209249999999995</v>
      </c>
      <c r="I5071">
        <v>0.29956749999999999</v>
      </c>
      <c r="J5071">
        <v>0.26188</v>
      </c>
      <c r="K5071">
        <v>0.22199650000000004</v>
      </c>
      <c r="L5071">
        <v>0.1625335</v>
      </c>
      <c r="M5071">
        <v>0.17415650000000005</v>
      </c>
      <c r="N5071">
        <v>0.13487000000000005</v>
      </c>
      <c r="O5071">
        <v>0.11873199999999995</v>
      </c>
      <c r="P5071">
        <v>0.16990099999999997</v>
      </c>
      <c r="Q5071">
        <v>0.17278249999999995</v>
      </c>
      <c r="R5071">
        <v>0.13481900000000002</v>
      </c>
      <c r="S5071" t="s">
        <v>27</v>
      </c>
      <c r="T5071">
        <v>3</v>
      </c>
      <c r="U5071" t="s">
        <v>26472</v>
      </c>
      <c r="V5071">
        <v>0.89636899999999997</v>
      </c>
      <c r="W5071">
        <v>4.0874699999999999E-4</v>
      </c>
      <c r="X5071">
        <v>114.55</v>
      </c>
      <c r="Y5071">
        <v>96.83</v>
      </c>
      <c r="Z5071">
        <v>49.527999999999999</v>
      </c>
      <c r="AA5071">
        <v>1.2163E-2</v>
      </c>
      <c r="AB5071">
        <v>62356000000</v>
      </c>
      <c r="AC5071">
        <v>42109000000</v>
      </c>
      <c r="AD5071">
        <v>20247000000</v>
      </c>
      <c r="AE5071">
        <v>226</v>
      </c>
      <c r="AF5071">
        <v>0.985210001</v>
      </c>
      <c r="AG5071">
        <v>0.87917000099999998</v>
      </c>
      <c r="AH5071">
        <v>0.71592003100000001</v>
      </c>
      <c r="AI5071">
        <v>0.66760998999999999</v>
      </c>
      <c r="AJ5071">
        <v>0.52389997199999994</v>
      </c>
      <c r="AK5071">
        <v>0.486029983</v>
      </c>
      <c r="AL5071">
        <v>0.37485998899999995</v>
      </c>
      <c r="AM5071">
        <v>0.37764000900000005</v>
      </c>
      <c r="AN5071">
        <v>0.27485501800000001</v>
      </c>
      <c r="AO5071">
        <v>0.22348999999999997</v>
      </c>
      <c r="AP5071">
        <v>0.19677305199999995</v>
      </c>
      <c r="AQ5071">
        <v>0.18107998400000003</v>
      </c>
      <c r="AR5071">
        <v>0.18773704800000002</v>
      </c>
      <c r="AS5071">
        <v>0.13486999300000002</v>
      </c>
      <c r="AT5071">
        <v>0.10579395300000005</v>
      </c>
      <c r="AU5071">
        <v>0.19545996200000004</v>
      </c>
      <c r="AV5071">
        <v>0.19598400599999999</v>
      </c>
      <c r="AW5071" t="s">
        <v>30</v>
      </c>
      <c r="AX5071">
        <v>0.96858996200000003</v>
      </c>
      <c r="AY5071">
        <v>0.85840010599999994</v>
      </c>
      <c r="AZ5071">
        <v>0.78229999500000003</v>
      </c>
      <c r="BA5071">
        <v>0.718279958</v>
      </c>
      <c r="BB5071">
        <v>0.58982002700000002</v>
      </c>
      <c r="BC5071">
        <v>0.57367002999999994</v>
      </c>
      <c r="BD5071">
        <v>0.57819500600000007</v>
      </c>
      <c r="BE5071">
        <v>0.38654500199999997</v>
      </c>
      <c r="BF5071">
        <v>0.324280024</v>
      </c>
      <c r="BG5071">
        <v>0.300270021</v>
      </c>
      <c r="BH5071">
        <v>0.24721998000000001</v>
      </c>
      <c r="BI5071">
        <v>0.14398699999999998</v>
      </c>
      <c r="BJ5071">
        <v>0.16057604599999997</v>
      </c>
      <c r="BK5071" t="s">
        <v>30</v>
      </c>
      <c r="BL5071">
        <v>0.13166999800000001</v>
      </c>
      <c r="BM5071">
        <v>0.14434200500000005</v>
      </c>
      <c r="BN5071">
        <v>0.14958095599999999</v>
      </c>
      <c r="BO5071">
        <v>0.13481903100000003</v>
      </c>
      <c r="BP5071" t="s">
        <v>27664</v>
      </c>
      <c r="BQ5071" t="s">
        <v>14089</v>
      </c>
      <c r="BR5071" t="s">
        <v>27665</v>
      </c>
      <c r="BS5071" t="s">
        <v>27665</v>
      </c>
      <c r="BT5071" t="s">
        <v>27666</v>
      </c>
      <c r="BU5071" t="s">
        <v>27667</v>
      </c>
      <c r="BV5071" t="s">
        <v>27668</v>
      </c>
      <c r="BW5071" t="s">
        <v>27669</v>
      </c>
      <c r="BY5071" t="s">
        <v>27670</v>
      </c>
      <c r="BZ5071">
        <v>1</v>
      </c>
      <c r="CA5071">
        <v>2020</v>
      </c>
    </row>
    <row r="5072" spans="1:79" x14ac:dyDescent="0.35">
      <c r="A5072">
        <v>0.97040497999999997</v>
      </c>
      <c r="B5072">
        <v>0.67887999999999993</v>
      </c>
      <c r="C5072">
        <v>0.51034000000000002</v>
      </c>
      <c r="D5072">
        <v>0.39334000000000002</v>
      </c>
      <c r="E5072">
        <v>0.34851500000000002</v>
      </c>
      <c r="F5072">
        <v>0.22319999999999995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 t="s">
        <v>27</v>
      </c>
      <c r="T5072">
        <v>2</v>
      </c>
      <c r="U5072" t="s">
        <v>26472</v>
      </c>
      <c r="V5072">
        <v>0.99998500000000001</v>
      </c>
      <c r="W5072">
        <v>1.4882799999999999E-4</v>
      </c>
      <c r="X5072">
        <v>110.55</v>
      </c>
      <c r="Y5072">
        <v>88.311000000000007</v>
      </c>
      <c r="Z5072">
        <v>88.768000000000001</v>
      </c>
      <c r="AA5072">
        <v>0.12817999999999999</v>
      </c>
      <c r="AB5072">
        <v>1590600000</v>
      </c>
      <c r="AC5072">
        <v>1002700000</v>
      </c>
      <c r="AD5072">
        <v>587860000</v>
      </c>
      <c r="AE5072">
        <v>687</v>
      </c>
      <c r="AF5072">
        <v>0.95947998800000001</v>
      </c>
      <c r="AG5072">
        <v>0.67888003600000002</v>
      </c>
      <c r="AH5072">
        <v>0.51034003500000003</v>
      </c>
      <c r="AI5072">
        <v>0.39333999200000003</v>
      </c>
      <c r="AJ5072">
        <v>0.37177991899999996</v>
      </c>
      <c r="AK5072">
        <v>0.23612993999999998</v>
      </c>
      <c r="AL5072" t="s">
        <v>30</v>
      </c>
      <c r="AM5072" t="s">
        <v>30</v>
      </c>
      <c r="AN5072" t="s">
        <v>30</v>
      </c>
      <c r="AO5072" t="s">
        <v>30</v>
      </c>
      <c r="AP5072" t="s">
        <v>30</v>
      </c>
      <c r="AQ5072" t="s">
        <v>30</v>
      </c>
      <c r="AR5072" t="s">
        <v>30</v>
      </c>
      <c r="AS5072" t="s">
        <v>30</v>
      </c>
      <c r="AT5072" t="s">
        <v>30</v>
      </c>
      <c r="AU5072" t="s">
        <v>30</v>
      </c>
      <c r="AV5072" t="s">
        <v>30</v>
      </c>
      <c r="AW5072" t="s">
        <v>30</v>
      </c>
      <c r="AX5072">
        <v>0.98132997799999999</v>
      </c>
      <c r="AY5072" t="s">
        <v>30</v>
      </c>
      <c r="AZ5072" t="s">
        <v>30</v>
      </c>
      <c r="BA5072" t="s">
        <v>30</v>
      </c>
      <c r="BB5072">
        <v>0.32525002999999997</v>
      </c>
      <c r="BC5072">
        <v>0.21027004699999996</v>
      </c>
      <c r="BD5072" t="s">
        <v>30</v>
      </c>
      <c r="BE5072" t="s">
        <v>30</v>
      </c>
      <c r="BF5072" t="s">
        <v>30</v>
      </c>
      <c r="BG5072" t="s">
        <v>30</v>
      </c>
      <c r="BH5072" t="s">
        <v>30</v>
      </c>
      <c r="BI5072" t="s">
        <v>30</v>
      </c>
      <c r="BJ5072" t="s">
        <v>30</v>
      </c>
      <c r="BK5072" t="s">
        <v>30</v>
      </c>
      <c r="BL5072" t="s">
        <v>30</v>
      </c>
      <c r="BM5072" t="s">
        <v>30</v>
      </c>
      <c r="BN5072" t="s">
        <v>30</v>
      </c>
      <c r="BO5072" t="s">
        <v>30</v>
      </c>
      <c r="BP5072" t="s">
        <v>27665</v>
      </c>
      <c r="BQ5072">
        <v>687</v>
      </c>
      <c r="BR5072" t="s">
        <v>27665</v>
      </c>
      <c r="BS5072" t="s">
        <v>27665</v>
      </c>
      <c r="BT5072" t="s">
        <v>27666</v>
      </c>
      <c r="BU5072" t="s">
        <v>27667</v>
      </c>
      <c r="BV5072" t="s">
        <v>27671</v>
      </c>
      <c r="BW5072" t="s">
        <v>27672</v>
      </c>
      <c r="BX5072" t="s">
        <v>3921</v>
      </c>
      <c r="BY5072" t="s">
        <v>27673</v>
      </c>
      <c r="BZ5072">
        <v>1</v>
      </c>
      <c r="CA5072">
        <v>2020</v>
      </c>
    </row>
    <row r="5073" spans="1:79" x14ac:dyDescent="0.35">
      <c r="A5073">
        <v>0.98255000000000003</v>
      </c>
      <c r="B5073">
        <v>0.92664002999999995</v>
      </c>
      <c r="C5073">
        <v>0.78915000000000002</v>
      </c>
      <c r="D5073">
        <v>0.73048000000000002</v>
      </c>
      <c r="E5073">
        <v>0.55512000000000006</v>
      </c>
      <c r="F5073">
        <v>0.52622999999999998</v>
      </c>
      <c r="G5073">
        <v>0.47728250000000005</v>
      </c>
      <c r="H5073">
        <v>0.35076249999999998</v>
      </c>
      <c r="I5073">
        <v>0.26199249999999996</v>
      </c>
      <c r="J5073">
        <v>0.23248500000000005</v>
      </c>
      <c r="K5073">
        <v>0.20280600000000004</v>
      </c>
      <c r="L5073">
        <v>0.165713</v>
      </c>
      <c r="M5073">
        <v>0.17072500000000002</v>
      </c>
      <c r="N5073">
        <v>0.13487000000000005</v>
      </c>
      <c r="O5073">
        <v>0.11921950000000003</v>
      </c>
      <c r="P5073">
        <v>0.16906089999999996</v>
      </c>
      <c r="Q5073">
        <v>0.17046300000000003</v>
      </c>
      <c r="R5073">
        <v>0.13652299999999995</v>
      </c>
      <c r="S5073" t="s">
        <v>34</v>
      </c>
      <c r="T5073">
        <v>5</v>
      </c>
      <c r="U5073" t="s">
        <v>26472</v>
      </c>
      <c r="V5073">
        <v>0.94905399999999995</v>
      </c>
      <c r="W5073" s="1">
        <v>3.79E-5</v>
      </c>
      <c r="X5073">
        <v>114.55</v>
      </c>
      <c r="Y5073">
        <v>96.83</v>
      </c>
      <c r="Z5073">
        <v>53.395000000000003</v>
      </c>
      <c r="AA5073">
        <v>0.12825</v>
      </c>
      <c r="AB5073">
        <v>85565000000</v>
      </c>
      <c r="AC5073">
        <v>56289000000</v>
      </c>
      <c r="AD5073">
        <v>29276000000</v>
      </c>
      <c r="AE5073">
        <v>225</v>
      </c>
      <c r="AF5073">
        <v>1.0316300389999999</v>
      </c>
      <c r="AG5073">
        <v>0.93617999600000001</v>
      </c>
      <c r="AH5073">
        <v>0.71592003100000001</v>
      </c>
      <c r="AI5073">
        <v>0.66760998999999999</v>
      </c>
      <c r="AJ5073">
        <v>0.50669997899999997</v>
      </c>
      <c r="AK5073">
        <v>0.46183991400000002</v>
      </c>
      <c r="AL5073">
        <v>0.37485998899999995</v>
      </c>
      <c r="AM5073">
        <v>0.33924001500000001</v>
      </c>
      <c r="AN5073">
        <v>0.24721503300000003</v>
      </c>
      <c r="AO5073">
        <v>0.22348999999999997</v>
      </c>
      <c r="AP5073">
        <v>0.19685202800000001</v>
      </c>
      <c r="AQ5073">
        <v>0.18107998400000003</v>
      </c>
      <c r="AR5073">
        <v>0.19023799900000005</v>
      </c>
      <c r="AS5073">
        <v>0.13486999300000002</v>
      </c>
      <c r="AT5073">
        <v>0.10579395300000005</v>
      </c>
      <c r="AU5073">
        <v>0.19545996200000004</v>
      </c>
      <c r="AV5073">
        <v>0.19508999599999999</v>
      </c>
      <c r="AW5073" t="s">
        <v>30</v>
      </c>
      <c r="AX5073">
        <v>0.93346995099999996</v>
      </c>
      <c r="AY5073">
        <v>0.91710007199999999</v>
      </c>
      <c r="AZ5073">
        <v>0.86237996799999994</v>
      </c>
      <c r="BA5073">
        <v>0.79334998099999998</v>
      </c>
      <c r="BB5073">
        <v>0.60354000299999999</v>
      </c>
      <c r="BC5073">
        <v>0.59062004099999998</v>
      </c>
      <c r="BD5073">
        <v>0.57970500000000003</v>
      </c>
      <c r="BE5073">
        <v>0.36228501800000001</v>
      </c>
      <c r="BF5073">
        <v>0.27676999599999996</v>
      </c>
      <c r="BG5073">
        <v>0.241479993</v>
      </c>
      <c r="BH5073">
        <v>0.20875996399999996</v>
      </c>
      <c r="BI5073">
        <v>0.15034598099999996</v>
      </c>
      <c r="BJ5073">
        <v>0.15121203699999997</v>
      </c>
      <c r="BK5073" t="s">
        <v>30</v>
      </c>
      <c r="BL5073">
        <v>0.13264501100000003</v>
      </c>
      <c r="BM5073">
        <v>0.14266198900000004</v>
      </c>
      <c r="BN5073">
        <v>0.14583599599999997</v>
      </c>
      <c r="BO5073">
        <v>0.13652300799999995</v>
      </c>
      <c r="BP5073" t="s">
        <v>27664</v>
      </c>
      <c r="BQ5073" t="s">
        <v>27674</v>
      </c>
      <c r="BR5073" t="s">
        <v>27665</v>
      </c>
      <c r="BS5073" t="s">
        <v>27665</v>
      </c>
      <c r="BT5073" t="s">
        <v>27666</v>
      </c>
      <c r="BU5073" t="s">
        <v>27667</v>
      </c>
      <c r="BV5073" t="s">
        <v>27675</v>
      </c>
      <c r="BW5073" t="s">
        <v>27676</v>
      </c>
      <c r="BY5073" t="s">
        <v>27677</v>
      </c>
      <c r="BZ5073">
        <v>1</v>
      </c>
      <c r="CA5073">
        <v>2020</v>
      </c>
    </row>
    <row r="5074" spans="1:79" x14ac:dyDescent="0.35">
      <c r="A5074">
        <v>0.81600000000000006</v>
      </c>
      <c r="B5074">
        <v>0.81600000000000006</v>
      </c>
      <c r="C5074">
        <v>0.92451998999999996</v>
      </c>
      <c r="D5074">
        <v>0.83909990000000001</v>
      </c>
      <c r="E5074">
        <v>0.63047500000000001</v>
      </c>
      <c r="F5074">
        <v>0.42184999999999995</v>
      </c>
      <c r="G5074">
        <v>0.64737250000000002</v>
      </c>
      <c r="H5074">
        <v>0</v>
      </c>
      <c r="I5074">
        <v>0</v>
      </c>
      <c r="J5074">
        <v>0.32984000000000002</v>
      </c>
      <c r="K5074">
        <v>0</v>
      </c>
      <c r="L5074">
        <v>0</v>
      </c>
      <c r="M5074">
        <v>0</v>
      </c>
      <c r="N5074">
        <v>0</v>
      </c>
      <c r="O5074">
        <v>0.73873499999999992</v>
      </c>
      <c r="P5074">
        <v>0</v>
      </c>
      <c r="Q5074">
        <v>0</v>
      </c>
      <c r="R5074">
        <v>0.83305000000000007</v>
      </c>
      <c r="S5074" t="s">
        <v>27</v>
      </c>
      <c r="T5074">
        <v>3</v>
      </c>
      <c r="U5074" t="s">
        <v>26472</v>
      </c>
      <c r="V5074">
        <v>0.90525800000000001</v>
      </c>
      <c r="W5074" s="1">
        <v>1.4800000000000001E-5</v>
      </c>
      <c r="X5074">
        <v>83.358999999999995</v>
      </c>
      <c r="Y5074">
        <v>62.438000000000002</v>
      </c>
      <c r="Z5074">
        <v>70.150000000000006</v>
      </c>
      <c r="AA5074">
        <v>-0.82269000000000003</v>
      </c>
      <c r="AB5074">
        <v>374180000</v>
      </c>
      <c r="AC5074">
        <v>220310000</v>
      </c>
      <c r="AD5074">
        <v>153870000</v>
      </c>
      <c r="AE5074">
        <v>350</v>
      </c>
      <c r="AF5074" t="s">
        <v>30</v>
      </c>
      <c r="AG5074">
        <v>0.81599998500000004</v>
      </c>
      <c r="AH5074">
        <v>0.80054003000000007</v>
      </c>
      <c r="AI5074" t="s">
        <v>30</v>
      </c>
      <c r="AJ5074" t="s">
        <v>30</v>
      </c>
      <c r="AK5074">
        <v>0.42184996600000002</v>
      </c>
      <c r="AL5074">
        <v>0.50031000399999992</v>
      </c>
      <c r="AM5074" t="s">
        <v>30</v>
      </c>
      <c r="AN5074" t="s">
        <v>30</v>
      </c>
      <c r="AO5074">
        <v>0.32984000400000002</v>
      </c>
      <c r="AP5074" t="s">
        <v>30</v>
      </c>
      <c r="AQ5074" t="s">
        <v>30</v>
      </c>
      <c r="AR5074" t="s">
        <v>30</v>
      </c>
      <c r="AS5074" t="s">
        <v>30</v>
      </c>
      <c r="AT5074">
        <v>0.73873496100000002</v>
      </c>
      <c r="AU5074" t="s">
        <v>30</v>
      </c>
      <c r="AV5074" t="s">
        <v>30</v>
      </c>
      <c r="AW5074">
        <v>0.83304995299999995</v>
      </c>
      <c r="AX5074" t="s">
        <v>30</v>
      </c>
      <c r="AY5074" t="s">
        <v>30</v>
      </c>
      <c r="AZ5074">
        <v>1.0484999420000001</v>
      </c>
      <c r="BA5074">
        <v>0.83909994399999999</v>
      </c>
      <c r="BB5074" t="s">
        <v>30</v>
      </c>
      <c r="BC5074" t="s">
        <v>30</v>
      </c>
      <c r="BD5074">
        <v>0.79443502399999999</v>
      </c>
      <c r="BE5074" t="s">
        <v>30</v>
      </c>
      <c r="BF5074" t="s">
        <v>30</v>
      </c>
      <c r="BG5074" t="s">
        <v>30</v>
      </c>
      <c r="BH5074" t="s">
        <v>30</v>
      </c>
      <c r="BI5074" t="s">
        <v>30</v>
      </c>
      <c r="BJ5074" t="s">
        <v>30</v>
      </c>
      <c r="BK5074" t="s">
        <v>30</v>
      </c>
      <c r="BL5074" t="s">
        <v>30</v>
      </c>
      <c r="BM5074" t="s">
        <v>30</v>
      </c>
      <c r="BN5074" t="s">
        <v>30</v>
      </c>
      <c r="BO5074" t="s">
        <v>30</v>
      </c>
      <c r="BP5074" t="s">
        <v>2745</v>
      </c>
      <c r="BQ5074">
        <v>350</v>
      </c>
      <c r="BR5074" t="s">
        <v>2745</v>
      </c>
      <c r="BS5074" t="s">
        <v>2745</v>
      </c>
      <c r="BT5074" t="s">
        <v>2744</v>
      </c>
      <c r="BU5074" t="s">
        <v>2746</v>
      </c>
      <c r="BV5074" t="s">
        <v>27678</v>
      </c>
      <c r="BW5074" t="s">
        <v>27679</v>
      </c>
      <c r="BY5074" t="s">
        <v>27680</v>
      </c>
      <c r="BZ5074" t="s">
        <v>56</v>
      </c>
      <c r="CA5074">
        <v>1783</v>
      </c>
    </row>
    <row r="5075" spans="1:79" x14ac:dyDescent="0.35">
      <c r="A5075">
        <v>0.98113497999999999</v>
      </c>
      <c r="B5075">
        <v>0.91537502000000004</v>
      </c>
      <c r="C5075">
        <v>0.81964499999999996</v>
      </c>
      <c r="D5075">
        <v>0.82775500000000002</v>
      </c>
      <c r="E5075">
        <v>0.68901499999999993</v>
      </c>
      <c r="F5075">
        <v>0.62468000000000001</v>
      </c>
      <c r="G5075">
        <v>0.60356750000000003</v>
      </c>
      <c r="H5075">
        <v>0.55086250000000003</v>
      </c>
      <c r="I5075">
        <v>0.38079750000000001</v>
      </c>
      <c r="J5075">
        <v>0.40512000000000004</v>
      </c>
      <c r="K5075">
        <v>0.33115989999999995</v>
      </c>
      <c r="L5075">
        <v>0.2571599</v>
      </c>
      <c r="M5075">
        <v>0.26849000000000001</v>
      </c>
      <c r="N5075">
        <v>0.21819010000000005</v>
      </c>
      <c r="O5075">
        <v>0.17499399999999998</v>
      </c>
      <c r="P5075">
        <v>0.23716899999999996</v>
      </c>
      <c r="Q5075">
        <v>0.22723499999999996</v>
      </c>
      <c r="R5075">
        <v>0.21700600000000003</v>
      </c>
      <c r="S5075" t="s">
        <v>27</v>
      </c>
      <c r="T5075">
        <v>3</v>
      </c>
      <c r="U5075" t="s">
        <v>26472</v>
      </c>
      <c r="V5075">
        <v>1</v>
      </c>
      <c r="W5075" s="1">
        <v>6.5200000000000001E-8</v>
      </c>
      <c r="X5075">
        <v>194.48</v>
      </c>
      <c r="Y5075">
        <v>156.83000000000001</v>
      </c>
      <c r="Z5075">
        <v>174.42</v>
      </c>
      <c r="AA5075">
        <v>-0.76836000000000004</v>
      </c>
      <c r="AB5075">
        <v>12636000000</v>
      </c>
      <c r="AC5075">
        <v>7731400000</v>
      </c>
      <c r="AD5075">
        <v>4904600000</v>
      </c>
      <c r="AE5075">
        <v>211</v>
      </c>
      <c r="AF5075">
        <v>0.98519998799999997</v>
      </c>
      <c r="AG5075">
        <v>0.76364999999999994</v>
      </c>
      <c r="AH5075">
        <v>0.77406001099999999</v>
      </c>
      <c r="AI5075">
        <v>0.79495996199999996</v>
      </c>
      <c r="AJ5075">
        <v>0.68215996000000001</v>
      </c>
      <c r="AK5075">
        <v>0.53640997400000001</v>
      </c>
      <c r="AL5075">
        <v>0.52287998800000002</v>
      </c>
      <c r="AM5075">
        <v>0.50539001799999994</v>
      </c>
      <c r="AN5075">
        <v>0.36075502599999998</v>
      </c>
      <c r="AO5075">
        <v>0.43543005000000001</v>
      </c>
      <c r="AP5075" t="s">
        <v>30</v>
      </c>
      <c r="AQ5075" t="s">
        <v>30</v>
      </c>
      <c r="AR5075" t="s">
        <v>30</v>
      </c>
      <c r="AS5075" t="s">
        <v>30</v>
      </c>
      <c r="AT5075">
        <v>0.17499399199999999</v>
      </c>
      <c r="AU5075">
        <v>0.27892494199999995</v>
      </c>
      <c r="AV5075">
        <v>0.23713004599999998</v>
      </c>
      <c r="AW5075">
        <v>0.19912195200000005</v>
      </c>
      <c r="AX5075">
        <v>0.97706997399999995</v>
      </c>
      <c r="AY5075">
        <v>1.0671000479999999</v>
      </c>
      <c r="AZ5075">
        <v>0.86522996399999996</v>
      </c>
      <c r="BA5075">
        <v>0.86054998599999999</v>
      </c>
      <c r="BB5075">
        <v>0.69587004200000002</v>
      </c>
      <c r="BC5075">
        <v>0.71295005099999997</v>
      </c>
      <c r="BD5075">
        <v>0.68425500399999994</v>
      </c>
      <c r="BE5075">
        <v>0.59633499400000001</v>
      </c>
      <c r="BF5075">
        <v>0.40083998399999998</v>
      </c>
      <c r="BG5075">
        <v>0.37481003999999996</v>
      </c>
      <c r="BH5075">
        <v>0.33115994900000001</v>
      </c>
      <c r="BI5075">
        <v>0.25715994799999997</v>
      </c>
      <c r="BJ5075">
        <v>0.268490016</v>
      </c>
      <c r="BK5075">
        <v>0.21819007400000001</v>
      </c>
      <c r="BL5075" t="s">
        <v>30</v>
      </c>
      <c r="BM5075">
        <v>0.19541299300000003</v>
      </c>
      <c r="BN5075">
        <v>0.21733999299999995</v>
      </c>
      <c r="BO5075">
        <v>0.23488998400000005</v>
      </c>
      <c r="BP5075" t="s">
        <v>2745</v>
      </c>
      <c r="BQ5075">
        <v>211</v>
      </c>
      <c r="BR5075" t="s">
        <v>2745</v>
      </c>
      <c r="BS5075" t="s">
        <v>2745</v>
      </c>
      <c r="BT5075" t="s">
        <v>2744</v>
      </c>
      <c r="BU5075" t="s">
        <v>2746</v>
      </c>
      <c r="BV5075" t="s">
        <v>27681</v>
      </c>
      <c r="BW5075" t="s">
        <v>27682</v>
      </c>
      <c r="BX5075" t="s">
        <v>759</v>
      </c>
      <c r="BY5075" t="s">
        <v>27683</v>
      </c>
      <c r="BZ5075" t="s">
        <v>56</v>
      </c>
      <c r="CA5075">
        <v>1783</v>
      </c>
    </row>
    <row r="5076" spans="1:79" x14ac:dyDescent="0.35">
      <c r="A5076">
        <v>0.99049997300000003</v>
      </c>
      <c r="B5076">
        <v>0.71673500000000001</v>
      </c>
      <c r="C5076">
        <v>0.63993</v>
      </c>
      <c r="D5076">
        <v>0.54854500000000006</v>
      </c>
      <c r="E5076">
        <v>0.52947999999999995</v>
      </c>
      <c r="F5076">
        <v>0.45767999999999998</v>
      </c>
      <c r="G5076">
        <v>0.43421750000000003</v>
      </c>
      <c r="H5076">
        <v>0.35740749999999999</v>
      </c>
      <c r="I5076">
        <v>0.32846500000000001</v>
      </c>
      <c r="J5076">
        <v>0.26244999999999996</v>
      </c>
      <c r="K5076">
        <v>0.20565</v>
      </c>
      <c r="L5076">
        <v>0</v>
      </c>
      <c r="M5076">
        <v>0</v>
      </c>
      <c r="N5076">
        <v>0</v>
      </c>
      <c r="O5076">
        <v>0.17499399999999998</v>
      </c>
      <c r="P5076">
        <v>0.27892490000000003</v>
      </c>
      <c r="Q5076">
        <v>0.23712999999999995</v>
      </c>
      <c r="R5076">
        <v>0.19828999999999997</v>
      </c>
      <c r="S5076" t="s">
        <v>27</v>
      </c>
      <c r="T5076">
        <v>3</v>
      </c>
      <c r="U5076" t="s">
        <v>26472</v>
      </c>
      <c r="V5076">
        <v>1</v>
      </c>
      <c r="W5076">
        <v>1.1071E-3</v>
      </c>
      <c r="X5076">
        <v>180.97</v>
      </c>
      <c r="Y5076">
        <v>180.97</v>
      </c>
      <c r="Z5076">
        <v>174.42</v>
      </c>
      <c r="AA5076">
        <v>-0.76836000000000004</v>
      </c>
      <c r="AB5076">
        <v>3627600000</v>
      </c>
      <c r="AC5076">
        <v>2304200000</v>
      </c>
      <c r="AD5076">
        <v>1323500000</v>
      </c>
      <c r="AE5076">
        <v>207</v>
      </c>
      <c r="AF5076">
        <v>0.94910001799999999</v>
      </c>
      <c r="AG5076">
        <v>0.79734003499999995</v>
      </c>
      <c r="AH5076">
        <v>0.70262002899999998</v>
      </c>
      <c r="AI5076">
        <v>0.58809000300000003</v>
      </c>
      <c r="AJ5076">
        <v>0.61499995000000007</v>
      </c>
      <c r="AK5076">
        <v>0.49133992199999998</v>
      </c>
      <c r="AL5076">
        <v>0.40688002099999998</v>
      </c>
      <c r="AM5076">
        <v>0.415979981</v>
      </c>
      <c r="AN5076">
        <v>0.32846498499999999</v>
      </c>
      <c r="AO5076">
        <v>0.26245003899999997</v>
      </c>
      <c r="AP5076" t="s">
        <v>30</v>
      </c>
      <c r="AQ5076" t="s">
        <v>30</v>
      </c>
      <c r="AR5076" t="s">
        <v>30</v>
      </c>
      <c r="AS5076" t="s">
        <v>30</v>
      </c>
      <c r="AT5076">
        <v>0.17499399199999999</v>
      </c>
      <c r="AU5076">
        <v>0.27892494199999995</v>
      </c>
      <c r="AV5076">
        <v>0.23713004599999998</v>
      </c>
      <c r="AW5076">
        <v>0.19828999000000003</v>
      </c>
      <c r="AX5076">
        <v>1.0318999289999999</v>
      </c>
      <c r="AY5076">
        <v>0.63613003499999998</v>
      </c>
      <c r="AZ5076">
        <v>0.57723999000000004</v>
      </c>
      <c r="BA5076">
        <v>0.50899994399999993</v>
      </c>
      <c r="BB5076">
        <v>0.44396007100000001</v>
      </c>
      <c r="BC5076">
        <v>0.42402005200000004</v>
      </c>
      <c r="BD5076">
        <v>0.46155500400000005</v>
      </c>
      <c r="BE5076">
        <v>0.29883497999999997</v>
      </c>
      <c r="BF5076" t="s">
        <v>30</v>
      </c>
      <c r="BG5076" t="s">
        <v>30</v>
      </c>
      <c r="BH5076">
        <v>0.20564997200000001</v>
      </c>
      <c r="BI5076" t="s">
        <v>30</v>
      </c>
      <c r="BJ5076" t="s">
        <v>30</v>
      </c>
      <c r="BK5076" t="s">
        <v>30</v>
      </c>
      <c r="BL5076" t="s">
        <v>30</v>
      </c>
      <c r="BM5076" t="s">
        <v>30</v>
      </c>
      <c r="BN5076" t="s">
        <v>30</v>
      </c>
      <c r="BO5076" t="s">
        <v>30</v>
      </c>
      <c r="BP5076" t="s">
        <v>2745</v>
      </c>
      <c r="BQ5076">
        <v>207</v>
      </c>
      <c r="BR5076" t="s">
        <v>2745</v>
      </c>
      <c r="BS5076" t="s">
        <v>2745</v>
      </c>
      <c r="BT5076" t="s">
        <v>2744</v>
      </c>
      <c r="BU5076" t="s">
        <v>2746</v>
      </c>
      <c r="BV5076" t="s">
        <v>27684</v>
      </c>
      <c r="BW5076" t="s">
        <v>27685</v>
      </c>
      <c r="BY5076" t="s">
        <v>27683</v>
      </c>
      <c r="BZ5076">
        <v>2</v>
      </c>
      <c r="CA5076">
        <v>1783</v>
      </c>
    </row>
    <row r="5077" spans="1:79" x14ac:dyDescent="0.35">
      <c r="A5077">
        <v>0.86887500000000006</v>
      </c>
      <c r="B5077">
        <v>1.0180150299999999</v>
      </c>
      <c r="C5077">
        <v>0.80259499999999995</v>
      </c>
      <c r="D5077">
        <v>0.72016000000000002</v>
      </c>
      <c r="E5077">
        <v>0.57311000000000001</v>
      </c>
      <c r="F5077">
        <v>0.47804000000000002</v>
      </c>
      <c r="G5077">
        <v>0.46098249999999996</v>
      </c>
      <c r="H5077">
        <v>0.32480750000000003</v>
      </c>
      <c r="I5077">
        <v>0.2548726</v>
      </c>
      <c r="J5077">
        <v>0.23069499999999998</v>
      </c>
      <c r="K5077">
        <v>0.20817149999999995</v>
      </c>
      <c r="L5077">
        <v>0.23268</v>
      </c>
      <c r="M5077">
        <v>0.34363999999999995</v>
      </c>
      <c r="N5077">
        <v>0.41591</v>
      </c>
      <c r="O5077">
        <v>0.33517249999999998</v>
      </c>
      <c r="P5077">
        <v>0.38270999999999999</v>
      </c>
      <c r="Q5077">
        <v>0.46031</v>
      </c>
      <c r="R5077">
        <v>0.52459</v>
      </c>
      <c r="S5077" t="s">
        <v>27</v>
      </c>
      <c r="T5077">
        <v>4</v>
      </c>
      <c r="U5077" t="s">
        <v>26472</v>
      </c>
      <c r="V5077">
        <v>1</v>
      </c>
      <c r="W5077">
        <v>8.5548899999999997E-4</v>
      </c>
      <c r="X5077">
        <v>229.82</v>
      </c>
      <c r="Y5077">
        <v>160.56</v>
      </c>
      <c r="Z5077">
        <v>81.974000000000004</v>
      </c>
      <c r="AA5077">
        <v>-0.28924</v>
      </c>
      <c r="AB5077">
        <v>4928300000</v>
      </c>
      <c r="AC5077">
        <v>3021800000</v>
      </c>
      <c r="AD5077">
        <v>1906500000</v>
      </c>
      <c r="AE5077">
        <v>142</v>
      </c>
      <c r="AF5077">
        <v>0.93490999900000005</v>
      </c>
      <c r="AG5077">
        <v>0.88112997999999998</v>
      </c>
      <c r="AH5077">
        <v>0.84668004500000005</v>
      </c>
      <c r="AI5077">
        <v>0.74304997900000003</v>
      </c>
      <c r="AJ5077">
        <v>0.50335997300000002</v>
      </c>
      <c r="AK5077">
        <v>0.43977993699999995</v>
      </c>
      <c r="AL5077">
        <v>0.33044999799999997</v>
      </c>
      <c r="AM5077">
        <v>0.30019998599999997</v>
      </c>
      <c r="AN5077">
        <v>0.21598505999999995</v>
      </c>
      <c r="AO5077">
        <v>0.24663001299999998</v>
      </c>
      <c r="AP5077">
        <v>0.19336301099999997</v>
      </c>
      <c r="AQ5077">
        <v>0.22808998800000002</v>
      </c>
      <c r="AR5077" t="s">
        <v>30</v>
      </c>
      <c r="AS5077" t="s">
        <v>30</v>
      </c>
      <c r="AT5077">
        <v>0.334844947</v>
      </c>
      <c r="AU5077">
        <v>0.35044497299999999</v>
      </c>
      <c r="AV5077">
        <v>0.42908000899999998</v>
      </c>
      <c r="AW5077">
        <v>0.47122997</v>
      </c>
      <c r="AX5077">
        <v>0.80283999399999995</v>
      </c>
      <c r="AY5077">
        <v>1.1549000739999999</v>
      </c>
      <c r="AZ5077">
        <v>0.75850999399999997</v>
      </c>
      <c r="BA5077">
        <v>0.69726997600000007</v>
      </c>
      <c r="BB5077">
        <v>0.64286005499999999</v>
      </c>
      <c r="BC5077">
        <v>0.516300023</v>
      </c>
      <c r="BD5077">
        <v>0.59151500499999998</v>
      </c>
      <c r="BE5077">
        <v>0.34941500400000003</v>
      </c>
      <c r="BF5077">
        <v>0.29376000199999996</v>
      </c>
      <c r="BG5077">
        <v>0.214760065</v>
      </c>
      <c r="BH5077">
        <v>0.222979963</v>
      </c>
      <c r="BI5077">
        <v>0.23726999800000004</v>
      </c>
      <c r="BJ5077">
        <v>0.34364002900000001</v>
      </c>
      <c r="BK5077">
        <v>0.41591000600000005</v>
      </c>
      <c r="BL5077">
        <v>0.33550000199999996</v>
      </c>
      <c r="BM5077">
        <v>0.41497498799999999</v>
      </c>
      <c r="BN5077">
        <v>0.49153995500000003</v>
      </c>
      <c r="BO5077">
        <v>0.57795000100000005</v>
      </c>
      <c r="BP5077" t="s">
        <v>2745</v>
      </c>
      <c r="BQ5077">
        <v>142</v>
      </c>
      <c r="BR5077" t="s">
        <v>2745</v>
      </c>
      <c r="BS5077" t="s">
        <v>2745</v>
      </c>
      <c r="BT5077" t="s">
        <v>2744</v>
      </c>
      <c r="BU5077" t="s">
        <v>2746</v>
      </c>
      <c r="BV5077" t="s">
        <v>27686</v>
      </c>
      <c r="BW5077" t="s">
        <v>27687</v>
      </c>
      <c r="BX5077" t="s">
        <v>759</v>
      </c>
      <c r="BY5077" t="s">
        <v>27688</v>
      </c>
      <c r="BZ5077" t="s">
        <v>56</v>
      </c>
      <c r="CA5077">
        <v>1783</v>
      </c>
    </row>
    <row r="5078" spans="1:79" x14ac:dyDescent="0.35">
      <c r="A5078">
        <v>0.98217001999999998</v>
      </c>
      <c r="B5078">
        <v>0.85184000000000004</v>
      </c>
      <c r="C5078">
        <v>0.51736000000000004</v>
      </c>
      <c r="D5078">
        <v>0.62924500000000005</v>
      </c>
      <c r="E5078">
        <v>0.34548999999999996</v>
      </c>
      <c r="F5078">
        <v>0.29705000000000004</v>
      </c>
      <c r="G5078">
        <v>0.30771250000000006</v>
      </c>
      <c r="H5078">
        <v>0.34404250000000003</v>
      </c>
      <c r="I5078">
        <v>0.18780509999999995</v>
      </c>
      <c r="J5078">
        <v>0.18426100000000001</v>
      </c>
      <c r="K5078">
        <v>0.17122999999999999</v>
      </c>
      <c r="L5078">
        <v>0.17451950000000005</v>
      </c>
      <c r="M5078">
        <v>0.20107699999999995</v>
      </c>
      <c r="N5078">
        <v>0.17342800000000003</v>
      </c>
      <c r="O5078">
        <v>0.16533750000000003</v>
      </c>
      <c r="P5078">
        <v>0.22551350000000003</v>
      </c>
      <c r="Q5078">
        <v>0.26575000000000004</v>
      </c>
      <c r="R5078">
        <v>0.26795000000000002</v>
      </c>
      <c r="S5078" t="s">
        <v>27</v>
      </c>
      <c r="T5078">
        <v>3</v>
      </c>
      <c r="U5078" t="s">
        <v>26472</v>
      </c>
      <c r="V5078">
        <v>0.999857</v>
      </c>
      <c r="W5078" s="1">
        <v>8.3999999999999995E-5</v>
      </c>
      <c r="X5078">
        <v>248.13</v>
      </c>
      <c r="Y5078">
        <v>213.05</v>
      </c>
      <c r="Z5078">
        <v>101.43</v>
      </c>
      <c r="AA5078">
        <v>-0.86080999999999996</v>
      </c>
      <c r="AB5078">
        <v>10606000000</v>
      </c>
      <c r="AC5078">
        <v>7303700000</v>
      </c>
      <c r="AD5078">
        <v>3302600000</v>
      </c>
      <c r="AE5078">
        <v>227</v>
      </c>
      <c r="AF5078">
        <v>1.1748900410000001</v>
      </c>
      <c r="AG5078">
        <v>0.66908001900000003</v>
      </c>
      <c r="AH5078">
        <v>0.53868001700000001</v>
      </c>
      <c r="AI5078">
        <v>0.39856994199999995</v>
      </c>
      <c r="AJ5078">
        <v>0.38824999299999996</v>
      </c>
      <c r="AK5078">
        <v>0.33759993300000002</v>
      </c>
      <c r="AL5078">
        <v>0.27342999000000001</v>
      </c>
      <c r="AM5078">
        <v>0.27038002000000005</v>
      </c>
      <c r="AN5078">
        <v>0.18780505700000005</v>
      </c>
      <c r="AO5078">
        <v>0.16667199099999996</v>
      </c>
      <c r="AP5078">
        <v>0.17123001800000004</v>
      </c>
      <c r="AQ5078">
        <v>0.18469601899999999</v>
      </c>
      <c r="AR5078">
        <v>0.20107704400000004</v>
      </c>
      <c r="AS5078">
        <v>0.154932976</v>
      </c>
      <c r="AT5078">
        <v>0.14316499199999999</v>
      </c>
      <c r="AU5078">
        <v>0.24701094599999995</v>
      </c>
      <c r="AV5078">
        <v>0.31050002600000004</v>
      </c>
      <c r="AW5078">
        <v>0.24722999300000004</v>
      </c>
      <c r="AX5078">
        <v>0.78944999000000005</v>
      </c>
      <c r="AY5078">
        <v>1.034600019</v>
      </c>
      <c r="AZ5078">
        <v>0.49603998699999996</v>
      </c>
      <c r="BA5078">
        <v>0.85991996500000001</v>
      </c>
      <c r="BB5078">
        <v>0.30273002400000004</v>
      </c>
      <c r="BC5078">
        <v>0.256500006</v>
      </c>
      <c r="BD5078">
        <v>0.34199500100000002</v>
      </c>
      <c r="BE5078">
        <v>0.41770499900000002</v>
      </c>
      <c r="BF5078" t="s">
        <v>30</v>
      </c>
      <c r="BG5078">
        <v>0.20185005700000003</v>
      </c>
      <c r="BH5078" t="s">
        <v>30</v>
      </c>
      <c r="BI5078">
        <v>0.16434299900000005</v>
      </c>
      <c r="BJ5078" t="s">
        <v>30</v>
      </c>
      <c r="BK5078">
        <v>0.191923022</v>
      </c>
      <c r="BL5078">
        <v>0.187510014</v>
      </c>
      <c r="BM5078">
        <v>0.20401597000000005</v>
      </c>
      <c r="BN5078">
        <v>0.220999956</v>
      </c>
      <c r="BO5078">
        <v>0.28867000300000001</v>
      </c>
      <c r="BP5078" t="s">
        <v>2745</v>
      </c>
      <c r="BQ5078">
        <v>227</v>
      </c>
      <c r="BR5078" t="s">
        <v>2745</v>
      </c>
      <c r="BS5078" t="s">
        <v>2745</v>
      </c>
      <c r="BT5078" t="s">
        <v>2744</v>
      </c>
      <c r="BU5078" t="s">
        <v>2746</v>
      </c>
      <c r="BV5078" t="s">
        <v>27689</v>
      </c>
      <c r="BW5078" t="s">
        <v>27690</v>
      </c>
      <c r="BY5078" t="s">
        <v>27691</v>
      </c>
      <c r="BZ5078" t="s">
        <v>56</v>
      </c>
      <c r="CA5078">
        <v>1783</v>
      </c>
    </row>
    <row r="5079" spans="1:79" x14ac:dyDescent="0.35">
      <c r="A5079">
        <v>0.93347999000000004</v>
      </c>
      <c r="B5079">
        <v>0.84621000000000002</v>
      </c>
      <c r="C5079">
        <v>0.83055499999999993</v>
      </c>
      <c r="D5079">
        <v>0.69462500000000005</v>
      </c>
      <c r="E5079">
        <v>0.56854500000000008</v>
      </c>
      <c r="F5079">
        <v>0.43747499999999995</v>
      </c>
      <c r="G5079">
        <v>0.4289075</v>
      </c>
      <c r="H5079">
        <v>0.3792875</v>
      </c>
      <c r="I5079">
        <v>0.21141759999999998</v>
      </c>
      <c r="J5079">
        <v>0.24774499999999999</v>
      </c>
      <c r="K5079">
        <v>0.25841250000000004</v>
      </c>
      <c r="L5079">
        <v>0.23035399999999995</v>
      </c>
      <c r="M5079">
        <v>0.21389199999999997</v>
      </c>
      <c r="N5079">
        <v>0.17463050000000002</v>
      </c>
      <c r="O5079">
        <v>0.13212699999999999</v>
      </c>
      <c r="P5079">
        <v>0.22120499999999998</v>
      </c>
      <c r="Q5079">
        <v>0.26164500000000002</v>
      </c>
      <c r="R5079">
        <v>0.17772350000000003</v>
      </c>
      <c r="S5079" t="s">
        <v>27</v>
      </c>
      <c r="T5079">
        <v>3</v>
      </c>
      <c r="U5079" t="s">
        <v>26472</v>
      </c>
      <c r="V5079">
        <v>1</v>
      </c>
      <c r="W5079" s="1">
        <v>1.92E-26</v>
      </c>
      <c r="X5079">
        <v>248.13</v>
      </c>
      <c r="Y5079">
        <v>213.05</v>
      </c>
      <c r="Z5079">
        <v>168.16</v>
      </c>
      <c r="AA5079">
        <v>-0.43618000000000001</v>
      </c>
      <c r="AB5079">
        <v>23172000000</v>
      </c>
      <c r="AC5079">
        <v>15367000000</v>
      </c>
      <c r="AD5079">
        <v>7804300000</v>
      </c>
      <c r="AE5079">
        <v>223</v>
      </c>
      <c r="AF5079">
        <v>0.91276001900000003</v>
      </c>
      <c r="AG5079">
        <v>0.83641999999999994</v>
      </c>
      <c r="AH5079">
        <v>0.88765001300000002</v>
      </c>
      <c r="AI5079">
        <v>0.66520994900000008</v>
      </c>
      <c r="AJ5079">
        <v>0.532989979</v>
      </c>
      <c r="AK5079">
        <v>0.38342994500000005</v>
      </c>
      <c r="AL5079">
        <v>0.39792001200000005</v>
      </c>
      <c r="AM5079">
        <v>0.375</v>
      </c>
      <c r="AN5079">
        <v>0.21039503800000003</v>
      </c>
      <c r="AO5079">
        <v>0.28982001499999999</v>
      </c>
      <c r="AP5079">
        <v>0.253405035</v>
      </c>
      <c r="AQ5079">
        <v>0.21723800900000001</v>
      </c>
      <c r="AR5079">
        <v>0.25561499600000004</v>
      </c>
      <c r="AS5079">
        <v>0.15567898800000002</v>
      </c>
      <c r="AT5079">
        <v>0.12677997399999996</v>
      </c>
      <c r="AU5079">
        <v>0.206824958</v>
      </c>
      <c r="AV5079">
        <v>0.28528004900000004</v>
      </c>
      <c r="AW5079">
        <v>0.19463795399999995</v>
      </c>
      <c r="AX5079">
        <v>0.95419997000000001</v>
      </c>
      <c r="AY5079">
        <v>0.856000066</v>
      </c>
      <c r="AZ5079">
        <v>0.77345997099999997</v>
      </c>
      <c r="BA5079">
        <v>0.72403997199999992</v>
      </c>
      <c r="BB5079">
        <v>0.60410004899999992</v>
      </c>
      <c r="BC5079">
        <v>0.49152004699999996</v>
      </c>
      <c r="BD5079">
        <v>0.45989501499999996</v>
      </c>
      <c r="BE5079">
        <v>0.38357496300000005</v>
      </c>
      <c r="BF5079">
        <v>0.21244001400000001</v>
      </c>
      <c r="BG5079">
        <v>0.20566999900000005</v>
      </c>
      <c r="BH5079">
        <v>0.26341998600000005</v>
      </c>
      <c r="BI5079">
        <v>0.24346995400000004</v>
      </c>
      <c r="BJ5079">
        <v>0.17216902999999995</v>
      </c>
      <c r="BK5079">
        <v>0.19358205799999995</v>
      </c>
      <c r="BL5079">
        <v>0.13747399999999999</v>
      </c>
      <c r="BM5079">
        <v>0.235584974</v>
      </c>
      <c r="BN5079">
        <v>0.23800998900000003</v>
      </c>
      <c r="BO5079">
        <v>0.16080903999999996</v>
      </c>
      <c r="BP5079" t="s">
        <v>2745</v>
      </c>
      <c r="BQ5079">
        <v>223</v>
      </c>
      <c r="BR5079" t="s">
        <v>2745</v>
      </c>
      <c r="BS5079" t="s">
        <v>2745</v>
      </c>
      <c r="BT5079" t="s">
        <v>2744</v>
      </c>
      <c r="BU5079" t="s">
        <v>2746</v>
      </c>
      <c r="BV5079" t="s">
        <v>27692</v>
      </c>
      <c r="BW5079" t="s">
        <v>27693</v>
      </c>
      <c r="BY5079" t="s">
        <v>27691</v>
      </c>
      <c r="BZ5079" t="s">
        <v>56</v>
      </c>
      <c r="CA5079">
        <v>1783</v>
      </c>
    </row>
    <row r="5080" spans="1:79" x14ac:dyDescent="0.35">
      <c r="A5080">
        <v>0.83382000000000001</v>
      </c>
      <c r="B5080">
        <v>1.2500499</v>
      </c>
      <c r="C5080">
        <v>0.86915999999999993</v>
      </c>
      <c r="D5080">
        <v>0.76278000000000001</v>
      </c>
      <c r="E5080">
        <v>0.56111</v>
      </c>
      <c r="F5080">
        <v>0.60210999999999992</v>
      </c>
      <c r="G5080">
        <v>0.35634999999999994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 t="s">
        <v>27</v>
      </c>
      <c r="T5080">
        <v>4</v>
      </c>
      <c r="U5080" t="s">
        <v>26472</v>
      </c>
      <c r="V5080">
        <v>0.93969400000000003</v>
      </c>
      <c r="W5080">
        <v>2.40237E-3</v>
      </c>
      <c r="X5080">
        <v>41.173999999999999</v>
      </c>
      <c r="Y5080">
        <v>30.917999999999999</v>
      </c>
      <c r="Z5080">
        <v>41.173999999999999</v>
      </c>
      <c r="AA5080">
        <v>0.11749</v>
      </c>
      <c r="AB5080">
        <v>351610000</v>
      </c>
      <c r="AC5080">
        <v>206910000</v>
      </c>
      <c r="AD5080">
        <v>144700000</v>
      </c>
      <c r="AE5080">
        <v>278</v>
      </c>
      <c r="AF5080">
        <v>0.83381998499999999</v>
      </c>
      <c r="AG5080">
        <v>1.2500499490000001</v>
      </c>
      <c r="AH5080">
        <v>0.86915999700000002</v>
      </c>
      <c r="AI5080">
        <v>0.76277995099999996</v>
      </c>
      <c r="AJ5080">
        <v>0.56110996000000002</v>
      </c>
      <c r="AK5080">
        <v>0.60210996900000002</v>
      </c>
      <c r="AL5080">
        <v>0.35635000500000003</v>
      </c>
      <c r="AM5080" t="s">
        <v>30</v>
      </c>
      <c r="AN5080" t="s">
        <v>30</v>
      </c>
      <c r="AO5080" t="s">
        <v>30</v>
      </c>
      <c r="AP5080" t="s">
        <v>30</v>
      </c>
      <c r="AQ5080" t="s">
        <v>30</v>
      </c>
      <c r="AR5080" t="s">
        <v>30</v>
      </c>
      <c r="AS5080" t="s">
        <v>30</v>
      </c>
      <c r="AT5080" t="s">
        <v>30</v>
      </c>
      <c r="AU5080" t="s">
        <v>30</v>
      </c>
      <c r="AV5080" t="s">
        <v>30</v>
      </c>
      <c r="AW5080" t="s">
        <v>30</v>
      </c>
      <c r="AX5080" t="s">
        <v>30</v>
      </c>
      <c r="AY5080" t="s">
        <v>30</v>
      </c>
      <c r="AZ5080" t="s">
        <v>30</v>
      </c>
      <c r="BA5080" t="s">
        <v>30</v>
      </c>
      <c r="BB5080" t="s">
        <v>30</v>
      </c>
      <c r="BC5080" t="s">
        <v>30</v>
      </c>
      <c r="BD5080" t="s">
        <v>30</v>
      </c>
      <c r="BE5080" t="s">
        <v>30</v>
      </c>
      <c r="BF5080" t="s">
        <v>30</v>
      </c>
      <c r="BG5080" t="s">
        <v>30</v>
      </c>
      <c r="BH5080" t="s">
        <v>30</v>
      </c>
      <c r="BI5080" t="s">
        <v>30</v>
      </c>
      <c r="BJ5080" t="s">
        <v>30</v>
      </c>
      <c r="BK5080" t="s">
        <v>30</v>
      </c>
      <c r="BL5080" t="s">
        <v>30</v>
      </c>
      <c r="BM5080" t="s">
        <v>30</v>
      </c>
      <c r="BN5080" t="s">
        <v>30</v>
      </c>
      <c r="BO5080" t="s">
        <v>30</v>
      </c>
      <c r="BP5080" t="s">
        <v>2745</v>
      </c>
      <c r="BQ5080">
        <v>278</v>
      </c>
      <c r="BR5080" t="s">
        <v>2745</v>
      </c>
      <c r="BS5080" t="s">
        <v>2745</v>
      </c>
      <c r="BT5080" t="s">
        <v>2744</v>
      </c>
      <c r="BU5080" t="s">
        <v>2746</v>
      </c>
      <c r="BV5080" t="s">
        <v>27694</v>
      </c>
      <c r="BW5080" t="s">
        <v>27695</v>
      </c>
      <c r="BY5080" t="s">
        <v>27696</v>
      </c>
      <c r="BZ5080">
        <v>3</v>
      </c>
      <c r="CA5080">
        <v>1783</v>
      </c>
    </row>
    <row r="5081" spans="1:79" x14ac:dyDescent="0.35">
      <c r="A5081">
        <v>0.83382000000000001</v>
      </c>
      <c r="B5081">
        <v>1.2500499</v>
      </c>
      <c r="C5081">
        <v>0.86915999999999993</v>
      </c>
      <c r="D5081">
        <v>0.76278000000000001</v>
      </c>
      <c r="E5081">
        <v>0.56111</v>
      </c>
      <c r="F5081">
        <v>0.60210999999999992</v>
      </c>
      <c r="G5081">
        <v>0.35634999999999994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 t="s">
        <v>27</v>
      </c>
      <c r="T5081">
        <v>4</v>
      </c>
      <c r="U5081" t="s">
        <v>26472</v>
      </c>
      <c r="V5081">
        <v>0.975406</v>
      </c>
      <c r="W5081">
        <v>3.2484499999999998E-4</v>
      </c>
      <c r="X5081">
        <v>48.225999999999999</v>
      </c>
      <c r="Y5081">
        <v>34.420999999999999</v>
      </c>
      <c r="Z5081">
        <v>43.103000000000002</v>
      </c>
      <c r="AA5081">
        <v>0.50582000000000005</v>
      </c>
      <c r="AB5081">
        <v>435960000</v>
      </c>
      <c r="AC5081">
        <v>291270000</v>
      </c>
      <c r="AD5081">
        <v>144700000</v>
      </c>
      <c r="AE5081">
        <v>273</v>
      </c>
      <c r="AF5081">
        <v>0.83381998499999999</v>
      </c>
      <c r="AG5081">
        <v>1.2500499490000001</v>
      </c>
      <c r="AH5081">
        <v>0.86915999700000002</v>
      </c>
      <c r="AI5081">
        <v>0.76277995099999996</v>
      </c>
      <c r="AJ5081">
        <v>0.56110996000000002</v>
      </c>
      <c r="AK5081">
        <v>0.60210996900000002</v>
      </c>
      <c r="AL5081">
        <v>0.35635000500000003</v>
      </c>
      <c r="AM5081" t="s">
        <v>30</v>
      </c>
      <c r="AN5081" t="s">
        <v>30</v>
      </c>
      <c r="AO5081" t="s">
        <v>30</v>
      </c>
      <c r="AP5081" t="s">
        <v>30</v>
      </c>
      <c r="AQ5081" t="s">
        <v>30</v>
      </c>
      <c r="AR5081" t="s">
        <v>30</v>
      </c>
      <c r="AS5081" t="s">
        <v>30</v>
      </c>
      <c r="AT5081" t="s">
        <v>30</v>
      </c>
      <c r="AU5081" t="s">
        <v>30</v>
      </c>
      <c r="AV5081" t="s">
        <v>30</v>
      </c>
      <c r="AW5081" t="s">
        <v>30</v>
      </c>
      <c r="AX5081" t="s">
        <v>30</v>
      </c>
      <c r="AY5081" t="s">
        <v>30</v>
      </c>
      <c r="AZ5081" t="s">
        <v>30</v>
      </c>
      <c r="BA5081" t="s">
        <v>30</v>
      </c>
      <c r="BB5081" t="s">
        <v>30</v>
      </c>
      <c r="BC5081" t="s">
        <v>30</v>
      </c>
      <c r="BD5081" t="s">
        <v>30</v>
      </c>
      <c r="BE5081" t="s">
        <v>30</v>
      </c>
      <c r="BF5081" t="s">
        <v>30</v>
      </c>
      <c r="BG5081" t="s">
        <v>30</v>
      </c>
      <c r="BH5081" t="s">
        <v>30</v>
      </c>
      <c r="BI5081" t="s">
        <v>30</v>
      </c>
      <c r="BJ5081" t="s">
        <v>30</v>
      </c>
      <c r="BK5081" t="s">
        <v>30</v>
      </c>
      <c r="BL5081" t="s">
        <v>30</v>
      </c>
      <c r="BM5081" t="s">
        <v>30</v>
      </c>
      <c r="BN5081" t="s">
        <v>30</v>
      </c>
      <c r="BO5081" t="s">
        <v>30</v>
      </c>
      <c r="BP5081" t="s">
        <v>2745</v>
      </c>
      <c r="BQ5081">
        <v>273</v>
      </c>
      <c r="BR5081" t="s">
        <v>2745</v>
      </c>
      <c r="BS5081" t="s">
        <v>2745</v>
      </c>
      <c r="BT5081" t="s">
        <v>2744</v>
      </c>
      <c r="BU5081" t="s">
        <v>2746</v>
      </c>
      <c r="BV5081" t="s">
        <v>27697</v>
      </c>
      <c r="BW5081" t="s">
        <v>27698</v>
      </c>
      <c r="BX5081" t="s">
        <v>17563</v>
      </c>
      <c r="BY5081" t="s">
        <v>27699</v>
      </c>
      <c r="BZ5081" t="s">
        <v>75</v>
      </c>
      <c r="CA5081">
        <v>1783</v>
      </c>
    </row>
    <row r="5082" spans="1:79" x14ac:dyDescent="0.35">
      <c r="A5082">
        <v>1.08081999</v>
      </c>
      <c r="B5082">
        <v>1.0459250200000001</v>
      </c>
      <c r="C5082">
        <v>0.94934996999999999</v>
      </c>
      <c r="D5082">
        <v>0.91573998000000001</v>
      </c>
      <c r="E5082">
        <v>0.86102999999999996</v>
      </c>
      <c r="F5082">
        <v>0.69815500000000008</v>
      </c>
      <c r="G5082">
        <v>0.6310325</v>
      </c>
      <c r="H5082">
        <v>0.52362249999999999</v>
      </c>
      <c r="I5082">
        <v>0.39695000000000003</v>
      </c>
      <c r="J5082">
        <v>0.35665500000000006</v>
      </c>
      <c r="K5082">
        <v>0.30780750000000001</v>
      </c>
      <c r="L5082">
        <v>0.28525999999999996</v>
      </c>
      <c r="M5082">
        <v>0.26271250000000002</v>
      </c>
      <c r="N5082">
        <v>0.2142212</v>
      </c>
      <c r="O5082">
        <v>0.16573000000000004</v>
      </c>
      <c r="P5082">
        <v>0.20936299999999997</v>
      </c>
      <c r="Q5082">
        <v>0</v>
      </c>
      <c r="R5082">
        <v>0</v>
      </c>
      <c r="S5082" t="s">
        <v>27</v>
      </c>
      <c r="T5082">
        <v>3</v>
      </c>
      <c r="U5082" t="s">
        <v>26472</v>
      </c>
      <c r="V5082">
        <v>1</v>
      </c>
      <c r="W5082" s="1">
        <v>3.8899999999999998E-22</v>
      </c>
      <c r="X5082">
        <v>162.68</v>
      </c>
      <c r="Y5082">
        <v>118.37</v>
      </c>
      <c r="Z5082">
        <v>162.68</v>
      </c>
      <c r="AA5082">
        <v>-0.25217000000000001</v>
      </c>
      <c r="AB5082">
        <v>6940500000</v>
      </c>
      <c r="AC5082">
        <v>4463500000</v>
      </c>
      <c r="AD5082">
        <v>2477100000</v>
      </c>
      <c r="AE5082">
        <v>328</v>
      </c>
      <c r="AF5082">
        <v>1.018140018</v>
      </c>
      <c r="AG5082">
        <v>0.97134995499999999</v>
      </c>
      <c r="AH5082">
        <v>0.86040002100000001</v>
      </c>
      <c r="AI5082">
        <v>0.84847998599999996</v>
      </c>
      <c r="AJ5082">
        <v>0.80113995100000002</v>
      </c>
      <c r="AK5082">
        <v>0.62809991799999998</v>
      </c>
      <c r="AL5082">
        <v>0.55388999000000005</v>
      </c>
      <c r="AM5082">
        <v>0.48872000000000004</v>
      </c>
      <c r="AN5082" t="s">
        <v>30</v>
      </c>
      <c r="AO5082">
        <v>0.341019988</v>
      </c>
      <c r="AP5082">
        <v>0.31187504499999996</v>
      </c>
      <c r="AQ5082" t="s">
        <v>30</v>
      </c>
      <c r="AR5082">
        <v>0.25907504599999998</v>
      </c>
      <c r="AS5082" t="s">
        <v>30</v>
      </c>
      <c r="AT5082">
        <v>0.16573000000000004</v>
      </c>
      <c r="AU5082" t="s">
        <v>30</v>
      </c>
      <c r="AV5082" t="s">
        <v>30</v>
      </c>
      <c r="AW5082" t="s">
        <v>30</v>
      </c>
      <c r="AX5082">
        <v>1.1434999699999999</v>
      </c>
      <c r="AY5082">
        <v>1.120500088</v>
      </c>
      <c r="AZ5082">
        <v>1.0382999180000001</v>
      </c>
      <c r="BA5082">
        <v>0.98299998</v>
      </c>
      <c r="BB5082">
        <v>0.92092001400000001</v>
      </c>
      <c r="BC5082">
        <v>0.768210053</v>
      </c>
      <c r="BD5082">
        <v>0.708175004</v>
      </c>
      <c r="BE5082">
        <v>0.55852496600000001</v>
      </c>
      <c r="BF5082">
        <v>0.39695000599999997</v>
      </c>
      <c r="BG5082">
        <v>0.37229001500000003</v>
      </c>
      <c r="BH5082">
        <v>0.303739965</v>
      </c>
      <c r="BI5082" t="s">
        <v>30</v>
      </c>
      <c r="BJ5082">
        <v>0.26635003099999999</v>
      </c>
      <c r="BK5082" t="s">
        <v>30</v>
      </c>
      <c r="BL5082" t="s">
        <v>30</v>
      </c>
      <c r="BM5082">
        <v>0.20936298399999997</v>
      </c>
      <c r="BN5082" t="s">
        <v>30</v>
      </c>
      <c r="BO5082" t="s">
        <v>30</v>
      </c>
      <c r="BP5082" t="s">
        <v>2745</v>
      </c>
      <c r="BQ5082">
        <v>328</v>
      </c>
      <c r="BR5082" t="s">
        <v>2745</v>
      </c>
      <c r="BS5082" t="s">
        <v>2745</v>
      </c>
      <c r="BT5082" t="s">
        <v>2744</v>
      </c>
      <c r="BU5082" t="s">
        <v>2746</v>
      </c>
      <c r="BV5082" t="s">
        <v>27700</v>
      </c>
      <c r="BW5082" t="s">
        <v>27701</v>
      </c>
      <c r="BY5082" t="s">
        <v>2749</v>
      </c>
      <c r="BZ5082" t="s">
        <v>56</v>
      </c>
      <c r="CA5082">
        <v>1783</v>
      </c>
    </row>
    <row r="5083" spans="1:79" x14ac:dyDescent="0.35">
      <c r="A5083">
        <v>0.85929999999999995</v>
      </c>
      <c r="B5083">
        <v>0.85929999999999995</v>
      </c>
      <c r="C5083">
        <v>0.87951999999999997</v>
      </c>
      <c r="D5083">
        <v>0.89973999999999998</v>
      </c>
      <c r="E5083">
        <v>0.79332000000000003</v>
      </c>
      <c r="F5083">
        <v>0.68690000000000007</v>
      </c>
      <c r="G5083">
        <v>0.60979499999999998</v>
      </c>
      <c r="H5083">
        <v>0.51602749999999997</v>
      </c>
      <c r="I5083">
        <v>0.42225999999999997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 t="s">
        <v>27</v>
      </c>
      <c r="T5083">
        <v>3</v>
      </c>
      <c r="U5083" t="s">
        <v>26472</v>
      </c>
      <c r="V5083">
        <v>0.99890400000000001</v>
      </c>
      <c r="W5083">
        <v>7.4694400000000004E-4</v>
      </c>
      <c r="X5083">
        <v>139.47999999999999</v>
      </c>
      <c r="Y5083">
        <v>112.33</v>
      </c>
      <c r="Z5083">
        <v>111.72</v>
      </c>
      <c r="AA5083">
        <v>-0.57498000000000005</v>
      </c>
      <c r="AB5083">
        <v>384390000</v>
      </c>
      <c r="AC5083">
        <v>218030000</v>
      </c>
      <c r="AD5083">
        <v>166360000</v>
      </c>
      <c r="AE5083">
        <v>303</v>
      </c>
      <c r="AF5083" t="s">
        <v>30</v>
      </c>
      <c r="AG5083" t="s">
        <v>30</v>
      </c>
      <c r="AH5083" t="s">
        <v>30</v>
      </c>
      <c r="AI5083" t="s">
        <v>30</v>
      </c>
      <c r="AJ5083" t="s">
        <v>30</v>
      </c>
      <c r="AK5083" t="s">
        <v>30</v>
      </c>
      <c r="AL5083" t="s">
        <v>30</v>
      </c>
      <c r="AM5083" t="s">
        <v>30</v>
      </c>
      <c r="AN5083" t="s">
        <v>30</v>
      </c>
      <c r="AO5083" t="s">
        <v>30</v>
      </c>
      <c r="AP5083" t="s">
        <v>30</v>
      </c>
      <c r="AQ5083" t="s">
        <v>30</v>
      </c>
      <c r="AR5083" t="s">
        <v>30</v>
      </c>
      <c r="AS5083" t="s">
        <v>30</v>
      </c>
      <c r="AT5083" t="s">
        <v>30</v>
      </c>
      <c r="AU5083" t="s">
        <v>30</v>
      </c>
      <c r="AV5083" t="s">
        <v>30</v>
      </c>
      <c r="AW5083" t="s">
        <v>30</v>
      </c>
      <c r="AX5083" t="s">
        <v>30</v>
      </c>
      <c r="AY5083">
        <v>0.85930001700000003</v>
      </c>
      <c r="AZ5083" t="s">
        <v>30</v>
      </c>
      <c r="BA5083">
        <v>0.89973998099999997</v>
      </c>
      <c r="BB5083" t="s">
        <v>30</v>
      </c>
      <c r="BC5083">
        <v>0.68690001999999994</v>
      </c>
      <c r="BD5083">
        <v>0.60979500399999997</v>
      </c>
      <c r="BE5083" t="s">
        <v>30</v>
      </c>
      <c r="BF5083">
        <v>0.42225998600000003</v>
      </c>
      <c r="BG5083" t="s">
        <v>30</v>
      </c>
      <c r="BH5083" t="s">
        <v>30</v>
      </c>
      <c r="BI5083" t="s">
        <v>30</v>
      </c>
      <c r="BJ5083" t="s">
        <v>30</v>
      </c>
      <c r="BK5083" t="s">
        <v>30</v>
      </c>
      <c r="BL5083" t="s">
        <v>30</v>
      </c>
      <c r="BM5083" t="s">
        <v>30</v>
      </c>
      <c r="BN5083" t="s">
        <v>30</v>
      </c>
      <c r="BO5083" t="s">
        <v>30</v>
      </c>
      <c r="BP5083" t="s">
        <v>2745</v>
      </c>
      <c r="BQ5083">
        <v>303</v>
      </c>
      <c r="BR5083" t="s">
        <v>2745</v>
      </c>
      <c r="BS5083" t="s">
        <v>2745</v>
      </c>
      <c r="BT5083" t="s">
        <v>2744</v>
      </c>
      <c r="BU5083" t="s">
        <v>2746</v>
      </c>
      <c r="BV5083" t="s">
        <v>27702</v>
      </c>
      <c r="BW5083" t="s">
        <v>27703</v>
      </c>
      <c r="BY5083" t="s">
        <v>27704</v>
      </c>
      <c r="BZ5083">
        <v>1</v>
      </c>
      <c r="CA5083">
        <v>1783</v>
      </c>
    </row>
    <row r="5084" spans="1:79" x14ac:dyDescent="0.35">
      <c r="A5084">
        <v>0.67299010000000004</v>
      </c>
      <c r="B5084">
        <v>0.67299010000000004</v>
      </c>
      <c r="C5084">
        <v>0.56129509999999994</v>
      </c>
      <c r="D5084">
        <v>0.4496</v>
      </c>
      <c r="E5084">
        <v>0.31872</v>
      </c>
      <c r="F5084">
        <v>0.18784000000000001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 t="s">
        <v>34</v>
      </c>
      <c r="T5084">
        <v>3</v>
      </c>
      <c r="U5084" t="s">
        <v>26472</v>
      </c>
      <c r="V5084">
        <v>0.99985900000000005</v>
      </c>
      <c r="W5084">
        <v>2.5445200000000002E-3</v>
      </c>
      <c r="X5084">
        <v>101.38</v>
      </c>
      <c r="Y5084">
        <v>71.613</v>
      </c>
      <c r="Z5084">
        <v>98.897999999999996</v>
      </c>
      <c r="AA5084">
        <v>-0.44685999999999998</v>
      </c>
      <c r="AB5084">
        <v>211480000</v>
      </c>
      <c r="AC5084">
        <v>133220000</v>
      </c>
      <c r="AD5084">
        <v>78261000</v>
      </c>
      <c r="AE5084">
        <v>190</v>
      </c>
      <c r="AF5084" t="s">
        <v>30</v>
      </c>
      <c r="AG5084" t="s">
        <v>30</v>
      </c>
      <c r="AH5084" t="s">
        <v>30</v>
      </c>
      <c r="AI5084" t="s">
        <v>30</v>
      </c>
      <c r="AJ5084" t="s">
        <v>30</v>
      </c>
      <c r="AK5084" t="s">
        <v>30</v>
      </c>
      <c r="AL5084" t="s">
        <v>30</v>
      </c>
      <c r="AM5084" t="s">
        <v>30</v>
      </c>
      <c r="AN5084" t="s">
        <v>30</v>
      </c>
      <c r="AO5084" t="s">
        <v>30</v>
      </c>
      <c r="AP5084" t="s">
        <v>30</v>
      </c>
      <c r="AQ5084" t="s">
        <v>30</v>
      </c>
      <c r="AR5084" t="s">
        <v>30</v>
      </c>
      <c r="AS5084" t="s">
        <v>30</v>
      </c>
      <c r="AT5084" t="s">
        <v>30</v>
      </c>
      <c r="AU5084" t="s">
        <v>30</v>
      </c>
      <c r="AV5084" t="s">
        <v>30</v>
      </c>
      <c r="AW5084" t="s">
        <v>30</v>
      </c>
      <c r="AX5084" t="s">
        <v>30</v>
      </c>
      <c r="AY5084">
        <v>0.67299008400000004</v>
      </c>
      <c r="AZ5084" t="s">
        <v>30</v>
      </c>
      <c r="BA5084">
        <v>0.44959998099999998</v>
      </c>
      <c r="BB5084" t="s">
        <v>30</v>
      </c>
      <c r="BC5084">
        <v>0.18784004399999998</v>
      </c>
      <c r="BD5084" t="s">
        <v>30</v>
      </c>
      <c r="BE5084" t="s">
        <v>30</v>
      </c>
      <c r="BF5084" t="s">
        <v>30</v>
      </c>
      <c r="BG5084" t="s">
        <v>30</v>
      </c>
      <c r="BH5084" t="s">
        <v>30</v>
      </c>
      <c r="BI5084" t="s">
        <v>30</v>
      </c>
      <c r="BJ5084" t="s">
        <v>30</v>
      </c>
      <c r="BK5084" t="s">
        <v>30</v>
      </c>
      <c r="BL5084" t="s">
        <v>30</v>
      </c>
      <c r="BM5084" t="s">
        <v>30</v>
      </c>
      <c r="BN5084" t="s">
        <v>30</v>
      </c>
      <c r="BO5084" t="s">
        <v>30</v>
      </c>
      <c r="BP5084" t="s">
        <v>2745</v>
      </c>
      <c r="BQ5084">
        <v>190</v>
      </c>
      <c r="BR5084" t="s">
        <v>2745</v>
      </c>
      <c r="BS5084" t="s">
        <v>2745</v>
      </c>
      <c r="BT5084" t="s">
        <v>2744</v>
      </c>
      <c r="BU5084" t="s">
        <v>2746</v>
      </c>
      <c r="BV5084" t="s">
        <v>27705</v>
      </c>
      <c r="BW5084" t="s">
        <v>27706</v>
      </c>
      <c r="BY5084" t="s">
        <v>27707</v>
      </c>
      <c r="BZ5084">
        <v>1</v>
      </c>
      <c r="CA5084">
        <v>1783</v>
      </c>
    </row>
    <row r="5085" spans="1:79" x14ac:dyDescent="0.35">
      <c r="A5085">
        <v>1.1268450000000001</v>
      </c>
      <c r="B5085">
        <v>0.67346499999999998</v>
      </c>
      <c r="C5085">
        <v>0.46445999999999998</v>
      </c>
      <c r="D5085">
        <v>0.48973500000000003</v>
      </c>
      <c r="E5085">
        <v>0.389185</v>
      </c>
      <c r="F5085">
        <v>0.29254500000000005</v>
      </c>
      <c r="G5085">
        <v>0.31275750000000002</v>
      </c>
      <c r="H5085">
        <v>0.30020000000000002</v>
      </c>
      <c r="I5085">
        <v>0.28960750000000002</v>
      </c>
      <c r="J5085">
        <v>0.27901509999999996</v>
      </c>
      <c r="K5085">
        <v>0.28907749999999999</v>
      </c>
      <c r="L5085">
        <v>0.29230999999999996</v>
      </c>
      <c r="M5085">
        <v>0.34363999999999995</v>
      </c>
      <c r="N5085">
        <v>0.41591</v>
      </c>
      <c r="O5085">
        <v>0.33517249999999998</v>
      </c>
      <c r="P5085">
        <v>0.38270999999999999</v>
      </c>
      <c r="Q5085">
        <v>0.46031</v>
      </c>
      <c r="R5085">
        <v>0.52459</v>
      </c>
      <c r="S5085" t="s">
        <v>34</v>
      </c>
      <c r="T5085">
        <v>3</v>
      </c>
      <c r="U5085" t="s">
        <v>26472</v>
      </c>
      <c r="V5085">
        <v>0.99999000000000005</v>
      </c>
      <c r="W5085">
        <v>3.93891E-4</v>
      </c>
      <c r="X5085">
        <v>139.19</v>
      </c>
      <c r="Y5085">
        <v>91.968000000000004</v>
      </c>
      <c r="Z5085">
        <v>139.19</v>
      </c>
      <c r="AA5085">
        <v>-0.80308999999999997</v>
      </c>
      <c r="AB5085">
        <v>1266900000</v>
      </c>
      <c r="AC5085">
        <v>833620000</v>
      </c>
      <c r="AD5085">
        <v>433320000</v>
      </c>
      <c r="AE5085">
        <v>129</v>
      </c>
      <c r="AF5085">
        <v>1.136890054</v>
      </c>
      <c r="AG5085">
        <v>0.71167999500000001</v>
      </c>
      <c r="AH5085">
        <v>0.52108001700000006</v>
      </c>
      <c r="AI5085">
        <v>0.43997001599999996</v>
      </c>
      <c r="AJ5085">
        <v>0.35774993899999996</v>
      </c>
      <c r="AK5085">
        <v>0.26656997199999999</v>
      </c>
      <c r="AL5085">
        <v>0.25716996199999997</v>
      </c>
      <c r="AM5085">
        <v>0.30019998599999997</v>
      </c>
      <c r="AN5085" t="s">
        <v>30</v>
      </c>
      <c r="AO5085">
        <v>0.24663001299999998</v>
      </c>
      <c r="AP5085">
        <v>0.26738500600000004</v>
      </c>
      <c r="AQ5085">
        <v>0.29514002800000005</v>
      </c>
      <c r="AR5085" t="s">
        <v>30</v>
      </c>
      <c r="AS5085" t="s">
        <v>30</v>
      </c>
      <c r="AT5085">
        <v>0.334844947</v>
      </c>
      <c r="AU5085">
        <v>0.35044497299999999</v>
      </c>
      <c r="AV5085">
        <v>0.42908000899999998</v>
      </c>
      <c r="AW5085">
        <v>0.47122997</v>
      </c>
      <c r="AX5085">
        <v>1.116799951</v>
      </c>
      <c r="AY5085">
        <v>0.63525003200000008</v>
      </c>
      <c r="AZ5085">
        <v>0.40784001400000003</v>
      </c>
      <c r="BA5085">
        <v>0.53949993800000007</v>
      </c>
      <c r="BB5085">
        <v>0.42062002399999998</v>
      </c>
      <c r="BC5085">
        <v>0.31852006899999996</v>
      </c>
      <c r="BD5085">
        <v>0.36834502199999997</v>
      </c>
      <c r="BE5085" t="s">
        <v>30</v>
      </c>
      <c r="BF5085" t="s">
        <v>30</v>
      </c>
      <c r="BG5085">
        <v>0.31140005599999998</v>
      </c>
      <c r="BH5085">
        <v>0.31076997500000003</v>
      </c>
      <c r="BI5085">
        <v>0.289479971</v>
      </c>
      <c r="BJ5085">
        <v>0.34364002900000001</v>
      </c>
      <c r="BK5085">
        <v>0.41591000600000005</v>
      </c>
      <c r="BL5085">
        <v>0.33550000199999996</v>
      </c>
      <c r="BM5085">
        <v>0.41497498799999999</v>
      </c>
      <c r="BN5085">
        <v>0.49153995500000003</v>
      </c>
      <c r="BO5085">
        <v>0.57795000100000005</v>
      </c>
      <c r="BP5085" t="s">
        <v>2745</v>
      </c>
      <c r="BQ5085">
        <v>129</v>
      </c>
      <c r="BR5085" t="s">
        <v>2745</v>
      </c>
      <c r="BS5085" t="s">
        <v>2745</v>
      </c>
      <c r="BT5085" t="s">
        <v>2744</v>
      </c>
      <c r="BU5085" t="s">
        <v>2746</v>
      </c>
      <c r="BV5085" t="s">
        <v>27708</v>
      </c>
      <c r="BW5085" t="s">
        <v>27709</v>
      </c>
      <c r="BY5085" t="s">
        <v>27710</v>
      </c>
      <c r="BZ5085" t="s">
        <v>56</v>
      </c>
      <c r="CA5085">
        <v>1783</v>
      </c>
    </row>
    <row r="5086" spans="1:79" x14ac:dyDescent="0.35">
      <c r="A5086">
        <v>0.76929999999999998</v>
      </c>
      <c r="B5086">
        <v>0.62617499999999993</v>
      </c>
      <c r="C5086">
        <v>0.48304999999999998</v>
      </c>
      <c r="D5086">
        <v>0</v>
      </c>
      <c r="E5086">
        <v>0</v>
      </c>
      <c r="F5086">
        <v>0.24912999999999996</v>
      </c>
      <c r="G5086">
        <v>0.34259499999999998</v>
      </c>
      <c r="H5086">
        <v>0.25250249999999996</v>
      </c>
      <c r="I5086">
        <v>0.16241000000000005</v>
      </c>
      <c r="J5086">
        <v>0.16667200000000004</v>
      </c>
      <c r="K5086">
        <v>0.16657390000000005</v>
      </c>
      <c r="L5086">
        <v>0.16434300000000002</v>
      </c>
      <c r="M5086">
        <v>0.19086210000000003</v>
      </c>
      <c r="N5086">
        <v>0.15493299999999999</v>
      </c>
      <c r="O5086">
        <v>0</v>
      </c>
      <c r="P5086">
        <v>0</v>
      </c>
      <c r="Q5086">
        <v>0.25837600000000005</v>
      </c>
      <c r="R5086">
        <v>0.23358000000000001</v>
      </c>
      <c r="S5086" t="s">
        <v>34</v>
      </c>
      <c r="T5086">
        <v>3</v>
      </c>
      <c r="U5086" t="s">
        <v>26472</v>
      </c>
      <c r="V5086">
        <v>0.95028900000000005</v>
      </c>
      <c r="W5086" s="1">
        <v>8.3999999999999995E-5</v>
      </c>
      <c r="X5086">
        <v>196.48</v>
      </c>
      <c r="Y5086">
        <v>161.32</v>
      </c>
      <c r="Z5086">
        <v>183.33</v>
      </c>
      <c r="AA5086">
        <v>-0.22721</v>
      </c>
      <c r="AB5086">
        <v>2771100000</v>
      </c>
      <c r="AC5086">
        <v>2025300000</v>
      </c>
      <c r="AD5086">
        <v>745770000</v>
      </c>
      <c r="AE5086">
        <v>229</v>
      </c>
      <c r="AF5086">
        <v>0.76929998399999999</v>
      </c>
      <c r="AG5086" t="s">
        <v>30</v>
      </c>
      <c r="AH5086">
        <v>0.48304998899999996</v>
      </c>
      <c r="AI5086" t="s">
        <v>30</v>
      </c>
      <c r="AJ5086" t="s">
        <v>30</v>
      </c>
      <c r="AK5086">
        <v>0.24912995100000002</v>
      </c>
      <c r="AL5086" t="s">
        <v>30</v>
      </c>
      <c r="AM5086" t="s">
        <v>30</v>
      </c>
      <c r="AN5086" t="s">
        <v>30</v>
      </c>
      <c r="AO5086">
        <v>0.16667199099999996</v>
      </c>
      <c r="AP5086" t="s">
        <v>30</v>
      </c>
      <c r="AQ5086" t="s">
        <v>30</v>
      </c>
      <c r="AR5086">
        <v>0.20107704400000004</v>
      </c>
      <c r="AS5086">
        <v>0.154932976</v>
      </c>
      <c r="AT5086" t="s">
        <v>30</v>
      </c>
      <c r="AU5086" t="s">
        <v>30</v>
      </c>
      <c r="AV5086">
        <v>0.25837600199999999</v>
      </c>
      <c r="AW5086" t="s">
        <v>30</v>
      </c>
      <c r="AX5086" t="s">
        <v>30</v>
      </c>
      <c r="AY5086" t="s">
        <v>30</v>
      </c>
      <c r="AZ5086" t="s">
        <v>30</v>
      </c>
      <c r="BA5086" t="s">
        <v>30</v>
      </c>
      <c r="BB5086" t="s">
        <v>30</v>
      </c>
      <c r="BC5086" t="s">
        <v>30</v>
      </c>
      <c r="BD5086">
        <v>0.34259498099999997</v>
      </c>
      <c r="BE5086" t="s">
        <v>30</v>
      </c>
      <c r="BF5086">
        <v>0.16241002100000002</v>
      </c>
      <c r="BG5086" t="s">
        <v>30</v>
      </c>
      <c r="BH5086">
        <v>0.16657394199999997</v>
      </c>
      <c r="BI5086">
        <v>0.16434299900000005</v>
      </c>
      <c r="BJ5086">
        <v>0.18064701599999999</v>
      </c>
      <c r="BK5086" t="s">
        <v>30</v>
      </c>
      <c r="BL5086" t="s">
        <v>30</v>
      </c>
      <c r="BM5086" t="s">
        <v>30</v>
      </c>
      <c r="BN5086" t="s">
        <v>30</v>
      </c>
      <c r="BO5086">
        <v>0.23357999299999999</v>
      </c>
      <c r="BP5086" t="s">
        <v>2745</v>
      </c>
      <c r="BQ5086">
        <v>229</v>
      </c>
      <c r="BR5086" t="s">
        <v>2745</v>
      </c>
      <c r="BS5086" t="s">
        <v>2745</v>
      </c>
      <c r="BT5086" t="s">
        <v>2744</v>
      </c>
      <c r="BU5086" t="s">
        <v>2746</v>
      </c>
      <c r="BV5086" t="s">
        <v>27711</v>
      </c>
      <c r="BW5086" t="s">
        <v>27712</v>
      </c>
      <c r="BY5086" t="s">
        <v>27713</v>
      </c>
      <c r="BZ5086" t="s">
        <v>56</v>
      </c>
      <c r="CA5086">
        <v>1783</v>
      </c>
    </row>
    <row r="5087" spans="1:79" x14ac:dyDescent="0.35">
      <c r="A5087">
        <v>0.98964998000000004</v>
      </c>
      <c r="B5087">
        <v>0.77352500000000002</v>
      </c>
      <c r="C5087">
        <v>0.69272500000000004</v>
      </c>
      <c r="D5087">
        <v>0.61275499999999994</v>
      </c>
      <c r="E5087">
        <v>0.44669000000000003</v>
      </c>
      <c r="F5087">
        <v>0.44545500000000005</v>
      </c>
      <c r="G5087">
        <v>0.39973499999999995</v>
      </c>
      <c r="H5087">
        <v>0.35401499999999997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 t="s">
        <v>34</v>
      </c>
      <c r="T5087">
        <v>3</v>
      </c>
      <c r="U5087" t="s">
        <v>26472</v>
      </c>
      <c r="V5087">
        <v>0.99378599999999995</v>
      </c>
      <c r="W5087" s="1">
        <v>5.6500000000000003E-8</v>
      </c>
      <c r="X5087">
        <v>95.622</v>
      </c>
      <c r="Y5087">
        <v>68.290000000000006</v>
      </c>
      <c r="Z5087">
        <v>75.063999999999993</v>
      </c>
      <c r="AA5087">
        <v>-4.2485000000000002E-2</v>
      </c>
      <c r="AB5087">
        <v>1086000000</v>
      </c>
      <c r="AC5087">
        <v>600680000</v>
      </c>
      <c r="AD5087">
        <v>485290000</v>
      </c>
      <c r="AE5087">
        <v>413</v>
      </c>
      <c r="AF5087">
        <v>1.0137299900000001</v>
      </c>
      <c r="AG5087">
        <v>0.79309999900000006</v>
      </c>
      <c r="AH5087">
        <v>0.75318002699999997</v>
      </c>
      <c r="AI5087">
        <v>0.59737998199999998</v>
      </c>
      <c r="AJ5087">
        <v>0.44668996299999997</v>
      </c>
      <c r="AK5087">
        <v>0.51247996099999993</v>
      </c>
      <c r="AL5087" t="s">
        <v>30</v>
      </c>
      <c r="AM5087" t="s">
        <v>30</v>
      </c>
      <c r="AN5087" t="s">
        <v>30</v>
      </c>
      <c r="AO5087" t="s">
        <v>30</v>
      </c>
      <c r="AP5087" t="s">
        <v>30</v>
      </c>
      <c r="AQ5087" t="s">
        <v>30</v>
      </c>
      <c r="AR5087" t="s">
        <v>30</v>
      </c>
      <c r="AS5087" t="s">
        <v>30</v>
      </c>
      <c r="AT5087" t="s">
        <v>30</v>
      </c>
      <c r="AU5087" t="s">
        <v>30</v>
      </c>
      <c r="AV5087" t="s">
        <v>30</v>
      </c>
      <c r="AW5087" t="s">
        <v>30</v>
      </c>
      <c r="AX5087">
        <v>0.96556997300000003</v>
      </c>
      <c r="AY5087">
        <v>0.75395005900000001</v>
      </c>
      <c r="AZ5087">
        <v>0.63226997899999993</v>
      </c>
      <c r="BA5087">
        <v>0.62812995900000002</v>
      </c>
      <c r="BB5087" t="s">
        <v>30</v>
      </c>
      <c r="BC5087">
        <v>0.37843000900000001</v>
      </c>
      <c r="BD5087" t="s">
        <v>30</v>
      </c>
      <c r="BE5087">
        <v>0.35401499300000006</v>
      </c>
      <c r="BF5087" t="s">
        <v>30</v>
      </c>
      <c r="BG5087" t="s">
        <v>30</v>
      </c>
      <c r="BH5087" t="s">
        <v>30</v>
      </c>
      <c r="BI5087" t="s">
        <v>30</v>
      </c>
      <c r="BJ5087" t="s">
        <v>30</v>
      </c>
      <c r="BK5087" t="s">
        <v>30</v>
      </c>
      <c r="BL5087" t="s">
        <v>30</v>
      </c>
      <c r="BM5087" t="s">
        <v>30</v>
      </c>
      <c r="BN5087" t="s">
        <v>30</v>
      </c>
      <c r="BO5087" t="s">
        <v>30</v>
      </c>
      <c r="BP5087" t="s">
        <v>27714</v>
      </c>
      <c r="BQ5087" t="s">
        <v>27715</v>
      </c>
      <c r="BR5087" t="s">
        <v>13070</v>
      </c>
      <c r="BS5087" t="s">
        <v>13070</v>
      </c>
      <c r="BT5087" t="s">
        <v>13067</v>
      </c>
      <c r="BU5087" t="s">
        <v>13071</v>
      </c>
      <c r="BV5087" t="s">
        <v>27716</v>
      </c>
      <c r="BW5087" t="s">
        <v>27717</v>
      </c>
      <c r="BY5087" t="s">
        <v>27718</v>
      </c>
      <c r="BZ5087">
        <v>1</v>
      </c>
      <c r="CA5087">
        <v>2558</v>
      </c>
    </row>
    <row r="5088" spans="1:79" x14ac:dyDescent="0.35">
      <c r="A5088">
        <v>0.92677999</v>
      </c>
      <c r="B5088">
        <v>0.705125</v>
      </c>
      <c r="C5088">
        <v>0.83154499999999998</v>
      </c>
      <c r="D5088">
        <v>0.67402000000000006</v>
      </c>
      <c r="E5088">
        <v>0.71526000000000001</v>
      </c>
      <c r="F5088">
        <v>0.69405499999999998</v>
      </c>
      <c r="G5088">
        <v>0.73043250000000004</v>
      </c>
      <c r="H5088">
        <v>0.60297749999999994</v>
      </c>
      <c r="I5088">
        <v>0.47906510000000002</v>
      </c>
      <c r="J5088">
        <v>0.45132499999999998</v>
      </c>
      <c r="K5088">
        <v>0.40724749999999998</v>
      </c>
      <c r="L5088">
        <v>0.36316999999999999</v>
      </c>
      <c r="M5088">
        <v>0.35589499999999996</v>
      </c>
      <c r="N5088">
        <v>0.34862000000000004</v>
      </c>
      <c r="O5088">
        <v>0</v>
      </c>
      <c r="P5088">
        <v>0</v>
      </c>
      <c r="Q5088">
        <v>0</v>
      </c>
      <c r="R5088">
        <v>0</v>
      </c>
      <c r="S5088" t="s">
        <v>34</v>
      </c>
      <c r="T5088">
        <v>3</v>
      </c>
      <c r="U5088" t="s">
        <v>26472</v>
      </c>
      <c r="V5088">
        <v>0.99999400000000005</v>
      </c>
      <c r="W5088" s="1">
        <v>1.11E-7</v>
      </c>
      <c r="X5088">
        <v>178.15</v>
      </c>
      <c r="Y5088">
        <v>118.9</v>
      </c>
      <c r="Z5088">
        <v>148.28</v>
      </c>
      <c r="AA5088">
        <v>-5.0878E-2</v>
      </c>
      <c r="AB5088">
        <v>954400000</v>
      </c>
      <c r="AC5088">
        <v>582480000</v>
      </c>
      <c r="AD5088">
        <v>371920000</v>
      </c>
      <c r="AE5088">
        <v>463</v>
      </c>
      <c r="AF5088">
        <v>1.027700007</v>
      </c>
      <c r="AG5088">
        <v>0.86492002000000001</v>
      </c>
      <c r="AH5088">
        <v>0.79477000200000003</v>
      </c>
      <c r="AI5088">
        <v>0.58761996000000005</v>
      </c>
      <c r="AJ5088">
        <v>0.77907997400000006</v>
      </c>
      <c r="AK5088">
        <v>0.66427993799999996</v>
      </c>
      <c r="AL5088">
        <v>0.60579001900000007</v>
      </c>
      <c r="AM5088">
        <v>0.584040016</v>
      </c>
      <c r="AN5088">
        <v>0.47906506100000001</v>
      </c>
      <c r="AO5088">
        <v>0.44778001300000003</v>
      </c>
      <c r="AP5088" t="s">
        <v>30</v>
      </c>
      <c r="AQ5088">
        <v>0.36317002799999998</v>
      </c>
      <c r="AR5088" t="s">
        <v>30</v>
      </c>
      <c r="AS5088">
        <v>0.34861999799999999</v>
      </c>
      <c r="AT5088" t="s">
        <v>30</v>
      </c>
      <c r="AU5088" t="s">
        <v>30</v>
      </c>
      <c r="AV5088" t="s">
        <v>30</v>
      </c>
      <c r="AW5088" t="s">
        <v>30</v>
      </c>
      <c r="AX5088">
        <v>0.82585996399999995</v>
      </c>
      <c r="AY5088">
        <v>0.54533004800000007</v>
      </c>
      <c r="AZ5088">
        <v>0.86831998799999999</v>
      </c>
      <c r="BA5088">
        <v>0.76041996499999998</v>
      </c>
      <c r="BB5088">
        <v>0.65144002400000001</v>
      </c>
      <c r="BC5088">
        <v>0.72383004400000006</v>
      </c>
      <c r="BD5088">
        <v>0.85507500199999997</v>
      </c>
      <c r="BE5088">
        <v>0.62191498299999992</v>
      </c>
      <c r="BF5088" t="s">
        <v>30</v>
      </c>
      <c r="BG5088">
        <v>0.45486998599999995</v>
      </c>
      <c r="BH5088" t="s">
        <v>30</v>
      </c>
      <c r="BI5088" t="s">
        <v>30</v>
      </c>
      <c r="BJ5088" t="s">
        <v>30</v>
      </c>
      <c r="BK5088" t="s">
        <v>30</v>
      </c>
      <c r="BL5088" t="s">
        <v>30</v>
      </c>
      <c r="BM5088" t="s">
        <v>30</v>
      </c>
      <c r="BN5088" t="s">
        <v>30</v>
      </c>
      <c r="BO5088" t="s">
        <v>30</v>
      </c>
      <c r="BP5088" t="s">
        <v>27719</v>
      </c>
      <c r="BQ5088" t="s">
        <v>27720</v>
      </c>
      <c r="BR5088" t="s">
        <v>27721</v>
      </c>
      <c r="BS5088" t="s">
        <v>2753</v>
      </c>
      <c r="BT5088" t="s">
        <v>2750</v>
      </c>
      <c r="BU5088" t="s">
        <v>2754</v>
      </c>
      <c r="BV5088" t="s">
        <v>27722</v>
      </c>
      <c r="BW5088" t="s">
        <v>27723</v>
      </c>
      <c r="BY5088" t="s">
        <v>27724</v>
      </c>
      <c r="BZ5088">
        <v>1</v>
      </c>
      <c r="CA5088" t="s">
        <v>27725</v>
      </c>
    </row>
    <row r="5089" spans="1:79" x14ac:dyDescent="0.35">
      <c r="A5089">
        <v>1.19225</v>
      </c>
      <c r="B5089">
        <v>1.19225</v>
      </c>
      <c r="C5089">
        <v>1.2010249</v>
      </c>
      <c r="D5089">
        <v>1.2097998999999999</v>
      </c>
      <c r="E5089">
        <v>1.1874499000000001</v>
      </c>
      <c r="F5089">
        <v>1.1651</v>
      </c>
      <c r="G5089">
        <v>0.93605000000000005</v>
      </c>
      <c r="H5089">
        <v>0</v>
      </c>
      <c r="I5089">
        <v>0</v>
      </c>
      <c r="J5089">
        <v>0</v>
      </c>
      <c r="K5089">
        <v>0</v>
      </c>
      <c r="L5089">
        <v>1.114365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 t="s">
        <v>27</v>
      </c>
      <c r="T5089">
        <v>2</v>
      </c>
      <c r="U5089" t="s">
        <v>26472</v>
      </c>
      <c r="V5089">
        <v>0.76121499999999997</v>
      </c>
      <c r="W5089">
        <v>5.1864800000000003E-4</v>
      </c>
      <c r="X5089">
        <v>87.676000000000002</v>
      </c>
      <c r="Y5089">
        <v>60.838999999999999</v>
      </c>
      <c r="Z5089">
        <v>71.872</v>
      </c>
      <c r="AA5089">
        <v>-1.0752999999999999</v>
      </c>
      <c r="AB5089">
        <v>153420000</v>
      </c>
      <c r="AC5089">
        <v>73421000</v>
      </c>
      <c r="AD5089">
        <v>79994000</v>
      </c>
      <c r="AE5089">
        <v>1083</v>
      </c>
      <c r="AF5089" t="s">
        <v>30</v>
      </c>
      <c r="AG5089">
        <v>1.192250013</v>
      </c>
      <c r="AH5089" t="s">
        <v>30</v>
      </c>
      <c r="AI5089">
        <v>1.2097999449999999</v>
      </c>
      <c r="AJ5089" t="s">
        <v>30</v>
      </c>
      <c r="AK5089">
        <v>1.165099978</v>
      </c>
      <c r="AL5089">
        <v>0.93604999799999999</v>
      </c>
      <c r="AM5089" t="s">
        <v>30</v>
      </c>
      <c r="AN5089" t="s">
        <v>30</v>
      </c>
      <c r="AO5089" t="s">
        <v>30</v>
      </c>
      <c r="AP5089" t="s">
        <v>30</v>
      </c>
      <c r="AQ5089">
        <v>1.102169991</v>
      </c>
      <c r="AR5089" t="s">
        <v>30</v>
      </c>
      <c r="AS5089" t="s">
        <v>30</v>
      </c>
      <c r="AT5089" t="s">
        <v>30</v>
      </c>
      <c r="AU5089" t="s">
        <v>30</v>
      </c>
      <c r="AV5089" t="s">
        <v>30</v>
      </c>
      <c r="AW5089" t="s">
        <v>30</v>
      </c>
      <c r="AX5089" t="s">
        <v>30</v>
      </c>
      <c r="AY5089" t="s">
        <v>30</v>
      </c>
      <c r="AZ5089" t="s">
        <v>30</v>
      </c>
      <c r="BA5089" t="s">
        <v>30</v>
      </c>
      <c r="BB5089" t="s">
        <v>30</v>
      </c>
      <c r="BC5089" t="s">
        <v>30</v>
      </c>
      <c r="BD5089" t="s">
        <v>30</v>
      </c>
      <c r="BE5089" t="s">
        <v>30</v>
      </c>
      <c r="BF5089" t="s">
        <v>30</v>
      </c>
      <c r="BG5089" t="s">
        <v>30</v>
      </c>
      <c r="BH5089" t="s">
        <v>30</v>
      </c>
      <c r="BI5089">
        <v>1.126559973</v>
      </c>
      <c r="BJ5089" t="s">
        <v>30</v>
      </c>
      <c r="BK5089" t="s">
        <v>30</v>
      </c>
      <c r="BL5089" t="s">
        <v>30</v>
      </c>
      <c r="BM5089" t="s">
        <v>30</v>
      </c>
      <c r="BN5089" t="s">
        <v>30</v>
      </c>
      <c r="BO5089" t="s">
        <v>30</v>
      </c>
      <c r="BP5089" t="s">
        <v>2760</v>
      </c>
      <c r="BQ5089" t="s">
        <v>27726</v>
      </c>
      <c r="BR5089" t="s">
        <v>2762</v>
      </c>
      <c r="BS5089" t="s">
        <v>2762</v>
      </c>
      <c r="BT5089" t="s">
        <v>2759</v>
      </c>
      <c r="BU5089" t="s">
        <v>2763</v>
      </c>
      <c r="BV5089" t="s">
        <v>27727</v>
      </c>
      <c r="BW5089" t="s">
        <v>27728</v>
      </c>
      <c r="BY5089" t="s">
        <v>27729</v>
      </c>
      <c r="BZ5089">
        <v>1</v>
      </c>
      <c r="CA5089">
        <v>546</v>
      </c>
    </row>
    <row r="5090" spans="1:79" x14ac:dyDescent="0.35">
      <c r="A5090">
        <v>0.98794000999999998</v>
      </c>
      <c r="B5090">
        <v>0.37670999999999999</v>
      </c>
      <c r="C5090">
        <v>0.36987999999999999</v>
      </c>
      <c r="D5090">
        <v>0.40216490000000005</v>
      </c>
      <c r="E5090">
        <v>0.34356500000000001</v>
      </c>
      <c r="F5090">
        <v>0.32340990000000003</v>
      </c>
      <c r="G5090">
        <v>0.35421250000000004</v>
      </c>
      <c r="H5090">
        <v>0.26408750000000003</v>
      </c>
      <c r="I5090">
        <v>0.21993510000000005</v>
      </c>
      <c r="J5090">
        <v>0.22812500000000002</v>
      </c>
      <c r="K5090">
        <v>0.21799500000000005</v>
      </c>
      <c r="L5090">
        <v>0.21383350000000001</v>
      </c>
      <c r="M5090">
        <v>0.20967199999999997</v>
      </c>
      <c r="N5090">
        <v>0</v>
      </c>
      <c r="O5090">
        <v>0</v>
      </c>
      <c r="P5090">
        <v>0</v>
      </c>
      <c r="Q5090">
        <v>0</v>
      </c>
      <c r="R5090">
        <v>0</v>
      </c>
      <c r="S5090" t="s">
        <v>34</v>
      </c>
      <c r="T5090">
        <v>4</v>
      </c>
      <c r="U5090" t="s">
        <v>26472</v>
      </c>
      <c r="V5090">
        <v>0.97618799999999994</v>
      </c>
      <c r="W5090">
        <v>9.5833799999999999E-4</v>
      </c>
      <c r="X5090">
        <v>83.37</v>
      </c>
      <c r="Y5090">
        <v>66.382999999999996</v>
      </c>
      <c r="Z5090">
        <v>70.438000000000002</v>
      </c>
      <c r="AA5090">
        <v>8.7485999999999994E-2</v>
      </c>
      <c r="AB5090">
        <v>1150300000</v>
      </c>
      <c r="AC5090">
        <v>822590000</v>
      </c>
      <c r="AD5090">
        <v>327680000</v>
      </c>
      <c r="AE5090">
        <v>197</v>
      </c>
      <c r="AF5090">
        <v>0.98794001300000001</v>
      </c>
      <c r="AG5090">
        <v>0.37670999800000005</v>
      </c>
      <c r="AH5090">
        <v>0.36660003699999999</v>
      </c>
      <c r="AI5090">
        <v>0.37689995799999998</v>
      </c>
      <c r="AJ5090">
        <v>0.34858995699999995</v>
      </c>
      <c r="AK5090">
        <v>0.32340991500000005</v>
      </c>
      <c r="AL5090">
        <v>0.27411001899999998</v>
      </c>
      <c r="AM5090">
        <v>0.26208001400000003</v>
      </c>
      <c r="AN5090">
        <v>0.21993505999999996</v>
      </c>
      <c r="AO5090">
        <v>0.25185000899999999</v>
      </c>
      <c r="AP5090">
        <v>0.21799504800000002</v>
      </c>
      <c r="AQ5090" t="s">
        <v>30</v>
      </c>
      <c r="AR5090">
        <v>0.20967203400000001</v>
      </c>
      <c r="AS5090" t="s">
        <v>30</v>
      </c>
      <c r="AT5090" t="s">
        <v>30</v>
      </c>
      <c r="AU5090" t="s">
        <v>30</v>
      </c>
      <c r="AV5090" t="s">
        <v>30</v>
      </c>
      <c r="AW5090" t="s">
        <v>30</v>
      </c>
      <c r="AX5090" t="s">
        <v>30</v>
      </c>
      <c r="AY5090" t="s">
        <v>30</v>
      </c>
      <c r="AZ5090">
        <v>0.37316000500000002</v>
      </c>
      <c r="BA5090">
        <v>0.42742997400000005</v>
      </c>
      <c r="BB5090">
        <v>0.338540018</v>
      </c>
      <c r="BC5090" t="s">
        <v>30</v>
      </c>
      <c r="BD5090">
        <v>0.43431496599999997</v>
      </c>
      <c r="BE5090">
        <v>0.26609498300000001</v>
      </c>
      <c r="BF5090" t="s">
        <v>30</v>
      </c>
      <c r="BG5090">
        <v>0.20440006300000002</v>
      </c>
      <c r="BH5090" t="s">
        <v>30</v>
      </c>
      <c r="BI5090" t="s">
        <v>30</v>
      </c>
      <c r="BJ5090" t="s">
        <v>30</v>
      </c>
      <c r="BK5090" t="s">
        <v>30</v>
      </c>
      <c r="BL5090" t="s">
        <v>30</v>
      </c>
      <c r="BM5090" t="s">
        <v>30</v>
      </c>
      <c r="BN5090" t="s">
        <v>30</v>
      </c>
      <c r="BO5090" t="s">
        <v>30</v>
      </c>
      <c r="BP5090" t="s">
        <v>21324</v>
      </c>
      <c r="BQ5090" t="s">
        <v>1365</v>
      </c>
      <c r="BR5090" t="s">
        <v>21324</v>
      </c>
      <c r="BS5090" t="s">
        <v>2792</v>
      </c>
      <c r="BT5090" t="s">
        <v>2789</v>
      </c>
      <c r="BU5090" t="s">
        <v>2793</v>
      </c>
      <c r="BV5090" t="s">
        <v>27730</v>
      </c>
      <c r="BW5090" t="s">
        <v>27731</v>
      </c>
      <c r="BY5090" t="s">
        <v>27732</v>
      </c>
      <c r="BZ5090">
        <v>2</v>
      </c>
      <c r="CA5090" t="s">
        <v>21329</v>
      </c>
    </row>
    <row r="5091" spans="1:79" x14ac:dyDescent="0.35">
      <c r="A5091">
        <v>1.1325901</v>
      </c>
      <c r="B5091">
        <v>0.87140499999999999</v>
      </c>
      <c r="C5091">
        <v>1.0448000399999999</v>
      </c>
      <c r="D5091">
        <v>0.74300999999999995</v>
      </c>
      <c r="E5091">
        <v>0.997750044</v>
      </c>
      <c r="F5091">
        <v>0.78205999999999998</v>
      </c>
      <c r="G5091">
        <v>0.66579250000000001</v>
      </c>
      <c r="H5091">
        <v>0.54952500000000004</v>
      </c>
      <c r="I5091">
        <v>0.67135999999999996</v>
      </c>
      <c r="J5091">
        <v>0.55011999999999994</v>
      </c>
      <c r="K5091">
        <v>0.72405989999999998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 t="s">
        <v>34</v>
      </c>
      <c r="T5091">
        <v>3</v>
      </c>
      <c r="U5091" t="s">
        <v>26472</v>
      </c>
      <c r="V5091">
        <v>0.99994000000000005</v>
      </c>
      <c r="W5091">
        <v>3.10675E-4</v>
      </c>
      <c r="X5091">
        <v>136.49</v>
      </c>
      <c r="Y5091">
        <v>87.146000000000001</v>
      </c>
      <c r="Z5091">
        <v>94.09</v>
      </c>
      <c r="AA5091">
        <v>-1.6052999999999999</v>
      </c>
      <c r="AB5091">
        <v>371830000</v>
      </c>
      <c r="AC5091">
        <v>223880000</v>
      </c>
      <c r="AD5091">
        <v>147950000</v>
      </c>
      <c r="AE5091">
        <v>46</v>
      </c>
      <c r="AF5091">
        <v>1.1325900550000001</v>
      </c>
      <c r="AG5091">
        <v>0.84860998399999998</v>
      </c>
      <c r="AH5091">
        <v>1.044800043</v>
      </c>
      <c r="AI5091" t="s">
        <v>30</v>
      </c>
      <c r="AJ5091" t="s">
        <v>30</v>
      </c>
      <c r="AK5091" t="s">
        <v>30</v>
      </c>
      <c r="AL5091" t="s">
        <v>30</v>
      </c>
      <c r="AM5091" t="s">
        <v>30</v>
      </c>
      <c r="AN5091" t="s">
        <v>30</v>
      </c>
      <c r="AO5091" t="s">
        <v>30</v>
      </c>
      <c r="AP5091" t="s">
        <v>30</v>
      </c>
      <c r="AQ5091" t="s">
        <v>30</v>
      </c>
      <c r="AR5091" t="s">
        <v>30</v>
      </c>
      <c r="AS5091" t="s">
        <v>30</v>
      </c>
      <c r="AT5091" t="s">
        <v>30</v>
      </c>
      <c r="AU5091" t="s">
        <v>30</v>
      </c>
      <c r="AV5091" t="s">
        <v>30</v>
      </c>
      <c r="AW5091" t="s">
        <v>30</v>
      </c>
      <c r="AX5091" t="s">
        <v>30</v>
      </c>
      <c r="AY5091">
        <v>0.89420008699999998</v>
      </c>
      <c r="AZ5091" t="s">
        <v>30</v>
      </c>
      <c r="BA5091">
        <v>0.74300998399999996</v>
      </c>
      <c r="BB5091">
        <v>0.997750044</v>
      </c>
      <c r="BC5091">
        <v>0.78206002699999999</v>
      </c>
      <c r="BD5091" t="s">
        <v>30</v>
      </c>
      <c r="BE5091">
        <v>0.54952496299999998</v>
      </c>
      <c r="BF5091">
        <v>0.67136001599999995</v>
      </c>
      <c r="BG5091">
        <v>0.55012002599999998</v>
      </c>
      <c r="BH5091">
        <v>0.72405993899999999</v>
      </c>
      <c r="BI5091" t="s">
        <v>30</v>
      </c>
      <c r="BJ5091" t="s">
        <v>30</v>
      </c>
      <c r="BK5091" t="s">
        <v>30</v>
      </c>
      <c r="BL5091" t="s">
        <v>30</v>
      </c>
      <c r="BM5091" t="s">
        <v>30</v>
      </c>
      <c r="BN5091" t="s">
        <v>30</v>
      </c>
      <c r="BO5091" t="s">
        <v>30</v>
      </c>
      <c r="BP5091" t="s">
        <v>27734</v>
      </c>
      <c r="BQ5091" t="s">
        <v>27735</v>
      </c>
      <c r="BR5091" t="s">
        <v>27736</v>
      </c>
      <c r="BS5091" t="s">
        <v>27736</v>
      </c>
      <c r="BT5091" t="s">
        <v>27733</v>
      </c>
      <c r="BU5091" t="s">
        <v>27737</v>
      </c>
      <c r="BV5091" t="s">
        <v>27738</v>
      </c>
      <c r="BW5091" t="s">
        <v>27739</v>
      </c>
      <c r="BY5091" t="s">
        <v>27740</v>
      </c>
      <c r="BZ5091">
        <v>1</v>
      </c>
      <c r="CA5091">
        <v>1528</v>
      </c>
    </row>
    <row r="5092" spans="1:79" x14ac:dyDescent="0.35">
      <c r="A5092">
        <v>1.04390001</v>
      </c>
      <c r="B5092">
        <v>1.04390001</v>
      </c>
      <c r="C5092">
        <v>0.64993999999999996</v>
      </c>
      <c r="D5092">
        <v>0.78442999999999996</v>
      </c>
      <c r="E5092">
        <v>0.91892003999999994</v>
      </c>
      <c r="F5092">
        <v>0.90375751999999998</v>
      </c>
      <c r="G5092">
        <v>0.88859500000000002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 t="s">
        <v>34</v>
      </c>
      <c r="T5092">
        <v>3</v>
      </c>
      <c r="U5092" t="s">
        <v>26472</v>
      </c>
      <c r="V5092">
        <v>0.976572</v>
      </c>
      <c r="W5092">
        <v>9.3382899999999995E-4</v>
      </c>
      <c r="X5092">
        <v>81.625</v>
      </c>
      <c r="Y5092">
        <v>47.372</v>
      </c>
      <c r="Z5092">
        <v>79.036000000000001</v>
      </c>
      <c r="AA5092">
        <v>0.16303000000000001</v>
      </c>
      <c r="AB5092">
        <v>108580000</v>
      </c>
      <c r="AC5092">
        <v>56292000</v>
      </c>
      <c r="AD5092">
        <v>52286000</v>
      </c>
      <c r="AE5092">
        <v>159</v>
      </c>
      <c r="AF5092" t="s">
        <v>30</v>
      </c>
      <c r="AG5092" t="s">
        <v>30</v>
      </c>
      <c r="AH5092" t="s">
        <v>30</v>
      </c>
      <c r="AI5092" t="s">
        <v>30</v>
      </c>
      <c r="AJ5092" t="s">
        <v>30</v>
      </c>
      <c r="AK5092" t="s">
        <v>30</v>
      </c>
      <c r="AL5092" t="s">
        <v>30</v>
      </c>
      <c r="AM5092" t="s">
        <v>30</v>
      </c>
      <c r="AN5092" t="s">
        <v>30</v>
      </c>
      <c r="AO5092" t="s">
        <v>30</v>
      </c>
      <c r="AP5092" t="s">
        <v>30</v>
      </c>
      <c r="AQ5092" t="s">
        <v>30</v>
      </c>
      <c r="AR5092" t="s">
        <v>30</v>
      </c>
      <c r="AS5092" t="s">
        <v>30</v>
      </c>
      <c r="AT5092" t="s">
        <v>30</v>
      </c>
      <c r="AU5092" t="s">
        <v>30</v>
      </c>
      <c r="AV5092" t="s">
        <v>30</v>
      </c>
      <c r="AW5092" t="s">
        <v>30</v>
      </c>
      <c r="AX5092" t="s">
        <v>30</v>
      </c>
      <c r="AY5092">
        <v>1.043900013</v>
      </c>
      <c r="AZ5092">
        <v>0.64993995399999993</v>
      </c>
      <c r="BA5092" t="s">
        <v>30</v>
      </c>
      <c r="BB5092">
        <v>0.91892003999999994</v>
      </c>
      <c r="BC5092" t="s">
        <v>30</v>
      </c>
      <c r="BD5092">
        <v>0.888594985</v>
      </c>
      <c r="BE5092" t="s">
        <v>30</v>
      </c>
      <c r="BF5092" t="s">
        <v>30</v>
      </c>
      <c r="BG5092" t="s">
        <v>30</v>
      </c>
      <c r="BH5092" t="s">
        <v>30</v>
      </c>
      <c r="BI5092" t="s">
        <v>30</v>
      </c>
      <c r="BJ5092" t="s">
        <v>30</v>
      </c>
      <c r="BK5092" t="s">
        <v>30</v>
      </c>
      <c r="BL5092" t="s">
        <v>30</v>
      </c>
      <c r="BM5092" t="s">
        <v>30</v>
      </c>
      <c r="BN5092" t="s">
        <v>30</v>
      </c>
      <c r="BO5092" t="s">
        <v>30</v>
      </c>
      <c r="BP5092" t="s">
        <v>27742</v>
      </c>
      <c r="BQ5092" t="s">
        <v>14140</v>
      </c>
      <c r="BR5092" t="s">
        <v>27743</v>
      </c>
      <c r="BS5092" t="s">
        <v>27743</v>
      </c>
      <c r="BT5092" t="s">
        <v>27741</v>
      </c>
      <c r="BU5092" t="s">
        <v>27744</v>
      </c>
      <c r="BV5092" t="s">
        <v>27745</v>
      </c>
      <c r="BW5092" t="s">
        <v>27746</v>
      </c>
      <c r="BY5092" t="s">
        <v>27747</v>
      </c>
      <c r="BZ5092">
        <v>1</v>
      </c>
      <c r="CA5092">
        <v>3570</v>
      </c>
    </row>
    <row r="5093" spans="1:79" x14ac:dyDescent="0.35">
      <c r="A5093">
        <v>0.88978000000000002</v>
      </c>
      <c r="B5093">
        <v>0.72263999999999995</v>
      </c>
      <c r="C5093">
        <v>0.57028499999999993</v>
      </c>
      <c r="D5093">
        <v>0.5687799</v>
      </c>
      <c r="E5093">
        <v>0.52346000000000004</v>
      </c>
      <c r="F5093">
        <v>0.39075990000000005</v>
      </c>
      <c r="G5093">
        <v>0.45050500000000004</v>
      </c>
      <c r="H5093">
        <v>0.31591749999999996</v>
      </c>
      <c r="I5093">
        <v>0.25725750000000003</v>
      </c>
      <c r="J5093">
        <v>0.24392000000000003</v>
      </c>
      <c r="K5093">
        <v>0.22585</v>
      </c>
      <c r="L5093">
        <v>0.18796999999999997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 t="s">
        <v>27</v>
      </c>
      <c r="T5093">
        <v>2</v>
      </c>
      <c r="U5093" t="s">
        <v>26472</v>
      </c>
      <c r="V5093">
        <v>0.95994599999999997</v>
      </c>
      <c r="W5093" s="1">
        <v>2.1299999999999999E-9</v>
      </c>
      <c r="X5093">
        <v>130.87</v>
      </c>
      <c r="Y5093">
        <v>95.832999999999998</v>
      </c>
      <c r="Z5093">
        <v>130.87</v>
      </c>
      <c r="AA5093">
        <v>-0.31635000000000002</v>
      </c>
      <c r="AB5093">
        <v>1680200000</v>
      </c>
      <c r="AC5093">
        <v>1105100000</v>
      </c>
      <c r="AD5093">
        <v>575070000</v>
      </c>
      <c r="AE5093">
        <v>65</v>
      </c>
      <c r="AF5093">
        <v>0.93384003599999998</v>
      </c>
      <c r="AG5093">
        <v>0.67085999299999999</v>
      </c>
      <c r="AH5093">
        <v>0.46770000499999997</v>
      </c>
      <c r="AI5093">
        <v>0.50364998000000005</v>
      </c>
      <c r="AJ5093" t="s">
        <v>30</v>
      </c>
      <c r="AK5093">
        <v>0.33052992800000003</v>
      </c>
      <c r="AL5093" t="s">
        <v>30</v>
      </c>
      <c r="AM5093">
        <v>0.31812000299999998</v>
      </c>
      <c r="AN5093">
        <v>0.19427502200000002</v>
      </c>
      <c r="AO5093" t="s">
        <v>30</v>
      </c>
      <c r="AP5093" t="s">
        <v>30</v>
      </c>
      <c r="AQ5093" t="s">
        <v>30</v>
      </c>
      <c r="AR5093" t="s">
        <v>30</v>
      </c>
      <c r="AS5093" t="s">
        <v>30</v>
      </c>
      <c r="AT5093" t="s">
        <v>30</v>
      </c>
      <c r="AU5093" t="s">
        <v>30</v>
      </c>
      <c r="AV5093" t="s">
        <v>30</v>
      </c>
      <c r="AW5093" t="s">
        <v>30</v>
      </c>
      <c r="AX5093">
        <v>0.845719993</v>
      </c>
      <c r="AY5093">
        <v>0.77442008299999998</v>
      </c>
      <c r="AZ5093">
        <v>0.67286997999999998</v>
      </c>
      <c r="BA5093">
        <v>0.63390994099999998</v>
      </c>
      <c r="BB5093">
        <v>0.52346003099999994</v>
      </c>
      <c r="BC5093">
        <v>0.45099002099999996</v>
      </c>
      <c r="BD5093">
        <v>0.45050501799999998</v>
      </c>
      <c r="BE5093">
        <v>0.31371498099999995</v>
      </c>
      <c r="BF5093">
        <v>0.32024002100000004</v>
      </c>
      <c r="BG5093">
        <v>0.24392002800000001</v>
      </c>
      <c r="BH5093">
        <v>0.22584998599999995</v>
      </c>
      <c r="BI5093">
        <v>0.18796998300000001</v>
      </c>
      <c r="BJ5093" t="s">
        <v>30</v>
      </c>
      <c r="BK5093" t="s">
        <v>30</v>
      </c>
      <c r="BL5093" t="s">
        <v>30</v>
      </c>
      <c r="BM5093" t="s">
        <v>30</v>
      </c>
      <c r="BN5093" t="s">
        <v>30</v>
      </c>
      <c r="BO5093" t="s">
        <v>30</v>
      </c>
      <c r="BP5093" t="s">
        <v>2838</v>
      </c>
      <c r="BQ5093">
        <v>65</v>
      </c>
      <c r="BR5093" t="s">
        <v>2838</v>
      </c>
      <c r="BS5093" t="s">
        <v>2838</v>
      </c>
      <c r="BU5093" t="s">
        <v>2828</v>
      </c>
      <c r="BV5093" t="s">
        <v>27748</v>
      </c>
      <c r="BW5093" t="s">
        <v>27749</v>
      </c>
      <c r="BY5093" t="s">
        <v>27750</v>
      </c>
      <c r="BZ5093">
        <v>1</v>
      </c>
      <c r="CA5093">
        <v>1459</v>
      </c>
    </row>
    <row r="5094" spans="1:79" x14ac:dyDescent="0.35">
      <c r="A5094">
        <v>1.07239997</v>
      </c>
      <c r="B5094">
        <v>0.77516010000000002</v>
      </c>
      <c r="C5094">
        <v>0.67985000000000007</v>
      </c>
      <c r="D5094">
        <v>0.82947499999999996</v>
      </c>
      <c r="E5094">
        <v>0.71721499999999994</v>
      </c>
      <c r="F5094">
        <v>0.74929500000000004</v>
      </c>
      <c r="G5094">
        <v>0.65550249999999999</v>
      </c>
      <c r="H5094">
        <v>0.60149750000000002</v>
      </c>
      <c r="I5094">
        <v>0.42374500000000004</v>
      </c>
      <c r="J5094">
        <v>0.38997999999999999</v>
      </c>
      <c r="K5094">
        <v>0.50143000000000004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 t="s">
        <v>34</v>
      </c>
      <c r="T5094">
        <v>2</v>
      </c>
      <c r="U5094" t="s">
        <v>26472</v>
      </c>
      <c r="V5094">
        <v>0.98259799999999997</v>
      </c>
      <c r="W5094" s="1">
        <v>7.1299999999999999E-7</v>
      </c>
      <c r="X5094">
        <v>139.78</v>
      </c>
      <c r="Y5094">
        <v>107.34</v>
      </c>
      <c r="Z5094">
        <v>110.38</v>
      </c>
      <c r="AA5094">
        <v>0.11269999999999999</v>
      </c>
      <c r="AB5094">
        <v>773450000</v>
      </c>
      <c r="AC5094">
        <v>458410000</v>
      </c>
      <c r="AD5094">
        <v>315050000</v>
      </c>
      <c r="AE5094">
        <v>29</v>
      </c>
      <c r="AF5094" t="s">
        <v>30</v>
      </c>
      <c r="AG5094" t="s">
        <v>30</v>
      </c>
      <c r="AH5094">
        <v>0.67985004199999999</v>
      </c>
      <c r="AI5094">
        <v>0.74191999400000008</v>
      </c>
      <c r="AJ5094">
        <v>0.62958997500000002</v>
      </c>
      <c r="AK5094">
        <v>0.76941996800000001</v>
      </c>
      <c r="AL5094">
        <v>0.62317001799999994</v>
      </c>
      <c r="AM5094">
        <v>0.61223000300000008</v>
      </c>
      <c r="AN5094">
        <v>0.42374503600000002</v>
      </c>
      <c r="AO5094">
        <v>0.38998001800000004</v>
      </c>
      <c r="AP5094" t="s">
        <v>30</v>
      </c>
      <c r="AQ5094" t="s">
        <v>30</v>
      </c>
      <c r="AR5094" t="s">
        <v>30</v>
      </c>
      <c r="AS5094" t="s">
        <v>30</v>
      </c>
      <c r="AT5094" t="s">
        <v>30</v>
      </c>
      <c r="AU5094" t="s">
        <v>30</v>
      </c>
      <c r="AV5094" t="s">
        <v>30</v>
      </c>
      <c r="AW5094" t="s">
        <v>30</v>
      </c>
      <c r="AX5094">
        <v>1.0723999740000001</v>
      </c>
      <c r="AY5094">
        <v>0.77516007399999998</v>
      </c>
      <c r="AZ5094" t="s">
        <v>30</v>
      </c>
      <c r="BA5094">
        <v>0.917029977</v>
      </c>
      <c r="BB5094">
        <v>0.80484002799999999</v>
      </c>
      <c r="BC5094">
        <v>0.72917002400000008</v>
      </c>
      <c r="BD5094">
        <v>0.68783497799999993</v>
      </c>
      <c r="BE5094">
        <v>0.59076499900000001</v>
      </c>
      <c r="BF5094" t="s">
        <v>30</v>
      </c>
      <c r="BG5094" t="s">
        <v>30</v>
      </c>
      <c r="BH5094">
        <v>0.50142997499999997</v>
      </c>
      <c r="BI5094" t="s">
        <v>30</v>
      </c>
      <c r="BJ5094" t="s">
        <v>30</v>
      </c>
      <c r="BK5094" t="s">
        <v>30</v>
      </c>
      <c r="BL5094" t="s">
        <v>30</v>
      </c>
      <c r="BM5094" t="s">
        <v>30</v>
      </c>
      <c r="BN5094" t="s">
        <v>30</v>
      </c>
      <c r="BO5094" t="s">
        <v>30</v>
      </c>
      <c r="BP5094" t="s">
        <v>2838</v>
      </c>
      <c r="BQ5094">
        <v>29</v>
      </c>
      <c r="BR5094" t="s">
        <v>2838</v>
      </c>
      <c r="BS5094" t="s">
        <v>2838</v>
      </c>
      <c r="BU5094" t="s">
        <v>2828</v>
      </c>
      <c r="BV5094" t="s">
        <v>27751</v>
      </c>
      <c r="BW5094" t="s">
        <v>27752</v>
      </c>
      <c r="BY5094" t="s">
        <v>27753</v>
      </c>
      <c r="BZ5094">
        <v>1</v>
      </c>
      <c r="CA5094">
        <v>1459</v>
      </c>
    </row>
    <row r="5095" spans="1:79" x14ac:dyDescent="0.35">
      <c r="A5095">
        <v>0.98425499000000005</v>
      </c>
      <c r="B5095">
        <v>0.88917000000000002</v>
      </c>
      <c r="C5095">
        <v>0.68483000000000005</v>
      </c>
      <c r="D5095">
        <v>0</v>
      </c>
      <c r="E5095">
        <v>0</v>
      </c>
      <c r="F5095">
        <v>0.76941999999999999</v>
      </c>
      <c r="G5095">
        <v>0.69082500000000002</v>
      </c>
      <c r="H5095">
        <v>0.61223000000000005</v>
      </c>
      <c r="I5095">
        <v>0.45328000000000002</v>
      </c>
      <c r="J5095">
        <v>0.44815249999999995</v>
      </c>
      <c r="K5095">
        <v>0.443025</v>
      </c>
      <c r="L5095">
        <v>0.43076000000000003</v>
      </c>
      <c r="M5095">
        <v>0.30798009999999998</v>
      </c>
      <c r="N5095">
        <v>0</v>
      </c>
      <c r="O5095">
        <v>0</v>
      </c>
      <c r="P5095">
        <v>0</v>
      </c>
      <c r="Q5095">
        <v>0</v>
      </c>
      <c r="R5095">
        <v>0</v>
      </c>
      <c r="S5095" t="s">
        <v>34</v>
      </c>
      <c r="T5095">
        <v>2</v>
      </c>
      <c r="U5095" t="s">
        <v>26472</v>
      </c>
      <c r="V5095">
        <v>0.96088899999999999</v>
      </c>
      <c r="W5095" s="1">
        <v>1.11E-6</v>
      </c>
      <c r="X5095">
        <v>133.32</v>
      </c>
      <c r="Y5095">
        <v>94.606999999999999</v>
      </c>
      <c r="Z5095">
        <v>95.183000000000007</v>
      </c>
      <c r="AA5095">
        <v>0.2243</v>
      </c>
      <c r="AB5095">
        <v>327960000</v>
      </c>
      <c r="AC5095">
        <v>205840000</v>
      </c>
      <c r="AD5095">
        <v>122110000</v>
      </c>
      <c r="AE5095">
        <v>28</v>
      </c>
      <c r="AF5095">
        <v>0.98772001300000001</v>
      </c>
      <c r="AG5095">
        <v>0.88916999100000005</v>
      </c>
      <c r="AH5095" t="s">
        <v>30</v>
      </c>
      <c r="AI5095" t="s">
        <v>30</v>
      </c>
      <c r="AJ5095" t="s">
        <v>30</v>
      </c>
      <c r="AK5095">
        <v>0.76941996800000001</v>
      </c>
      <c r="AL5095" t="s">
        <v>30</v>
      </c>
      <c r="AM5095">
        <v>0.61223000300000008</v>
      </c>
      <c r="AN5095" t="s">
        <v>30</v>
      </c>
      <c r="AO5095" t="s">
        <v>30</v>
      </c>
      <c r="AP5095">
        <v>0.44302499299999998</v>
      </c>
      <c r="AQ5095">
        <v>0.43076002599999996</v>
      </c>
      <c r="AR5095" t="s">
        <v>30</v>
      </c>
      <c r="AS5095" t="s">
        <v>30</v>
      </c>
      <c r="AT5095" t="s">
        <v>30</v>
      </c>
      <c r="AU5095" t="s">
        <v>30</v>
      </c>
      <c r="AV5095" t="s">
        <v>30</v>
      </c>
      <c r="AW5095" t="s">
        <v>30</v>
      </c>
      <c r="AX5095">
        <v>0.98078995899999999</v>
      </c>
      <c r="AY5095" t="s">
        <v>30</v>
      </c>
      <c r="AZ5095">
        <v>0.68482995000000002</v>
      </c>
      <c r="BA5095" t="s">
        <v>30</v>
      </c>
      <c r="BB5095" t="s">
        <v>30</v>
      </c>
      <c r="BC5095" t="s">
        <v>30</v>
      </c>
      <c r="BD5095" t="s">
        <v>30</v>
      </c>
      <c r="BE5095" t="s">
        <v>30</v>
      </c>
      <c r="BF5095">
        <v>0.45327997200000003</v>
      </c>
      <c r="BG5095" t="s">
        <v>30</v>
      </c>
      <c r="BH5095" t="s">
        <v>30</v>
      </c>
      <c r="BI5095" t="s">
        <v>30</v>
      </c>
      <c r="BJ5095">
        <v>0.30798006099999997</v>
      </c>
      <c r="BK5095" t="s">
        <v>30</v>
      </c>
      <c r="BL5095" t="s">
        <v>30</v>
      </c>
      <c r="BM5095" t="s">
        <v>30</v>
      </c>
      <c r="BN5095" t="s">
        <v>30</v>
      </c>
      <c r="BO5095" t="s">
        <v>30</v>
      </c>
      <c r="BP5095" t="s">
        <v>2838</v>
      </c>
      <c r="BQ5095">
        <v>28</v>
      </c>
      <c r="BR5095" t="s">
        <v>2838</v>
      </c>
      <c r="BS5095" t="s">
        <v>2838</v>
      </c>
      <c r="BU5095" t="s">
        <v>2828</v>
      </c>
      <c r="BV5095" t="s">
        <v>27754</v>
      </c>
      <c r="BY5095" t="s">
        <v>27755</v>
      </c>
      <c r="BZ5095">
        <v>1</v>
      </c>
      <c r="CA5095">
        <v>1459</v>
      </c>
    </row>
    <row r="5096" spans="1:79" x14ac:dyDescent="0.35">
      <c r="A5096">
        <v>0.78893000000000002</v>
      </c>
      <c r="B5096">
        <v>0</v>
      </c>
      <c r="C5096">
        <v>0</v>
      </c>
      <c r="D5096">
        <v>0.94980997</v>
      </c>
      <c r="E5096">
        <v>1.127</v>
      </c>
      <c r="F5096">
        <v>1.1113850000000001</v>
      </c>
      <c r="G5096">
        <v>1.0957699400000001</v>
      </c>
      <c r="H5096">
        <v>0</v>
      </c>
      <c r="I5096">
        <v>0</v>
      </c>
      <c r="J5096">
        <v>1.24204</v>
      </c>
      <c r="K5096">
        <v>0</v>
      </c>
      <c r="L5096">
        <v>0</v>
      </c>
      <c r="M5096">
        <v>0</v>
      </c>
      <c r="N5096">
        <v>1.3635200000000001</v>
      </c>
      <c r="O5096">
        <v>1.3323149999999999</v>
      </c>
      <c r="P5096">
        <v>0</v>
      </c>
      <c r="Q5096">
        <v>0</v>
      </c>
      <c r="R5096">
        <v>0</v>
      </c>
      <c r="S5096" t="s">
        <v>34</v>
      </c>
      <c r="T5096">
        <v>3</v>
      </c>
      <c r="U5096" t="s">
        <v>26472</v>
      </c>
      <c r="V5096">
        <v>0.84477100000000005</v>
      </c>
      <c r="W5096" s="1">
        <v>2.3E-21</v>
      </c>
      <c r="X5096">
        <v>88.632999999999996</v>
      </c>
      <c r="Y5096">
        <v>73.283000000000001</v>
      </c>
      <c r="Z5096">
        <v>62.646999999999998</v>
      </c>
      <c r="AA5096">
        <v>-0.20460999999999999</v>
      </c>
      <c r="AB5096">
        <v>184650000</v>
      </c>
      <c r="AC5096">
        <v>84146000</v>
      </c>
      <c r="AD5096">
        <v>100500000</v>
      </c>
      <c r="AE5096">
        <v>1436</v>
      </c>
      <c r="AF5096">
        <v>0.78892999900000005</v>
      </c>
      <c r="AG5096" t="s">
        <v>30</v>
      </c>
      <c r="AH5096" t="s">
        <v>30</v>
      </c>
      <c r="AI5096">
        <v>0.94980996799999995</v>
      </c>
      <c r="AJ5096">
        <v>1.1269999740000001</v>
      </c>
      <c r="AK5096" t="s">
        <v>30</v>
      </c>
      <c r="AL5096">
        <v>1.095769942</v>
      </c>
      <c r="AM5096" t="s">
        <v>30</v>
      </c>
      <c r="AN5096" t="s">
        <v>30</v>
      </c>
      <c r="AO5096">
        <v>1.2420400380000001</v>
      </c>
      <c r="AP5096" t="s">
        <v>30</v>
      </c>
      <c r="AQ5096" t="s">
        <v>30</v>
      </c>
      <c r="AR5096" t="s">
        <v>30</v>
      </c>
      <c r="AS5096">
        <v>1.363520026</v>
      </c>
      <c r="AT5096">
        <v>1.3323149679999999</v>
      </c>
      <c r="AU5096" t="s">
        <v>30</v>
      </c>
      <c r="AV5096" t="s">
        <v>30</v>
      </c>
      <c r="AW5096" t="s">
        <v>30</v>
      </c>
      <c r="AX5096" t="s">
        <v>30</v>
      </c>
      <c r="AY5096" t="s">
        <v>30</v>
      </c>
      <c r="AZ5096" t="s">
        <v>30</v>
      </c>
      <c r="BA5096" t="s">
        <v>30</v>
      </c>
      <c r="BB5096" t="s">
        <v>30</v>
      </c>
      <c r="BC5096" t="s">
        <v>30</v>
      </c>
      <c r="BD5096" t="s">
        <v>30</v>
      </c>
      <c r="BE5096" t="s">
        <v>30</v>
      </c>
      <c r="BF5096" t="s">
        <v>30</v>
      </c>
      <c r="BG5096" t="s">
        <v>30</v>
      </c>
      <c r="BH5096" t="s">
        <v>30</v>
      </c>
      <c r="BI5096" t="s">
        <v>30</v>
      </c>
      <c r="BJ5096" t="s">
        <v>30</v>
      </c>
      <c r="BK5096" t="s">
        <v>30</v>
      </c>
      <c r="BL5096" t="s">
        <v>30</v>
      </c>
      <c r="BM5096" t="s">
        <v>30</v>
      </c>
      <c r="BN5096" t="s">
        <v>30</v>
      </c>
      <c r="BO5096" t="s">
        <v>30</v>
      </c>
      <c r="BP5096" t="s">
        <v>2835</v>
      </c>
      <c r="BQ5096" t="s">
        <v>27756</v>
      </c>
      <c r="BR5096" t="s">
        <v>2837</v>
      </c>
      <c r="BS5096" t="s">
        <v>2838</v>
      </c>
      <c r="BT5096" t="s">
        <v>2827</v>
      </c>
      <c r="BU5096" t="s">
        <v>2828</v>
      </c>
      <c r="BV5096" t="s">
        <v>27757</v>
      </c>
      <c r="BW5096" t="s">
        <v>27758</v>
      </c>
      <c r="BY5096" t="s">
        <v>27759</v>
      </c>
      <c r="BZ5096" t="s">
        <v>56</v>
      </c>
      <c r="CA5096" t="s">
        <v>2842</v>
      </c>
    </row>
    <row r="5097" spans="1:79" x14ac:dyDescent="0.35">
      <c r="A5097">
        <v>0.90200007000000004</v>
      </c>
      <c r="B5097">
        <v>0.90200007000000004</v>
      </c>
      <c r="C5097">
        <v>0.88577499999999998</v>
      </c>
      <c r="D5097">
        <v>0.86955000000000005</v>
      </c>
      <c r="E5097">
        <v>0.92348003000000001</v>
      </c>
      <c r="F5097">
        <v>0</v>
      </c>
      <c r="G5097">
        <v>0</v>
      </c>
      <c r="H5097">
        <v>0</v>
      </c>
      <c r="I5097">
        <v>1.03887504</v>
      </c>
      <c r="J5097">
        <v>1.11189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.99606496099999997</v>
      </c>
      <c r="Q5097">
        <v>1.08206001</v>
      </c>
      <c r="R5097">
        <v>0</v>
      </c>
      <c r="S5097" t="s">
        <v>27</v>
      </c>
      <c r="T5097">
        <v>3</v>
      </c>
      <c r="U5097" t="s">
        <v>26472</v>
      </c>
      <c r="V5097">
        <v>0.85406300000000002</v>
      </c>
      <c r="W5097" s="1">
        <v>8.6300000000000004E-6</v>
      </c>
      <c r="X5097">
        <v>95.414000000000001</v>
      </c>
      <c r="Y5097">
        <v>76.477999999999994</v>
      </c>
      <c r="Z5097">
        <v>84.165999999999997</v>
      </c>
      <c r="AA5097">
        <v>0.14387</v>
      </c>
      <c r="AB5097">
        <v>1762700000</v>
      </c>
      <c r="AC5097">
        <v>845960000</v>
      </c>
      <c r="AD5097">
        <v>916780000</v>
      </c>
      <c r="AE5097">
        <v>274</v>
      </c>
      <c r="AF5097" t="s">
        <v>30</v>
      </c>
      <c r="AG5097" t="s">
        <v>30</v>
      </c>
      <c r="AH5097" t="s">
        <v>30</v>
      </c>
      <c r="AI5097" t="s">
        <v>30</v>
      </c>
      <c r="AJ5097" t="s">
        <v>30</v>
      </c>
      <c r="AK5097" t="s">
        <v>30</v>
      </c>
      <c r="AL5097" t="s">
        <v>30</v>
      </c>
      <c r="AM5097" t="s">
        <v>30</v>
      </c>
      <c r="AN5097">
        <v>1.038875043</v>
      </c>
      <c r="AO5097" t="s">
        <v>30</v>
      </c>
      <c r="AP5097" t="s">
        <v>30</v>
      </c>
      <c r="AQ5097" t="s">
        <v>30</v>
      </c>
      <c r="AR5097" t="s">
        <v>30</v>
      </c>
      <c r="AS5097" t="s">
        <v>30</v>
      </c>
      <c r="AT5097" t="s">
        <v>30</v>
      </c>
      <c r="AU5097">
        <v>0.99606496099999997</v>
      </c>
      <c r="AV5097">
        <v>1.020260036</v>
      </c>
      <c r="AW5097" t="s">
        <v>30</v>
      </c>
      <c r="AX5097" t="s">
        <v>30</v>
      </c>
      <c r="AY5097">
        <v>0.90200007000000004</v>
      </c>
      <c r="AZ5097" t="s">
        <v>30</v>
      </c>
      <c r="BA5097">
        <v>0.86954998999999999</v>
      </c>
      <c r="BB5097">
        <v>0.92348003400000001</v>
      </c>
      <c r="BC5097" t="s">
        <v>30</v>
      </c>
      <c r="BD5097" t="s">
        <v>30</v>
      </c>
      <c r="BE5097" t="s">
        <v>30</v>
      </c>
      <c r="BF5097" t="s">
        <v>30</v>
      </c>
      <c r="BG5097">
        <v>1.111890018</v>
      </c>
      <c r="BH5097" t="s">
        <v>30</v>
      </c>
      <c r="BI5097" t="s">
        <v>30</v>
      </c>
      <c r="BJ5097" t="s">
        <v>30</v>
      </c>
      <c r="BK5097" t="s">
        <v>30</v>
      </c>
      <c r="BL5097" t="s">
        <v>30</v>
      </c>
      <c r="BM5097" t="s">
        <v>30</v>
      </c>
      <c r="BN5097">
        <v>1.1438599819999999</v>
      </c>
      <c r="BO5097" t="s">
        <v>30</v>
      </c>
      <c r="BP5097" t="s">
        <v>2876</v>
      </c>
      <c r="BQ5097" t="s">
        <v>27760</v>
      </c>
      <c r="BR5097" t="s">
        <v>2878</v>
      </c>
      <c r="BS5097" t="s">
        <v>2878</v>
      </c>
      <c r="BT5097" t="s">
        <v>2875</v>
      </c>
      <c r="BU5097" t="s">
        <v>2879</v>
      </c>
      <c r="BV5097" t="s">
        <v>27761</v>
      </c>
      <c r="BW5097" t="s">
        <v>27762</v>
      </c>
      <c r="BY5097" t="s">
        <v>27763</v>
      </c>
      <c r="BZ5097">
        <v>1</v>
      </c>
      <c r="CA5097">
        <v>2755</v>
      </c>
    </row>
    <row r="5098" spans="1:79" x14ac:dyDescent="0.35">
      <c r="A5098">
        <v>0.95442497999999998</v>
      </c>
      <c r="B5098">
        <v>0.99369004400000005</v>
      </c>
      <c r="C5098">
        <v>0.837565</v>
      </c>
      <c r="D5098">
        <v>0.91174999000000001</v>
      </c>
      <c r="E5098">
        <v>0.74551999999999996</v>
      </c>
      <c r="F5098">
        <v>0.67032999999999998</v>
      </c>
      <c r="G5098">
        <v>0.65891250000000001</v>
      </c>
      <c r="H5098">
        <v>0.53576249999999992</v>
      </c>
      <c r="I5098">
        <v>0.46043250000000002</v>
      </c>
      <c r="J5098">
        <v>0.36131500000000005</v>
      </c>
      <c r="K5098">
        <v>0.35059750000000001</v>
      </c>
      <c r="L5098">
        <v>0.23880000000000001</v>
      </c>
      <c r="M5098">
        <v>0.28050010000000003</v>
      </c>
      <c r="N5098">
        <v>0</v>
      </c>
      <c r="O5098">
        <v>0</v>
      </c>
      <c r="P5098">
        <v>0</v>
      </c>
      <c r="Q5098">
        <v>0</v>
      </c>
      <c r="R5098">
        <v>0</v>
      </c>
      <c r="S5098" t="s">
        <v>27</v>
      </c>
      <c r="T5098">
        <v>3</v>
      </c>
      <c r="U5098" t="s">
        <v>26472</v>
      </c>
      <c r="V5098">
        <v>1</v>
      </c>
      <c r="W5098">
        <v>3.9959000000000001E-4</v>
      </c>
      <c r="X5098">
        <v>163.80000000000001</v>
      </c>
      <c r="Y5098">
        <v>130.36000000000001</v>
      </c>
      <c r="Z5098">
        <v>160.09</v>
      </c>
      <c r="AA5098">
        <v>-0.25535999999999998</v>
      </c>
      <c r="AB5098">
        <v>2990500000</v>
      </c>
      <c r="AC5098">
        <v>1741200000</v>
      </c>
      <c r="AD5098">
        <v>1249300000</v>
      </c>
      <c r="AE5098">
        <v>708</v>
      </c>
      <c r="AF5098">
        <v>1.032649994</v>
      </c>
      <c r="AG5098">
        <v>0.96048003400000004</v>
      </c>
      <c r="AH5098">
        <v>0.87604999500000003</v>
      </c>
      <c r="AI5098">
        <v>0.86765998600000005</v>
      </c>
      <c r="AJ5098">
        <v>0.718739927</v>
      </c>
      <c r="AK5098">
        <v>0.634209931</v>
      </c>
      <c r="AL5098">
        <v>0.71088999500000005</v>
      </c>
      <c r="AM5098">
        <v>0.51675000800000004</v>
      </c>
      <c r="AN5098">
        <v>0.45889502800000004</v>
      </c>
      <c r="AO5098">
        <v>0.34135001899999995</v>
      </c>
      <c r="AP5098">
        <v>0.35994505899999996</v>
      </c>
      <c r="AQ5098" t="s">
        <v>30</v>
      </c>
      <c r="AR5098" t="s">
        <v>30</v>
      </c>
      <c r="AS5098" t="s">
        <v>30</v>
      </c>
      <c r="AT5098" t="s">
        <v>30</v>
      </c>
      <c r="AU5098" t="s">
        <v>30</v>
      </c>
      <c r="AV5098" t="s">
        <v>30</v>
      </c>
      <c r="AW5098" t="s">
        <v>30</v>
      </c>
      <c r="AX5098">
        <v>0.87619996099999997</v>
      </c>
      <c r="AY5098">
        <v>1.0269000530000001</v>
      </c>
      <c r="AZ5098">
        <v>0.79907995500000006</v>
      </c>
      <c r="BA5098">
        <v>0.95583999200000003</v>
      </c>
      <c r="BB5098">
        <v>0.77230000499999996</v>
      </c>
      <c r="BC5098">
        <v>0.70645004499999997</v>
      </c>
      <c r="BD5098">
        <v>0.60693499399999995</v>
      </c>
      <c r="BE5098">
        <v>0.55477500000000002</v>
      </c>
      <c r="BF5098">
        <v>0.46196997200000001</v>
      </c>
      <c r="BG5098">
        <v>0.381280065</v>
      </c>
      <c r="BH5098">
        <v>0.341249943</v>
      </c>
      <c r="BI5098">
        <v>0.23879998899999999</v>
      </c>
      <c r="BJ5098">
        <v>0.280500054</v>
      </c>
      <c r="BK5098" t="s">
        <v>30</v>
      </c>
      <c r="BL5098" t="s">
        <v>30</v>
      </c>
      <c r="BM5098" t="s">
        <v>30</v>
      </c>
      <c r="BN5098" t="s">
        <v>30</v>
      </c>
      <c r="BO5098" t="s">
        <v>30</v>
      </c>
      <c r="BP5098" t="s">
        <v>27765</v>
      </c>
      <c r="BQ5098">
        <v>708</v>
      </c>
      <c r="BR5098" t="s">
        <v>27765</v>
      </c>
      <c r="BS5098" t="s">
        <v>27765</v>
      </c>
      <c r="BT5098" t="s">
        <v>27764</v>
      </c>
      <c r="BU5098" t="s">
        <v>27766</v>
      </c>
      <c r="BV5098" t="s">
        <v>27767</v>
      </c>
      <c r="BW5098" t="s">
        <v>27768</v>
      </c>
      <c r="BY5098" t="s">
        <v>27769</v>
      </c>
      <c r="BZ5098">
        <v>1</v>
      </c>
      <c r="CA5098">
        <v>2776</v>
      </c>
    </row>
    <row r="5099" spans="1:79" x14ac:dyDescent="0.35">
      <c r="A5099">
        <v>0.84365990000000002</v>
      </c>
      <c r="B5099">
        <v>0.60031999999999996</v>
      </c>
      <c r="C5099">
        <v>0.35697999999999996</v>
      </c>
      <c r="D5099">
        <v>0.43667999999999996</v>
      </c>
      <c r="E5099">
        <v>0.35297000000000001</v>
      </c>
      <c r="F5099">
        <v>0.21621000000000001</v>
      </c>
      <c r="G5099">
        <v>0.37733499999999998</v>
      </c>
      <c r="H5099">
        <v>0.217885</v>
      </c>
      <c r="I5099">
        <v>0.18879000000000001</v>
      </c>
      <c r="J5099">
        <v>0.15995999999999999</v>
      </c>
      <c r="K5099">
        <v>0.143625</v>
      </c>
      <c r="L5099">
        <v>0</v>
      </c>
      <c r="M5099">
        <v>0</v>
      </c>
      <c r="N5099">
        <v>0</v>
      </c>
      <c r="O5099">
        <v>0.13146800000000003</v>
      </c>
      <c r="P5099">
        <v>0.13841400000000004</v>
      </c>
      <c r="Q5099">
        <v>0.14536000000000004</v>
      </c>
      <c r="R5099">
        <v>0.52157249999999999</v>
      </c>
      <c r="S5099" t="s">
        <v>34</v>
      </c>
      <c r="T5099">
        <v>2</v>
      </c>
      <c r="U5099" t="s">
        <v>26472</v>
      </c>
      <c r="V5099">
        <v>0.80127300000000001</v>
      </c>
      <c r="W5099">
        <v>3.9273699999999999E-4</v>
      </c>
      <c r="X5099">
        <v>84.41</v>
      </c>
      <c r="Y5099">
        <v>53.843000000000004</v>
      </c>
      <c r="Z5099">
        <v>75.316000000000003</v>
      </c>
      <c r="AA5099">
        <v>-0.10904</v>
      </c>
      <c r="AB5099">
        <v>966450000</v>
      </c>
      <c r="AC5099">
        <v>738570000</v>
      </c>
      <c r="AD5099">
        <v>227880000</v>
      </c>
      <c r="AE5099">
        <v>1279</v>
      </c>
      <c r="AF5099" t="s">
        <v>30</v>
      </c>
      <c r="AG5099" t="s">
        <v>30</v>
      </c>
      <c r="AH5099">
        <v>0.35698002600000001</v>
      </c>
      <c r="AI5099" t="s">
        <v>30</v>
      </c>
      <c r="AJ5099" t="s">
        <v>30</v>
      </c>
      <c r="AK5099" t="s">
        <v>30</v>
      </c>
      <c r="AL5099" t="s">
        <v>30</v>
      </c>
      <c r="AM5099" t="s">
        <v>30</v>
      </c>
      <c r="AN5099" t="s">
        <v>30</v>
      </c>
      <c r="AO5099" t="s">
        <v>30</v>
      </c>
      <c r="AP5099" t="s">
        <v>30</v>
      </c>
      <c r="AQ5099" t="s">
        <v>30</v>
      </c>
      <c r="AR5099" t="s">
        <v>30</v>
      </c>
      <c r="AS5099" t="s">
        <v>30</v>
      </c>
      <c r="AT5099" t="s">
        <v>30</v>
      </c>
      <c r="AU5099" t="s">
        <v>30</v>
      </c>
      <c r="AV5099" t="s">
        <v>30</v>
      </c>
      <c r="AW5099" t="s">
        <v>30</v>
      </c>
      <c r="AX5099">
        <v>0.84365993699999997</v>
      </c>
      <c r="AY5099" t="s">
        <v>30</v>
      </c>
      <c r="AZ5099" t="s">
        <v>30</v>
      </c>
      <c r="BA5099">
        <v>0.43667995900000001</v>
      </c>
      <c r="BB5099">
        <v>0.352970004</v>
      </c>
      <c r="BC5099">
        <v>0.21621000800000001</v>
      </c>
      <c r="BD5099">
        <v>0.37733501199999997</v>
      </c>
      <c r="BE5099">
        <v>0.21788501699999996</v>
      </c>
      <c r="BF5099">
        <v>0.18878996400000003</v>
      </c>
      <c r="BG5099">
        <v>0.15996003199999997</v>
      </c>
      <c r="BH5099">
        <v>0.143624961</v>
      </c>
      <c r="BI5099" t="s">
        <v>30</v>
      </c>
      <c r="BJ5099" t="s">
        <v>30</v>
      </c>
      <c r="BK5099" t="s">
        <v>30</v>
      </c>
      <c r="BL5099">
        <v>0.13146799799999997</v>
      </c>
      <c r="BM5099" t="s">
        <v>30</v>
      </c>
      <c r="BN5099">
        <v>0.14535999300000002</v>
      </c>
      <c r="BO5099" t="s">
        <v>30</v>
      </c>
      <c r="BP5099" t="s">
        <v>2891</v>
      </c>
      <c r="BQ5099" t="s">
        <v>27770</v>
      </c>
      <c r="BR5099" t="s">
        <v>2886</v>
      </c>
      <c r="BS5099" t="s">
        <v>2886</v>
      </c>
      <c r="BT5099" t="s">
        <v>2883</v>
      </c>
      <c r="BU5099" t="s">
        <v>2887</v>
      </c>
      <c r="BV5099" t="s">
        <v>27771</v>
      </c>
      <c r="BW5099" t="s">
        <v>27772</v>
      </c>
      <c r="BY5099" t="s">
        <v>27773</v>
      </c>
      <c r="BZ5099">
        <v>1</v>
      </c>
      <c r="CA5099">
        <v>2473</v>
      </c>
    </row>
    <row r="5100" spans="1:79" x14ac:dyDescent="0.35">
      <c r="A5100">
        <v>0.84365990000000002</v>
      </c>
      <c r="B5100">
        <v>0.43805000000000005</v>
      </c>
      <c r="C5100">
        <v>0.36407999999999996</v>
      </c>
      <c r="D5100">
        <v>0.42307499999999998</v>
      </c>
      <c r="E5100">
        <v>0.32194999999999996</v>
      </c>
      <c r="F5100">
        <v>0.21821500000000005</v>
      </c>
      <c r="G5100">
        <v>0.21792999999999996</v>
      </c>
      <c r="H5100">
        <v>0.23777749999999997</v>
      </c>
      <c r="I5100">
        <v>0.18879000000000001</v>
      </c>
      <c r="J5100">
        <v>0.15995999999999999</v>
      </c>
      <c r="K5100">
        <v>0.16118699999999997</v>
      </c>
      <c r="L5100">
        <v>0.14932449999999997</v>
      </c>
      <c r="M5100">
        <v>0</v>
      </c>
      <c r="N5100">
        <v>0</v>
      </c>
      <c r="O5100">
        <v>0.13146800000000003</v>
      </c>
      <c r="P5100">
        <v>0.13690599999999997</v>
      </c>
      <c r="Q5100">
        <v>0</v>
      </c>
      <c r="R5100">
        <v>0</v>
      </c>
      <c r="S5100" t="s">
        <v>34</v>
      </c>
      <c r="T5100">
        <v>2</v>
      </c>
      <c r="U5100" t="s">
        <v>26472</v>
      </c>
      <c r="V5100">
        <v>0.96945800000000004</v>
      </c>
      <c r="W5100">
        <v>2.7899199999999999E-4</v>
      </c>
      <c r="X5100">
        <v>88.561000000000007</v>
      </c>
      <c r="Y5100">
        <v>57.832999999999998</v>
      </c>
      <c r="Z5100">
        <v>61.265000000000001</v>
      </c>
      <c r="AA5100">
        <v>-0.95720000000000005</v>
      </c>
      <c r="AB5100">
        <v>1522000000</v>
      </c>
      <c r="AC5100">
        <v>1083200000</v>
      </c>
      <c r="AD5100">
        <v>438850000</v>
      </c>
      <c r="AE5100">
        <v>1276</v>
      </c>
      <c r="AF5100" t="s">
        <v>30</v>
      </c>
      <c r="AG5100">
        <v>0.44418001200000001</v>
      </c>
      <c r="AH5100">
        <v>0.35698002600000001</v>
      </c>
      <c r="AI5100">
        <v>0.40946996199999997</v>
      </c>
      <c r="AJ5100">
        <v>0.29092991400000001</v>
      </c>
      <c r="AK5100">
        <v>0.22021997000000004</v>
      </c>
      <c r="AL5100">
        <v>0.21793001899999997</v>
      </c>
      <c r="AM5100">
        <v>0.25766998500000005</v>
      </c>
      <c r="AN5100" t="s">
        <v>30</v>
      </c>
      <c r="AO5100" t="s">
        <v>30</v>
      </c>
      <c r="AP5100">
        <v>0.17874902500000001</v>
      </c>
      <c r="AQ5100">
        <v>0.16550600500000001</v>
      </c>
      <c r="AR5100" t="s">
        <v>30</v>
      </c>
      <c r="AS5100" t="s">
        <v>30</v>
      </c>
      <c r="AT5100" t="s">
        <v>30</v>
      </c>
      <c r="AU5100" t="s">
        <v>30</v>
      </c>
      <c r="AV5100" t="s">
        <v>30</v>
      </c>
      <c r="AW5100" t="s">
        <v>30</v>
      </c>
      <c r="AX5100">
        <v>0.84365993699999997</v>
      </c>
      <c r="AY5100">
        <v>0.43192005200000005</v>
      </c>
      <c r="AZ5100">
        <v>0.37117993800000004</v>
      </c>
      <c r="BA5100">
        <v>0.43667995900000001</v>
      </c>
      <c r="BB5100">
        <v>0.352970004</v>
      </c>
      <c r="BC5100">
        <v>0.21621000800000001</v>
      </c>
      <c r="BD5100" t="s">
        <v>30</v>
      </c>
      <c r="BE5100">
        <v>0.21788501699999996</v>
      </c>
      <c r="BF5100">
        <v>0.18878996400000003</v>
      </c>
      <c r="BG5100">
        <v>0.15996003199999997</v>
      </c>
      <c r="BH5100">
        <v>0.143624961</v>
      </c>
      <c r="BI5100">
        <v>0.13314300800000001</v>
      </c>
      <c r="BJ5100" t="s">
        <v>30</v>
      </c>
      <c r="BK5100" t="s">
        <v>30</v>
      </c>
      <c r="BL5100">
        <v>0.13146799799999997</v>
      </c>
      <c r="BM5100">
        <v>0.13690602799999996</v>
      </c>
      <c r="BN5100" t="s">
        <v>30</v>
      </c>
      <c r="BO5100" t="s">
        <v>30</v>
      </c>
      <c r="BP5100" t="s">
        <v>2891</v>
      </c>
      <c r="BQ5100" t="s">
        <v>27774</v>
      </c>
      <c r="BR5100" t="s">
        <v>2886</v>
      </c>
      <c r="BS5100" t="s">
        <v>2886</v>
      </c>
      <c r="BT5100" t="s">
        <v>2883</v>
      </c>
      <c r="BU5100" t="s">
        <v>2887</v>
      </c>
      <c r="BV5100" t="s">
        <v>27775</v>
      </c>
      <c r="BW5100" t="s">
        <v>27776</v>
      </c>
      <c r="BY5100" t="s">
        <v>27777</v>
      </c>
      <c r="BZ5100">
        <v>1</v>
      </c>
      <c r="CA5100">
        <v>2473</v>
      </c>
    </row>
    <row r="5101" spans="1:79" x14ac:dyDescent="0.35">
      <c r="A5101">
        <v>0.47526000000000002</v>
      </c>
      <c r="B5101">
        <v>0.38690000000000002</v>
      </c>
      <c r="C5101">
        <v>0.38582000000000005</v>
      </c>
      <c r="D5101">
        <v>0.38473999999999997</v>
      </c>
      <c r="E5101">
        <v>0.79419989999999996</v>
      </c>
      <c r="F5101">
        <v>0</v>
      </c>
      <c r="G5101">
        <v>0</v>
      </c>
      <c r="H5101">
        <v>0.38156999999999996</v>
      </c>
      <c r="I5101">
        <v>0.51957999999999993</v>
      </c>
      <c r="J5101">
        <v>0.65759000000000001</v>
      </c>
      <c r="K5101">
        <v>0</v>
      </c>
      <c r="L5101">
        <v>0</v>
      </c>
      <c r="M5101">
        <v>0</v>
      </c>
      <c r="N5101">
        <v>0</v>
      </c>
      <c r="O5101">
        <v>0.61333499999999996</v>
      </c>
      <c r="P5101">
        <v>0.62296750000000001</v>
      </c>
      <c r="Q5101">
        <v>0.63260000000000005</v>
      </c>
      <c r="R5101">
        <v>0.24046999999999996</v>
      </c>
      <c r="S5101" t="s">
        <v>27</v>
      </c>
      <c r="T5101">
        <v>2</v>
      </c>
      <c r="U5101" t="s">
        <v>26472</v>
      </c>
      <c r="V5101">
        <v>0.99661200000000005</v>
      </c>
      <c r="W5101">
        <v>7.6122099999999997E-4</v>
      </c>
      <c r="X5101">
        <v>107.97</v>
      </c>
      <c r="Y5101">
        <v>44.548000000000002</v>
      </c>
      <c r="Z5101">
        <v>82.774000000000001</v>
      </c>
      <c r="AA5101">
        <v>-0.30973000000000001</v>
      </c>
      <c r="AB5101">
        <v>843730000</v>
      </c>
      <c r="AC5101">
        <v>549930000</v>
      </c>
      <c r="AD5101">
        <v>293800000</v>
      </c>
      <c r="AE5101">
        <v>237</v>
      </c>
      <c r="AF5101">
        <v>0.47526001900000003</v>
      </c>
      <c r="AG5101">
        <v>0.38690000800000002</v>
      </c>
      <c r="AH5101" t="s">
        <v>30</v>
      </c>
      <c r="AI5101">
        <v>0.384739995</v>
      </c>
      <c r="AJ5101">
        <v>0.79419994400000005</v>
      </c>
      <c r="AK5101" t="s">
        <v>30</v>
      </c>
      <c r="AL5101" t="s">
        <v>30</v>
      </c>
      <c r="AM5101">
        <v>0.38156998200000003</v>
      </c>
      <c r="AN5101" t="s">
        <v>30</v>
      </c>
      <c r="AO5101">
        <v>0.65759003199999999</v>
      </c>
      <c r="AP5101" t="s">
        <v>30</v>
      </c>
      <c r="AQ5101" t="s">
        <v>30</v>
      </c>
      <c r="AR5101" t="s">
        <v>30</v>
      </c>
      <c r="AS5101" t="s">
        <v>30</v>
      </c>
      <c r="AT5101">
        <v>0.61333495399999993</v>
      </c>
      <c r="AU5101" t="s">
        <v>30</v>
      </c>
      <c r="AV5101">
        <v>0.63260000900000002</v>
      </c>
      <c r="AW5101">
        <v>0.24046999199999997</v>
      </c>
      <c r="AX5101" t="s">
        <v>30</v>
      </c>
      <c r="AY5101" t="s">
        <v>30</v>
      </c>
      <c r="AZ5101" t="s">
        <v>30</v>
      </c>
      <c r="BA5101" t="s">
        <v>30</v>
      </c>
      <c r="BB5101" t="s">
        <v>30</v>
      </c>
      <c r="BC5101" t="s">
        <v>30</v>
      </c>
      <c r="BD5101" t="s">
        <v>30</v>
      </c>
      <c r="BE5101" t="s">
        <v>30</v>
      </c>
      <c r="BF5101" t="s">
        <v>30</v>
      </c>
      <c r="BG5101" t="s">
        <v>30</v>
      </c>
      <c r="BH5101" t="s">
        <v>30</v>
      </c>
      <c r="BI5101" t="s">
        <v>30</v>
      </c>
      <c r="BJ5101" t="s">
        <v>30</v>
      </c>
      <c r="BK5101" t="s">
        <v>30</v>
      </c>
      <c r="BL5101" t="s">
        <v>30</v>
      </c>
      <c r="BM5101" t="s">
        <v>30</v>
      </c>
      <c r="BN5101" t="s">
        <v>30</v>
      </c>
      <c r="BO5101" t="s">
        <v>30</v>
      </c>
      <c r="BP5101" t="s">
        <v>2956</v>
      </c>
      <c r="BQ5101" t="s">
        <v>27778</v>
      </c>
      <c r="BR5101" t="s">
        <v>2958</v>
      </c>
      <c r="BS5101" t="s">
        <v>2958</v>
      </c>
      <c r="BT5101" t="s">
        <v>2959</v>
      </c>
      <c r="BU5101" t="s">
        <v>2960</v>
      </c>
      <c r="BV5101" t="s">
        <v>27779</v>
      </c>
      <c r="BW5101" t="s">
        <v>27780</v>
      </c>
      <c r="BY5101" t="s">
        <v>27781</v>
      </c>
      <c r="BZ5101">
        <v>1</v>
      </c>
      <c r="CA5101">
        <v>562</v>
      </c>
    </row>
    <row r="5102" spans="1:79" x14ac:dyDescent="0.35">
      <c r="A5102">
        <v>1.1967950000000001</v>
      </c>
      <c r="B5102">
        <v>0.84173010000000004</v>
      </c>
      <c r="C5102">
        <v>0.67754999999999999</v>
      </c>
      <c r="D5102">
        <v>0.73602000000000001</v>
      </c>
      <c r="E5102">
        <v>0.67108000000000001</v>
      </c>
      <c r="F5102">
        <v>0.62512999999999996</v>
      </c>
      <c r="G5102">
        <v>0.60545749999999998</v>
      </c>
      <c r="H5102">
        <v>0.585785</v>
      </c>
      <c r="I5102">
        <v>0.61143999999999998</v>
      </c>
      <c r="J5102">
        <v>0.55139000000000005</v>
      </c>
      <c r="K5102">
        <v>0.63642500000000002</v>
      </c>
      <c r="L5102">
        <v>0.72145999999999999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 t="s">
        <v>34</v>
      </c>
      <c r="T5102">
        <v>3</v>
      </c>
      <c r="U5102" t="s">
        <v>26472</v>
      </c>
      <c r="V5102">
        <v>1</v>
      </c>
      <c r="W5102">
        <v>2.00585E-4</v>
      </c>
      <c r="X5102">
        <v>203.29</v>
      </c>
      <c r="Y5102">
        <v>155.1</v>
      </c>
      <c r="Z5102">
        <v>127.76</v>
      </c>
      <c r="AA5102">
        <v>0.73165999999999998</v>
      </c>
      <c r="AB5102">
        <v>876280000</v>
      </c>
      <c r="AC5102">
        <v>620500000</v>
      </c>
      <c r="AD5102">
        <v>255790000</v>
      </c>
      <c r="AE5102">
        <v>1127</v>
      </c>
      <c r="AF5102">
        <v>0.89699000100000004</v>
      </c>
      <c r="AG5102" t="s">
        <v>30</v>
      </c>
      <c r="AH5102">
        <v>0.67755001800000003</v>
      </c>
      <c r="AI5102" t="s">
        <v>30</v>
      </c>
      <c r="AJ5102">
        <v>0.630259931</v>
      </c>
      <c r="AK5102">
        <v>0.39872991999999996</v>
      </c>
      <c r="AL5102" t="s">
        <v>30</v>
      </c>
      <c r="AM5102" t="s">
        <v>30</v>
      </c>
      <c r="AN5102" t="s">
        <v>30</v>
      </c>
      <c r="AO5102" t="s">
        <v>30</v>
      </c>
      <c r="AP5102" t="s">
        <v>30</v>
      </c>
      <c r="AQ5102" t="s">
        <v>30</v>
      </c>
      <c r="AR5102" t="s">
        <v>30</v>
      </c>
      <c r="AS5102" t="s">
        <v>30</v>
      </c>
      <c r="AT5102" t="s">
        <v>30</v>
      </c>
      <c r="AU5102" t="s">
        <v>30</v>
      </c>
      <c r="AV5102" t="s">
        <v>30</v>
      </c>
      <c r="AW5102" t="s">
        <v>30</v>
      </c>
      <c r="AX5102">
        <v>1.4965999130000001</v>
      </c>
      <c r="AY5102">
        <v>0.841730058</v>
      </c>
      <c r="AZ5102" t="s">
        <v>30</v>
      </c>
      <c r="BA5102">
        <v>0.736019969</v>
      </c>
      <c r="BB5102">
        <v>0.71190005499999998</v>
      </c>
      <c r="BC5102">
        <v>0.85153001500000003</v>
      </c>
      <c r="BD5102" t="s">
        <v>30</v>
      </c>
      <c r="BE5102">
        <v>0.58578497200000001</v>
      </c>
      <c r="BF5102">
        <v>0.61144000300000001</v>
      </c>
      <c r="BG5102">
        <v>0.55139002199999998</v>
      </c>
      <c r="BH5102" t="s">
        <v>30</v>
      </c>
      <c r="BI5102">
        <v>0.72145998500000008</v>
      </c>
      <c r="BJ5102" t="s">
        <v>30</v>
      </c>
      <c r="BK5102" t="s">
        <v>30</v>
      </c>
      <c r="BL5102" t="s">
        <v>30</v>
      </c>
      <c r="BM5102" t="s">
        <v>30</v>
      </c>
      <c r="BN5102" t="s">
        <v>30</v>
      </c>
      <c r="BO5102" t="s">
        <v>30</v>
      </c>
      <c r="BP5102" t="s">
        <v>27782</v>
      </c>
      <c r="BQ5102" t="s">
        <v>27783</v>
      </c>
      <c r="BR5102" t="s">
        <v>2967</v>
      </c>
      <c r="BS5102" t="s">
        <v>2967</v>
      </c>
      <c r="BT5102" t="s">
        <v>2964</v>
      </c>
      <c r="BU5102" t="s">
        <v>2968</v>
      </c>
      <c r="BV5102" t="s">
        <v>27784</v>
      </c>
      <c r="BW5102" t="s">
        <v>27785</v>
      </c>
      <c r="BX5102" t="s">
        <v>367</v>
      </c>
      <c r="BY5102" t="s">
        <v>27786</v>
      </c>
      <c r="BZ5102">
        <v>1</v>
      </c>
      <c r="CA5102">
        <v>1096</v>
      </c>
    </row>
    <row r="5103" spans="1:79" x14ac:dyDescent="0.35">
      <c r="A5103">
        <v>0.96876499000000005</v>
      </c>
      <c r="B5103">
        <v>0.71782250000000003</v>
      </c>
      <c r="C5103">
        <v>0.46687999999999996</v>
      </c>
      <c r="D5103">
        <v>0.40242</v>
      </c>
      <c r="E5103">
        <v>0.38534999999999997</v>
      </c>
      <c r="F5103">
        <v>0.38013989999999998</v>
      </c>
      <c r="G5103">
        <v>0</v>
      </c>
      <c r="H5103">
        <v>0</v>
      </c>
      <c r="I5103">
        <v>0</v>
      </c>
      <c r="J5103">
        <v>0.37215010000000004</v>
      </c>
      <c r="K5103">
        <v>0.36749989999999999</v>
      </c>
      <c r="L5103">
        <v>0.3314049</v>
      </c>
      <c r="M5103">
        <v>0.29530999999999996</v>
      </c>
      <c r="N5103">
        <v>0</v>
      </c>
      <c r="O5103">
        <v>0</v>
      </c>
      <c r="P5103">
        <v>0.39548499999999998</v>
      </c>
      <c r="Q5103">
        <v>0.33169999999999999</v>
      </c>
      <c r="R5103">
        <v>0.58589120000000006</v>
      </c>
      <c r="S5103" t="s">
        <v>34</v>
      </c>
      <c r="T5103">
        <v>3</v>
      </c>
      <c r="U5103" t="s">
        <v>26472</v>
      </c>
      <c r="V5103">
        <v>0.99999300000000002</v>
      </c>
      <c r="W5103" s="1">
        <v>3.6299999999999998E-25</v>
      </c>
      <c r="X5103">
        <v>275.63</v>
      </c>
      <c r="Y5103">
        <v>220.38</v>
      </c>
      <c r="Z5103">
        <v>234.04</v>
      </c>
      <c r="AA5103">
        <v>0.64478000000000002</v>
      </c>
      <c r="AB5103">
        <v>542880000</v>
      </c>
      <c r="AC5103">
        <v>353780000</v>
      </c>
      <c r="AD5103">
        <v>189100000</v>
      </c>
      <c r="AE5103">
        <v>588</v>
      </c>
      <c r="AF5103">
        <v>0.94258999799999998</v>
      </c>
      <c r="AG5103" t="s">
        <v>30</v>
      </c>
      <c r="AH5103" t="s">
        <v>30</v>
      </c>
      <c r="AI5103">
        <v>0.40241998400000001</v>
      </c>
      <c r="AJ5103" t="s">
        <v>30</v>
      </c>
      <c r="AK5103">
        <v>0.38013994699999998</v>
      </c>
      <c r="AL5103" t="s">
        <v>30</v>
      </c>
      <c r="AM5103" t="s">
        <v>30</v>
      </c>
      <c r="AN5103" t="s">
        <v>30</v>
      </c>
      <c r="AO5103" t="s">
        <v>30</v>
      </c>
      <c r="AP5103" t="s">
        <v>30</v>
      </c>
      <c r="AQ5103" t="s">
        <v>30</v>
      </c>
      <c r="AR5103" t="s">
        <v>30</v>
      </c>
      <c r="AS5103" t="s">
        <v>30</v>
      </c>
      <c r="AT5103" t="s">
        <v>30</v>
      </c>
      <c r="AU5103" t="s">
        <v>30</v>
      </c>
      <c r="AV5103">
        <v>0.33170002700000001</v>
      </c>
      <c r="AW5103" t="s">
        <v>30</v>
      </c>
      <c r="AX5103">
        <v>0.99493998299999997</v>
      </c>
      <c r="AY5103" t="s">
        <v>30</v>
      </c>
      <c r="AZ5103">
        <v>0.46687996399999998</v>
      </c>
      <c r="BA5103" t="s">
        <v>30</v>
      </c>
      <c r="BB5103">
        <v>0.38534998899999995</v>
      </c>
      <c r="BC5103" t="s">
        <v>30</v>
      </c>
      <c r="BD5103" t="s">
        <v>30</v>
      </c>
      <c r="BE5103" t="s">
        <v>30</v>
      </c>
      <c r="BF5103" t="s">
        <v>30</v>
      </c>
      <c r="BG5103">
        <v>0.37215006399999995</v>
      </c>
      <c r="BH5103">
        <v>0.36749994799999997</v>
      </c>
      <c r="BI5103" t="s">
        <v>30</v>
      </c>
      <c r="BJ5103">
        <v>0.29531001999999995</v>
      </c>
      <c r="BK5103" t="s">
        <v>30</v>
      </c>
      <c r="BL5103" t="s">
        <v>30</v>
      </c>
      <c r="BM5103">
        <v>0.39548504399999995</v>
      </c>
      <c r="BN5103" t="s">
        <v>30</v>
      </c>
      <c r="BO5103" t="s">
        <v>30</v>
      </c>
      <c r="BP5103" t="s">
        <v>2965</v>
      </c>
      <c r="BQ5103" t="s">
        <v>27787</v>
      </c>
      <c r="BR5103" t="s">
        <v>2967</v>
      </c>
      <c r="BS5103" t="s">
        <v>2967</v>
      </c>
      <c r="BT5103" t="s">
        <v>2964</v>
      </c>
      <c r="BU5103" t="s">
        <v>2968</v>
      </c>
      <c r="BV5103" t="s">
        <v>27788</v>
      </c>
      <c r="BW5103" t="s">
        <v>27789</v>
      </c>
      <c r="BY5103" t="s">
        <v>27790</v>
      </c>
      <c r="BZ5103">
        <v>1</v>
      </c>
      <c r="CA5103">
        <v>1096</v>
      </c>
    </row>
    <row r="5104" spans="1:79" x14ac:dyDescent="0.35">
      <c r="A5104">
        <v>0.94298994999999997</v>
      </c>
      <c r="B5104">
        <v>0.82179000000000002</v>
      </c>
      <c r="C5104">
        <v>0.73880990000000002</v>
      </c>
      <c r="D5104">
        <v>0.76995000000000002</v>
      </c>
      <c r="E5104">
        <v>0.81381009999999998</v>
      </c>
      <c r="F5104">
        <v>0.82369500000000007</v>
      </c>
      <c r="G5104">
        <v>0.83357999999999999</v>
      </c>
      <c r="H5104">
        <v>0.74828249999999996</v>
      </c>
      <c r="I5104">
        <v>0.66298499999999994</v>
      </c>
      <c r="J5104">
        <v>0.66336250000000008</v>
      </c>
      <c r="K5104">
        <v>0.66374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 t="s">
        <v>34</v>
      </c>
      <c r="T5104">
        <v>3</v>
      </c>
      <c r="U5104" t="s">
        <v>26472</v>
      </c>
      <c r="V5104">
        <v>0.890486</v>
      </c>
      <c r="W5104" s="1">
        <v>3.7100000000000001E-8</v>
      </c>
      <c r="X5104">
        <v>98.76</v>
      </c>
      <c r="Y5104">
        <v>75.933000000000007</v>
      </c>
      <c r="Z5104">
        <v>77.584000000000003</v>
      </c>
      <c r="AA5104">
        <v>0.20376</v>
      </c>
      <c r="AB5104">
        <v>426750000</v>
      </c>
      <c r="AC5104">
        <v>234010000</v>
      </c>
      <c r="AD5104">
        <v>192740000</v>
      </c>
      <c r="AE5104">
        <v>56</v>
      </c>
      <c r="AF5104" t="s">
        <v>30</v>
      </c>
      <c r="AG5104" t="s">
        <v>30</v>
      </c>
      <c r="AH5104" t="s">
        <v>30</v>
      </c>
      <c r="AI5104" t="s">
        <v>30</v>
      </c>
      <c r="AJ5104" t="s">
        <v>30</v>
      </c>
      <c r="AK5104" t="s">
        <v>30</v>
      </c>
      <c r="AL5104">
        <v>0.83358001700000006</v>
      </c>
      <c r="AM5104" t="s">
        <v>30</v>
      </c>
      <c r="AN5104">
        <v>0.66298502699999995</v>
      </c>
      <c r="AO5104" t="s">
        <v>30</v>
      </c>
      <c r="AP5104" t="s">
        <v>30</v>
      </c>
      <c r="AQ5104" t="s">
        <v>30</v>
      </c>
      <c r="AR5104" t="s">
        <v>30</v>
      </c>
      <c r="AS5104" t="s">
        <v>30</v>
      </c>
      <c r="AT5104" t="s">
        <v>30</v>
      </c>
      <c r="AU5104" t="s">
        <v>30</v>
      </c>
      <c r="AV5104" t="s">
        <v>30</v>
      </c>
      <c r="AW5104" t="s">
        <v>30</v>
      </c>
      <c r="AX5104">
        <v>0.942989945</v>
      </c>
      <c r="AY5104">
        <v>0.82179004</v>
      </c>
      <c r="AZ5104">
        <v>0.73880994300000002</v>
      </c>
      <c r="BA5104">
        <v>0.76994997300000001</v>
      </c>
      <c r="BB5104">
        <v>0.81381005000000006</v>
      </c>
      <c r="BC5104" t="s">
        <v>30</v>
      </c>
      <c r="BD5104" t="s">
        <v>30</v>
      </c>
      <c r="BE5104" t="s">
        <v>30</v>
      </c>
      <c r="BF5104" t="s">
        <v>30</v>
      </c>
      <c r="BG5104" t="s">
        <v>30</v>
      </c>
      <c r="BH5104">
        <v>0.66373997900000004</v>
      </c>
      <c r="BI5104" t="s">
        <v>30</v>
      </c>
      <c r="BJ5104" t="s">
        <v>30</v>
      </c>
      <c r="BK5104" t="s">
        <v>30</v>
      </c>
      <c r="BL5104" t="s">
        <v>30</v>
      </c>
      <c r="BM5104" t="s">
        <v>30</v>
      </c>
      <c r="BN5104" t="s">
        <v>30</v>
      </c>
      <c r="BO5104" t="s">
        <v>30</v>
      </c>
      <c r="BP5104" t="s">
        <v>27792</v>
      </c>
      <c r="BQ5104">
        <v>56</v>
      </c>
      <c r="BR5104" t="s">
        <v>27792</v>
      </c>
      <c r="BS5104" t="s">
        <v>27792</v>
      </c>
      <c r="BT5104" t="s">
        <v>27791</v>
      </c>
      <c r="BU5104" t="s">
        <v>27793</v>
      </c>
      <c r="BV5104" t="s">
        <v>27794</v>
      </c>
      <c r="BW5104" t="s">
        <v>27795</v>
      </c>
      <c r="BY5104" t="s">
        <v>27796</v>
      </c>
      <c r="BZ5104">
        <v>1</v>
      </c>
      <c r="CA5104">
        <v>3410</v>
      </c>
    </row>
    <row r="5105" spans="1:79" x14ac:dyDescent="0.35">
      <c r="A5105">
        <v>1.004054993</v>
      </c>
      <c r="B5105">
        <v>0.81512000000000007</v>
      </c>
      <c r="C5105">
        <v>0.72869000000000006</v>
      </c>
      <c r="D5105">
        <v>0.77423500000000001</v>
      </c>
      <c r="E5105">
        <v>0.63362499999999999</v>
      </c>
      <c r="F5105">
        <v>0.65361500000000006</v>
      </c>
      <c r="G5105">
        <v>0.64745249999999999</v>
      </c>
      <c r="H5105">
        <v>0.53421750000000001</v>
      </c>
      <c r="I5105">
        <v>0.45317750000000001</v>
      </c>
      <c r="J5105">
        <v>0.40410009999999996</v>
      </c>
      <c r="K5105">
        <v>0.37017750000000005</v>
      </c>
      <c r="L5105">
        <v>0.33628999999999998</v>
      </c>
      <c r="M5105">
        <v>0.30240250000000002</v>
      </c>
      <c r="N5105">
        <v>0.25653000000000004</v>
      </c>
      <c r="O5105">
        <v>0.21406999999999998</v>
      </c>
      <c r="P5105">
        <v>0.18552900000000005</v>
      </c>
      <c r="Q5105">
        <v>0</v>
      </c>
      <c r="R5105">
        <v>0</v>
      </c>
      <c r="S5105" t="s">
        <v>34</v>
      </c>
      <c r="T5105">
        <v>2</v>
      </c>
      <c r="U5105" t="s">
        <v>26472</v>
      </c>
      <c r="V5105">
        <v>1</v>
      </c>
      <c r="W5105" s="1">
        <v>2.41E-23</v>
      </c>
      <c r="X5105">
        <v>159.4</v>
      </c>
      <c r="Y5105">
        <v>84.611999999999995</v>
      </c>
      <c r="Z5105">
        <v>140.88999999999999</v>
      </c>
      <c r="AA5105">
        <v>6.343E-2</v>
      </c>
      <c r="AB5105">
        <v>6554200000</v>
      </c>
      <c r="AC5105">
        <v>4378000000</v>
      </c>
      <c r="AD5105">
        <v>2176200000</v>
      </c>
      <c r="AE5105">
        <v>510</v>
      </c>
      <c r="AF5105">
        <v>1.050660014</v>
      </c>
      <c r="AG5105">
        <v>0.81050002600000004</v>
      </c>
      <c r="AH5105">
        <v>0.73996001500000008</v>
      </c>
      <c r="AI5105">
        <v>0.73493999199999993</v>
      </c>
      <c r="AJ5105">
        <v>0.58357995699999998</v>
      </c>
      <c r="AK5105">
        <v>0.69479995999999999</v>
      </c>
      <c r="AL5105">
        <v>0.65982997399999999</v>
      </c>
      <c r="AM5105">
        <v>0.52571999999999997</v>
      </c>
      <c r="AN5105">
        <v>0.42447501399999998</v>
      </c>
      <c r="AO5105">
        <v>0.40410005999999998</v>
      </c>
      <c r="AP5105">
        <v>0.35365504000000003</v>
      </c>
      <c r="AQ5105" t="s">
        <v>30</v>
      </c>
      <c r="AR5105">
        <v>0.30863499599999999</v>
      </c>
      <c r="AS5105" t="s">
        <v>30</v>
      </c>
      <c r="AT5105" t="s">
        <v>30</v>
      </c>
      <c r="AU5105" t="s">
        <v>30</v>
      </c>
      <c r="AV5105" t="s">
        <v>30</v>
      </c>
      <c r="AW5105" t="s">
        <v>30</v>
      </c>
      <c r="AX5105">
        <v>0.95744997300000001</v>
      </c>
      <c r="AY5105">
        <v>0.81974005699999997</v>
      </c>
      <c r="AZ5105">
        <v>0.71741998200000001</v>
      </c>
      <c r="BA5105">
        <v>0.81352996799999999</v>
      </c>
      <c r="BB5105">
        <v>0.68367004399999998</v>
      </c>
      <c r="BC5105">
        <v>0.61243003600000001</v>
      </c>
      <c r="BD5105">
        <v>0.63507500300000008</v>
      </c>
      <c r="BE5105">
        <v>0.54271501300000002</v>
      </c>
      <c r="BF5105">
        <v>0.48187994999999995</v>
      </c>
      <c r="BG5105" t="s">
        <v>30</v>
      </c>
      <c r="BH5105">
        <v>0.38669997499999997</v>
      </c>
      <c r="BI5105" t="s">
        <v>30</v>
      </c>
      <c r="BJ5105">
        <v>0.29616999600000005</v>
      </c>
      <c r="BK5105">
        <v>0.25653004599999996</v>
      </c>
      <c r="BL5105">
        <v>0.21407002200000003</v>
      </c>
      <c r="BM5105">
        <v>0.185528994</v>
      </c>
      <c r="BN5105" t="s">
        <v>30</v>
      </c>
      <c r="BO5105" t="s">
        <v>30</v>
      </c>
      <c r="BP5105" t="s">
        <v>27798</v>
      </c>
      <c r="BQ5105" t="s">
        <v>27799</v>
      </c>
      <c r="BR5105" t="s">
        <v>27800</v>
      </c>
      <c r="BS5105" t="s">
        <v>27800</v>
      </c>
      <c r="BT5105" t="s">
        <v>27797</v>
      </c>
      <c r="BU5105" t="s">
        <v>27801</v>
      </c>
      <c r="BV5105" t="s">
        <v>27802</v>
      </c>
      <c r="BW5105" t="s">
        <v>27803</v>
      </c>
      <c r="BY5105" t="s">
        <v>27804</v>
      </c>
      <c r="BZ5105">
        <v>1</v>
      </c>
      <c r="CA5105">
        <v>977</v>
      </c>
    </row>
    <row r="5106" spans="1:79" x14ac:dyDescent="0.35">
      <c r="A5106">
        <v>0.97697001999999999</v>
      </c>
      <c r="B5106">
        <v>1.0819150500000001</v>
      </c>
      <c r="C5106">
        <v>1.0541349900000001</v>
      </c>
      <c r="D5106">
        <v>1.02635494</v>
      </c>
      <c r="E5106">
        <v>0.92488747000000004</v>
      </c>
      <c r="F5106">
        <v>0.82342000000000004</v>
      </c>
      <c r="G5106">
        <v>0.71214500000000003</v>
      </c>
      <c r="H5106">
        <v>0.75760249999999996</v>
      </c>
      <c r="I5106">
        <v>0.80306</v>
      </c>
      <c r="J5106">
        <v>0</v>
      </c>
      <c r="K5106">
        <v>0</v>
      </c>
      <c r="L5106">
        <v>0</v>
      </c>
      <c r="M5106">
        <v>0</v>
      </c>
      <c r="N5106">
        <v>0.53323999999999994</v>
      </c>
      <c r="O5106">
        <v>0.40062500000000001</v>
      </c>
      <c r="P5106">
        <v>0</v>
      </c>
      <c r="Q5106">
        <v>0</v>
      </c>
      <c r="R5106">
        <v>0</v>
      </c>
      <c r="S5106" t="s">
        <v>34</v>
      </c>
      <c r="T5106">
        <v>3</v>
      </c>
      <c r="U5106" t="s">
        <v>26472</v>
      </c>
      <c r="V5106">
        <v>1</v>
      </c>
      <c r="W5106">
        <v>1.4161600000000001E-3</v>
      </c>
      <c r="X5106">
        <v>145.94</v>
      </c>
      <c r="Y5106">
        <v>95.468000000000004</v>
      </c>
      <c r="Z5106">
        <v>107.74</v>
      </c>
      <c r="AA5106">
        <v>-0.44095000000000001</v>
      </c>
      <c r="AB5106">
        <v>422230000</v>
      </c>
      <c r="AC5106">
        <v>274840000</v>
      </c>
      <c r="AD5106">
        <v>147390000</v>
      </c>
      <c r="AE5106">
        <v>778</v>
      </c>
      <c r="AF5106">
        <v>0.97697001699999997</v>
      </c>
      <c r="AG5106">
        <v>0.95203000299999996</v>
      </c>
      <c r="AH5106" t="s">
        <v>30</v>
      </c>
      <c r="AI5106">
        <v>1.0824999209999999</v>
      </c>
      <c r="AJ5106" t="s">
        <v>30</v>
      </c>
      <c r="AK5106" t="s">
        <v>30</v>
      </c>
      <c r="AL5106" t="s">
        <v>30</v>
      </c>
      <c r="AM5106" t="s">
        <v>30</v>
      </c>
      <c r="AN5106" t="s">
        <v>30</v>
      </c>
      <c r="AO5106" t="s">
        <v>30</v>
      </c>
      <c r="AP5106" t="s">
        <v>30</v>
      </c>
      <c r="AQ5106" t="s">
        <v>30</v>
      </c>
      <c r="AR5106" t="s">
        <v>30</v>
      </c>
      <c r="AS5106">
        <v>0.53323999</v>
      </c>
      <c r="AT5106">
        <v>0.40062498999999996</v>
      </c>
      <c r="AU5106" t="s">
        <v>30</v>
      </c>
      <c r="AV5106" t="s">
        <v>30</v>
      </c>
      <c r="AW5106" t="s">
        <v>30</v>
      </c>
      <c r="AX5106" t="s">
        <v>30</v>
      </c>
      <c r="AY5106">
        <v>1.2118000979999999</v>
      </c>
      <c r="AZ5106" t="s">
        <v>30</v>
      </c>
      <c r="BA5106">
        <v>0.97020995600000004</v>
      </c>
      <c r="BB5106" t="s">
        <v>30</v>
      </c>
      <c r="BC5106">
        <v>0.82342004800000002</v>
      </c>
      <c r="BD5106">
        <v>0.71214497100000007</v>
      </c>
      <c r="BE5106" t="s">
        <v>30</v>
      </c>
      <c r="BF5106">
        <v>0.80305999500000003</v>
      </c>
      <c r="BG5106" t="s">
        <v>30</v>
      </c>
      <c r="BH5106" t="s">
        <v>30</v>
      </c>
      <c r="BI5106" t="s">
        <v>30</v>
      </c>
      <c r="BJ5106" t="s">
        <v>30</v>
      </c>
      <c r="BK5106" t="s">
        <v>30</v>
      </c>
      <c r="BL5106" t="s">
        <v>30</v>
      </c>
      <c r="BM5106" t="s">
        <v>30</v>
      </c>
      <c r="BN5106" t="s">
        <v>30</v>
      </c>
      <c r="BO5106" t="s">
        <v>30</v>
      </c>
      <c r="BP5106" t="s">
        <v>27806</v>
      </c>
      <c r="BQ5106" t="s">
        <v>27807</v>
      </c>
      <c r="BR5106" t="s">
        <v>27808</v>
      </c>
      <c r="BS5106" t="s">
        <v>27808</v>
      </c>
      <c r="BT5106" t="s">
        <v>27805</v>
      </c>
      <c r="BU5106" t="s">
        <v>27809</v>
      </c>
      <c r="BV5106" t="s">
        <v>27810</v>
      </c>
      <c r="BW5106" t="s">
        <v>27811</v>
      </c>
      <c r="BY5106" t="s">
        <v>27812</v>
      </c>
      <c r="BZ5106">
        <v>1</v>
      </c>
      <c r="CA5106">
        <v>437</v>
      </c>
    </row>
    <row r="5107" spans="1:79" x14ac:dyDescent="0.35">
      <c r="A5107">
        <v>1.1406000000000001</v>
      </c>
      <c r="B5107">
        <v>0.710615</v>
      </c>
      <c r="C5107">
        <v>0.633135</v>
      </c>
      <c r="D5107">
        <v>0.64695250000000004</v>
      </c>
      <c r="E5107">
        <v>0.66076990000000002</v>
      </c>
      <c r="F5107">
        <v>0.72620869999999993</v>
      </c>
      <c r="G5107">
        <v>0.79164750000000006</v>
      </c>
      <c r="H5107">
        <v>0.70730870000000001</v>
      </c>
      <c r="I5107">
        <v>0.62297000000000002</v>
      </c>
      <c r="J5107">
        <v>0.57184000000000001</v>
      </c>
      <c r="K5107">
        <v>0</v>
      </c>
      <c r="L5107">
        <v>0</v>
      </c>
      <c r="M5107">
        <v>0</v>
      </c>
      <c r="N5107">
        <v>0</v>
      </c>
      <c r="O5107">
        <v>0.39412000000000003</v>
      </c>
      <c r="P5107">
        <v>0.40822499999999995</v>
      </c>
      <c r="Q5107">
        <v>0.42232999999999998</v>
      </c>
      <c r="R5107">
        <v>0.79908869999999999</v>
      </c>
      <c r="S5107" t="s">
        <v>34</v>
      </c>
      <c r="T5107">
        <v>4</v>
      </c>
      <c r="U5107" t="s">
        <v>26472</v>
      </c>
      <c r="V5107">
        <v>0.99999000000000005</v>
      </c>
      <c r="W5107">
        <v>1.26301E-3</v>
      </c>
      <c r="X5107">
        <v>103.73</v>
      </c>
      <c r="Y5107">
        <v>87.048000000000002</v>
      </c>
      <c r="Z5107">
        <v>96.504000000000005</v>
      </c>
      <c r="AA5107">
        <v>1.198</v>
      </c>
      <c r="AB5107">
        <v>1007300000</v>
      </c>
      <c r="AC5107">
        <v>604850000</v>
      </c>
      <c r="AD5107">
        <v>402470000</v>
      </c>
      <c r="AE5107">
        <v>348</v>
      </c>
      <c r="AF5107" t="s">
        <v>30</v>
      </c>
      <c r="AG5107">
        <v>0.77654999499999999</v>
      </c>
      <c r="AH5107">
        <v>0.56994003100000001</v>
      </c>
      <c r="AI5107" t="s">
        <v>30</v>
      </c>
      <c r="AJ5107">
        <v>0.66076993899999992</v>
      </c>
      <c r="AK5107" t="s">
        <v>30</v>
      </c>
      <c r="AL5107">
        <v>0.66538000099999994</v>
      </c>
      <c r="AM5107" t="s">
        <v>30</v>
      </c>
      <c r="AN5107" t="s">
        <v>30</v>
      </c>
      <c r="AO5107">
        <v>0.57184001800000006</v>
      </c>
      <c r="AP5107" t="s">
        <v>30</v>
      </c>
      <c r="AQ5107" t="s">
        <v>30</v>
      </c>
      <c r="AR5107" t="s">
        <v>30</v>
      </c>
      <c r="AS5107" t="s">
        <v>30</v>
      </c>
      <c r="AT5107" t="s">
        <v>30</v>
      </c>
      <c r="AU5107" t="s">
        <v>30</v>
      </c>
      <c r="AV5107" t="s">
        <v>30</v>
      </c>
      <c r="AW5107" t="s">
        <v>30</v>
      </c>
      <c r="AX5107">
        <v>1.1405999659999999</v>
      </c>
      <c r="AY5107">
        <v>0.64468008300000001</v>
      </c>
      <c r="AZ5107">
        <v>0.69632995100000006</v>
      </c>
      <c r="BA5107" t="s">
        <v>30</v>
      </c>
      <c r="BB5107" t="s">
        <v>30</v>
      </c>
      <c r="BC5107" t="s">
        <v>30</v>
      </c>
      <c r="BD5107">
        <v>0.91791498699999996</v>
      </c>
      <c r="BE5107" t="s">
        <v>30</v>
      </c>
      <c r="BF5107">
        <v>0.622969985</v>
      </c>
      <c r="BG5107" t="s">
        <v>30</v>
      </c>
      <c r="BH5107" t="s">
        <v>30</v>
      </c>
      <c r="BI5107" t="s">
        <v>30</v>
      </c>
      <c r="BJ5107" t="s">
        <v>30</v>
      </c>
      <c r="BK5107" t="s">
        <v>30</v>
      </c>
      <c r="BL5107">
        <v>0.39411997799999998</v>
      </c>
      <c r="BM5107" t="s">
        <v>30</v>
      </c>
      <c r="BN5107">
        <v>0.42232996199999995</v>
      </c>
      <c r="BO5107" t="s">
        <v>30</v>
      </c>
      <c r="BP5107" t="s">
        <v>2988</v>
      </c>
      <c r="BQ5107">
        <v>348</v>
      </c>
      <c r="BR5107" t="s">
        <v>2988</v>
      </c>
      <c r="BS5107" t="s">
        <v>2988</v>
      </c>
      <c r="BT5107" t="s">
        <v>2987</v>
      </c>
      <c r="BU5107" t="s">
        <v>2989</v>
      </c>
      <c r="BV5107" t="s">
        <v>27813</v>
      </c>
      <c r="BW5107" t="s">
        <v>27814</v>
      </c>
      <c r="BY5107" t="s">
        <v>27815</v>
      </c>
      <c r="BZ5107">
        <v>1</v>
      </c>
      <c r="CA5107">
        <v>1698</v>
      </c>
    </row>
    <row r="5108" spans="1:79" x14ac:dyDescent="0.35">
      <c r="A5108">
        <v>0.88314999999999999</v>
      </c>
      <c r="B5108">
        <v>0.84640000000000004</v>
      </c>
      <c r="C5108">
        <v>0.72575000000000001</v>
      </c>
      <c r="D5108">
        <v>0.80749499999999996</v>
      </c>
      <c r="E5108">
        <v>0.81411</v>
      </c>
      <c r="F5108">
        <v>0.73758999999999997</v>
      </c>
      <c r="G5108">
        <v>0.74021500000000007</v>
      </c>
      <c r="H5108">
        <v>0.63837500000000003</v>
      </c>
      <c r="I5108">
        <v>0.48734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 t="s">
        <v>34</v>
      </c>
      <c r="T5108">
        <v>2</v>
      </c>
      <c r="U5108" t="s">
        <v>26472</v>
      </c>
      <c r="V5108">
        <v>1</v>
      </c>
      <c r="W5108">
        <v>3.0145200000000001E-4</v>
      </c>
      <c r="X5108">
        <v>86.221999999999994</v>
      </c>
      <c r="Y5108">
        <v>61.304000000000002</v>
      </c>
      <c r="Z5108">
        <v>83.251999999999995</v>
      </c>
      <c r="AA5108">
        <v>0.10338</v>
      </c>
      <c r="AB5108">
        <v>205600000</v>
      </c>
      <c r="AC5108">
        <v>106580000</v>
      </c>
      <c r="AD5108">
        <v>99019000</v>
      </c>
      <c r="AE5108">
        <v>669</v>
      </c>
      <c r="AF5108">
        <v>0.81768000100000005</v>
      </c>
      <c r="AG5108" t="s">
        <v>30</v>
      </c>
      <c r="AH5108">
        <v>0.72575002900000007</v>
      </c>
      <c r="AI5108">
        <v>0.85609996300000002</v>
      </c>
      <c r="AJ5108">
        <v>0.89457994699999999</v>
      </c>
      <c r="AK5108" t="s">
        <v>30</v>
      </c>
      <c r="AL5108" t="s">
        <v>30</v>
      </c>
      <c r="AM5108" t="s">
        <v>30</v>
      </c>
      <c r="AN5108" t="s">
        <v>30</v>
      </c>
      <c r="AO5108" t="s">
        <v>30</v>
      </c>
      <c r="AP5108" t="s">
        <v>30</v>
      </c>
      <c r="AQ5108" t="s">
        <v>30</v>
      </c>
      <c r="AR5108" t="s">
        <v>30</v>
      </c>
      <c r="AS5108" t="s">
        <v>30</v>
      </c>
      <c r="AT5108" t="s">
        <v>30</v>
      </c>
      <c r="AU5108" t="s">
        <v>30</v>
      </c>
      <c r="AV5108" t="s">
        <v>30</v>
      </c>
      <c r="AW5108" t="s">
        <v>30</v>
      </c>
      <c r="AX5108">
        <v>0.94861996199999998</v>
      </c>
      <c r="AY5108">
        <v>0.84640002299999995</v>
      </c>
      <c r="AZ5108" t="s">
        <v>30</v>
      </c>
      <c r="BA5108">
        <v>0.75888997300000005</v>
      </c>
      <c r="BB5108">
        <v>0.73364001499999998</v>
      </c>
      <c r="BC5108">
        <v>0.73759001499999999</v>
      </c>
      <c r="BD5108">
        <v>0.74021500299999998</v>
      </c>
      <c r="BE5108">
        <v>0.63837498399999992</v>
      </c>
      <c r="BF5108">
        <v>0.48733997299999998</v>
      </c>
      <c r="BG5108" t="s">
        <v>30</v>
      </c>
      <c r="BH5108" t="s">
        <v>30</v>
      </c>
      <c r="BI5108" t="s">
        <v>30</v>
      </c>
      <c r="BJ5108" t="s">
        <v>30</v>
      </c>
      <c r="BK5108" t="s">
        <v>30</v>
      </c>
      <c r="BL5108" t="s">
        <v>30</v>
      </c>
      <c r="BM5108" t="s">
        <v>30</v>
      </c>
      <c r="BN5108" t="s">
        <v>30</v>
      </c>
      <c r="BO5108" t="s">
        <v>30</v>
      </c>
      <c r="BP5108" t="s">
        <v>27816</v>
      </c>
      <c r="BQ5108" t="s">
        <v>27817</v>
      </c>
      <c r="BR5108" t="s">
        <v>2996</v>
      </c>
      <c r="BS5108" t="s">
        <v>2996</v>
      </c>
      <c r="BT5108" t="s">
        <v>2993</v>
      </c>
      <c r="BU5108" t="s">
        <v>2997</v>
      </c>
      <c r="BV5108" t="s">
        <v>27818</v>
      </c>
      <c r="BW5108" t="s">
        <v>27819</v>
      </c>
      <c r="BY5108" t="s">
        <v>27820</v>
      </c>
      <c r="BZ5108">
        <v>1</v>
      </c>
      <c r="CA5108">
        <v>1375</v>
      </c>
    </row>
    <row r="5109" spans="1:79" x14ac:dyDescent="0.35">
      <c r="A5109">
        <v>1.0042499899999999</v>
      </c>
      <c r="B5109">
        <v>0.89990009999999998</v>
      </c>
      <c r="C5109">
        <v>0.70757999999999999</v>
      </c>
      <c r="D5109">
        <v>0.772675</v>
      </c>
      <c r="E5109">
        <v>0.73526999999999998</v>
      </c>
      <c r="F5109">
        <v>0.58811000000000002</v>
      </c>
      <c r="G5109">
        <v>0.74797999999999998</v>
      </c>
      <c r="H5109">
        <v>0.62887749999999998</v>
      </c>
      <c r="I5109">
        <v>0.50977499999999998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 t="s">
        <v>34</v>
      </c>
      <c r="T5109">
        <v>3</v>
      </c>
      <c r="U5109" t="s">
        <v>26472</v>
      </c>
      <c r="V5109">
        <v>0.97578399999999998</v>
      </c>
      <c r="W5109">
        <v>2.36529E-4</v>
      </c>
      <c r="X5109">
        <v>60.09</v>
      </c>
      <c r="Y5109">
        <v>44.103000000000002</v>
      </c>
      <c r="Z5109">
        <v>60.09</v>
      </c>
      <c r="AA5109">
        <v>0.11924999999999999</v>
      </c>
      <c r="AB5109">
        <v>377680000</v>
      </c>
      <c r="AC5109">
        <v>168960000</v>
      </c>
      <c r="AD5109">
        <v>208720000</v>
      </c>
      <c r="AE5109">
        <v>434</v>
      </c>
      <c r="AF5109">
        <v>1.0042499899999999</v>
      </c>
      <c r="AG5109" t="s">
        <v>30</v>
      </c>
      <c r="AH5109">
        <v>0.70758003000000003</v>
      </c>
      <c r="AI5109">
        <v>0.91645997800000001</v>
      </c>
      <c r="AJ5109">
        <v>0.83877992599999995</v>
      </c>
      <c r="AK5109">
        <v>0.58810996999999998</v>
      </c>
      <c r="AL5109">
        <v>0.74797999900000001</v>
      </c>
      <c r="AM5109" t="s">
        <v>30</v>
      </c>
      <c r="AN5109">
        <v>0.50977501300000005</v>
      </c>
      <c r="AO5109" t="s">
        <v>30</v>
      </c>
      <c r="AP5109" t="s">
        <v>30</v>
      </c>
      <c r="AQ5109" t="s">
        <v>30</v>
      </c>
      <c r="AR5109" t="s">
        <v>30</v>
      </c>
      <c r="AS5109" t="s">
        <v>30</v>
      </c>
      <c r="AT5109" t="s">
        <v>30</v>
      </c>
      <c r="AU5109" t="s">
        <v>30</v>
      </c>
      <c r="AV5109" t="s">
        <v>30</v>
      </c>
      <c r="AW5109" t="s">
        <v>30</v>
      </c>
      <c r="AX5109" t="s">
        <v>30</v>
      </c>
      <c r="AY5109">
        <v>0.89990007900000002</v>
      </c>
      <c r="AZ5109" t="s">
        <v>30</v>
      </c>
      <c r="BA5109">
        <v>0.62888997800000002</v>
      </c>
      <c r="BB5109">
        <v>0.63176006100000004</v>
      </c>
      <c r="BC5109" t="s">
        <v>30</v>
      </c>
      <c r="BD5109" t="s">
        <v>30</v>
      </c>
      <c r="BE5109" t="s">
        <v>30</v>
      </c>
      <c r="BF5109" t="s">
        <v>30</v>
      </c>
      <c r="BG5109" t="s">
        <v>30</v>
      </c>
      <c r="BH5109" t="s">
        <v>30</v>
      </c>
      <c r="BI5109" t="s">
        <v>30</v>
      </c>
      <c r="BJ5109" t="s">
        <v>30</v>
      </c>
      <c r="BK5109" t="s">
        <v>30</v>
      </c>
      <c r="BL5109" t="s">
        <v>30</v>
      </c>
      <c r="BM5109" t="s">
        <v>30</v>
      </c>
      <c r="BN5109" t="s">
        <v>30</v>
      </c>
      <c r="BO5109" t="s">
        <v>30</v>
      </c>
      <c r="BP5109" t="s">
        <v>21396</v>
      </c>
      <c r="BQ5109" t="s">
        <v>27821</v>
      </c>
      <c r="BR5109" t="s">
        <v>2996</v>
      </c>
      <c r="BS5109" t="s">
        <v>2996</v>
      </c>
      <c r="BT5109" t="s">
        <v>2993</v>
      </c>
      <c r="BU5109" t="s">
        <v>2997</v>
      </c>
      <c r="BV5109" t="s">
        <v>27822</v>
      </c>
      <c r="BW5109" t="s">
        <v>27823</v>
      </c>
      <c r="BY5109" t="s">
        <v>27824</v>
      </c>
      <c r="BZ5109">
        <v>1</v>
      </c>
      <c r="CA5109">
        <v>1375</v>
      </c>
    </row>
    <row r="5110" spans="1:79" x14ac:dyDescent="0.35">
      <c r="A5110">
        <v>0.96153997999999996</v>
      </c>
      <c r="B5110">
        <v>0.97822498999999996</v>
      </c>
      <c r="C5110">
        <v>0.97284996999999995</v>
      </c>
      <c r="D5110">
        <v>1.0242449600000001</v>
      </c>
      <c r="E5110">
        <v>0.88184989999999996</v>
      </c>
      <c r="F5110">
        <v>0.97988993000000002</v>
      </c>
      <c r="G5110">
        <v>0</v>
      </c>
      <c r="H5110">
        <v>0</v>
      </c>
      <c r="I5110">
        <v>0.75056250000000002</v>
      </c>
      <c r="J5110">
        <v>0.70274619999999999</v>
      </c>
      <c r="K5110">
        <v>0.65493000000000001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 t="s">
        <v>34</v>
      </c>
      <c r="T5110">
        <v>3</v>
      </c>
      <c r="U5110" t="s">
        <v>26472</v>
      </c>
      <c r="V5110">
        <v>1</v>
      </c>
      <c r="W5110" s="1">
        <v>6.63E-6</v>
      </c>
      <c r="X5110">
        <v>84.706999999999994</v>
      </c>
      <c r="Y5110">
        <v>66.972999999999999</v>
      </c>
      <c r="Z5110">
        <v>79.177000000000007</v>
      </c>
      <c r="AA5110">
        <v>-0.59313000000000005</v>
      </c>
      <c r="AB5110">
        <v>451330000</v>
      </c>
      <c r="AC5110">
        <v>230830000</v>
      </c>
      <c r="AD5110">
        <v>220490000</v>
      </c>
      <c r="AE5110">
        <v>252</v>
      </c>
      <c r="AF5110" t="s">
        <v>30</v>
      </c>
      <c r="AG5110">
        <v>0.99444997300000004</v>
      </c>
      <c r="AH5110">
        <v>0.96959996199999998</v>
      </c>
      <c r="AI5110">
        <v>1.1019999380000001</v>
      </c>
      <c r="AJ5110">
        <v>0.88184994500000002</v>
      </c>
      <c r="AK5110">
        <v>0.97988992900000005</v>
      </c>
      <c r="AL5110" t="s">
        <v>30</v>
      </c>
      <c r="AM5110" t="s">
        <v>30</v>
      </c>
      <c r="AN5110">
        <v>0.76523500700000002</v>
      </c>
      <c r="AO5110" t="s">
        <v>30</v>
      </c>
      <c r="AP5110" t="s">
        <v>30</v>
      </c>
      <c r="AQ5110" t="s">
        <v>30</v>
      </c>
      <c r="AR5110" t="s">
        <v>30</v>
      </c>
      <c r="AS5110" t="s">
        <v>30</v>
      </c>
      <c r="AT5110" t="s">
        <v>30</v>
      </c>
      <c r="AU5110" t="s">
        <v>30</v>
      </c>
      <c r="AV5110" t="s">
        <v>30</v>
      </c>
      <c r="AW5110" t="s">
        <v>30</v>
      </c>
      <c r="AX5110">
        <v>0.96153998399999996</v>
      </c>
      <c r="AY5110">
        <v>0.96200001199999996</v>
      </c>
      <c r="AZ5110">
        <v>0.97609996799999998</v>
      </c>
      <c r="BA5110">
        <v>0.94648999</v>
      </c>
      <c r="BB5110" t="s">
        <v>30</v>
      </c>
      <c r="BC5110" t="s">
        <v>30</v>
      </c>
      <c r="BD5110" t="s">
        <v>30</v>
      </c>
      <c r="BE5110" t="s">
        <v>30</v>
      </c>
      <c r="BF5110">
        <v>0.73588997099999998</v>
      </c>
      <c r="BG5110" t="s">
        <v>30</v>
      </c>
      <c r="BH5110">
        <v>0.65492999600000001</v>
      </c>
      <c r="BI5110" t="s">
        <v>30</v>
      </c>
      <c r="BJ5110" t="s">
        <v>30</v>
      </c>
      <c r="BK5110" t="s">
        <v>30</v>
      </c>
      <c r="BL5110" t="s">
        <v>30</v>
      </c>
      <c r="BM5110" t="s">
        <v>30</v>
      </c>
      <c r="BN5110" t="s">
        <v>30</v>
      </c>
      <c r="BO5110" t="s">
        <v>30</v>
      </c>
      <c r="BP5110" t="s">
        <v>27826</v>
      </c>
      <c r="BQ5110" t="s">
        <v>27827</v>
      </c>
      <c r="BR5110" t="s">
        <v>27828</v>
      </c>
      <c r="BS5110" t="s">
        <v>27828</v>
      </c>
      <c r="BT5110" t="s">
        <v>27825</v>
      </c>
      <c r="BU5110" t="s">
        <v>27829</v>
      </c>
      <c r="BV5110" t="s">
        <v>27830</v>
      </c>
      <c r="BW5110" t="s">
        <v>27831</v>
      </c>
      <c r="BY5110" t="s">
        <v>27832</v>
      </c>
      <c r="BZ5110" t="s">
        <v>56</v>
      </c>
      <c r="CA5110">
        <v>1598</v>
      </c>
    </row>
    <row r="5111" spans="1:79" x14ac:dyDescent="0.35">
      <c r="A5111">
        <v>0.97025001</v>
      </c>
      <c r="B5111">
        <v>0.63205</v>
      </c>
      <c r="C5111">
        <v>0.50591999999999993</v>
      </c>
      <c r="D5111">
        <v>0.63673999999999997</v>
      </c>
      <c r="E5111">
        <v>0.58196999999999999</v>
      </c>
      <c r="F5111">
        <v>0.48974989999999996</v>
      </c>
      <c r="G5111">
        <v>0.44438</v>
      </c>
      <c r="H5111">
        <v>0.45794999999999997</v>
      </c>
      <c r="I5111">
        <v>0.40510000000000002</v>
      </c>
      <c r="J5111">
        <v>0.35224999999999995</v>
      </c>
      <c r="K5111">
        <v>0</v>
      </c>
      <c r="L5111">
        <v>0</v>
      </c>
      <c r="M5111">
        <v>0</v>
      </c>
      <c r="N5111">
        <v>0</v>
      </c>
      <c r="O5111">
        <v>0.21314500000000003</v>
      </c>
      <c r="P5111">
        <v>0.26706700000000005</v>
      </c>
      <c r="Q5111">
        <v>0</v>
      </c>
      <c r="R5111">
        <v>0</v>
      </c>
      <c r="S5111" t="s">
        <v>34</v>
      </c>
      <c r="T5111">
        <v>3</v>
      </c>
      <c r="U5111" t="s">
        <v>26472</v>
      </c>
      <c r="V5111">
        <v>1</v>
      </c>
      <c r="W5111" s="1">
        <v>3.3999999999999999E-11</v>
      </c>
      <c r="X5111">
        <v>126.62</v>
      </c>
      <c r="Y5111">
        <v>104.39</v>
      </c>
      <c r="Z5111">
        <v>80.311999999999998</v>
      </c>
      <c r="AA5111">
        <v>-0.40595999999999999</v>
      </c>
      <c r="AB5111">
        <v>504830000</v>
      </c>
      <c r="AC5111">
        <v>343450000</v>
      </c>
      <c r="AD5111">
        <v>161380000</v>
      </c>
      <c r="AE5111">
        <v>600</v>
      </c>
      <c r="AF5111">
        <v>0.97025001</v>
      </c>
      <c r="AG5111">
        <v>0.63204997799999996</v>
      </c>
      <c r="AH5111">
        <v>0.50591999300000001</v>
      </c>
      <c r="AI5111">
        <v>0.63673996899999996</v>
      </c>
      <c r="AJ5111">
        <v>0.581969976</v>
      </c>
      <c r="AK5111">
        <v>0.48974990799999996</v>
      </c>
      <c r="AL5111">
        <v>0.44437998499999998</v>
      </c>
      <c r="AM5111">
        <v>0.45794999599999997</v>
      </c>
      <c r="AN5111" t="s">
        <v>30</v>
      </c>
      <c r="AO5111">
        <v>0.35224997999999996</v>
      </c>
      <c r="AP5111" t="s">
        <v>30</v>
      </c>
      <c r="AQ5111" t="s">
        <v>30</v>
      </c>
      <c r="AR5111" t="s">
        <v>30</v>
      </c>
      <c r="AS5111" t="s">
        <v>30</v>
      </c>
      <c r="AT5111">
        <v>0.213144958</v>
      </c>
      <c r="AU5111">
        <v>0.26706695599999997</v>
      </c>
      <c r="AV5111" t="s">
        <v>30</v>
      </c>
      <c r="AW5111" t="s">
        <v>30</v>
      </c>
      <c r="AX5111" t="s">
        <v>30</v>
      </c>
      <c r="AY5111" t="s">
        <v>30</v>
      </c>
      <c r="AZ5111" t="s">
        <v>30</v>
      </c>
      <c r="BA5111" t="s">
        <v>30</v>
      </c>
      <c r="BB5111" t="s">
        <v>30</v>
      </c>
      <c r="BC5111" t="s">
        <v>30</v>
      </c>
      <c r="BD5111" t="s">
        <v>30</v>
      </c>
      <c r="BE5111" t="s">
        <v>30</v>
      </c>
      <c r="BF5111" t="s">
        <v>30</v>
      </c>
      <c r="BG5111" t="s">
        <v>30</v>
      </c>
      <c r="BH5111" t="s">
        <v>30</v>
      </c>
      <c r="BI5111" t="s">
        <v>30</v>
      </c>
      <c r="BJ5111" t="s">
        <v>30</v>
      </c>
      <c r="BK5111" t="s">
        <v>30</v>
      </c>
      <c r="BL5111" t="s">
        <v>30</v>
      </c>
      <c r="BM5111" t="s">
        <v>30</v>
      </c>
      <c r="BN5111" t="s">
        <v>30</v>
      </c>
      <c r="BO5111" t="s">
        <v>30</v>
      </c>
      <c r="BP5111" t="s">
        <v>27833</v>
      </c>
      <c r="BQ5111" t="s">
        <v>27834</v>
      </c>
      <c r="BR5111" t="s">
        <v>27828</v>
      </c>
      <c r="BS5111" t="s">
        <v>27828</v>
      </c>
      <c r="BT5111" t="s">
        <v>27825</v>
      </c>
      <c r="BU5111" t="s">
        <v>27829</v>
      </c>
      <c r="BV5111" t="s">
        <v>27835</v>
      </c>
      <c r="BW5111" t="s">
        <v>27836</v>
      </c>
      <c r="BY5111" t="s">
        <v>27837</v>
      </c>
      <c r="BZ5111">
        <v>2</v>
      </c>
      <c r="CA5111">
        <v>1598</v>
      </c>
    </row>
    <row r="5112" spans="1:79" x14ac:dyDescent="0.35">
      <c r="A5112">
        <v>0.97025001</v>
      </c>
      <c r="B5112">
        <v>0.63205</v>
      </c>
      <c r="C5112">
        <v>0.50591999999999993</v>
      </c>
      <c r="D5112">
        <v>0.63673999999999997</v>
      </c>
      <c r="E5112">
        <v>0.58196999999999999</v>
      </c>
      <c r="F5112">
        <v>0.48974989999999996</v>
      </c>
      <c r="G5112">
        <v>0.44438</v>
      </c>
      <c r="H5112">
        <v>0.45794999999999997</v>
      </c>
      <c r="I5112">
        <v>0.40510000000000002</v>
      </c>
      <c r="J5112">
        <v>0.35224999999999995</v>
      </c>
      <c r="K5112">
        <v>0</v>
      </c>
      <c r="L5112">
        <v>0</v>
      </c>
      <c r="M5112">
        <v>0</v>
      </c>
      <c r="N5112">
        <v>0</v>
      </c>
      <c r="O5112">
        <v>0.21314500000000003</v>
      </c>
      <c r="P5112">
        <v>0.26706700000000005</v>
      </c>
      <c r="Q5112">
        <v>0</v>
      </c>
      <c r="R5112">
        <v>0</v>
      </c>
      <c r="S5112" t="s">
        <v>34</v>
      </c>
      <c r="T5112">
        <v>2</v>
      </c>
      <c r="U5112" t="s">
        <v>26472</v>
      </c>
      <c r="V5112">
        <v>0.99963999999999997</v>
      </c>
      <c r="W5112" s="1">
        <v>3.3999999999999999E-11</v>
      </c>
      <c r="X5112">
        <v>126.62</v>
      </c>
      <c r="Y5112">
        <v>104.39</v>
      </c>
      <c r="Z5112">
        <v>111.66</v>
      </c>
      <c r="AA5112">
        <v>-0.53688000000000002</v>
      </c>
      <c r="AB5112">
        <v>504830000</v>
      </c>
      <c r="AC5112">
        <v>343450000</v>
      </c>
      <c r="AD5112">
        <v>161380000</v>
      </c>
      <c r="AE5112">
        <v>592</v>
      </c>
      <c r="AF5112">
        <v>0.97025001</v>
      </c>
      <c r="AG5112">
        <v>0.63204997799999996</v>
      </c>
      <c r="AH5112">
        <v>0.50591999300000001</v>
      </c>
      <c r="AI5112">
        <v>0.63673996899999996</v>
      </c>
      <c r="AJ5112">
        <v>0.581969976</v>
      </c>
      <c r="AK5112">
        <v>0.48974990799999996</v>
      </c>
      <c r="AL5112">
        <v>0.44437998499999998</v>
      </c>
      <c r="AM5112">
        <v>0.45794999599999997</v>
      </c>
      <c r="AN5112" t="s">
        <v>30</v>
      </c>
      <c r="AO5112">
        <v>0.35224997999999996</v>
      </c>
      <c r="AP5112" t="s">
        <v>30</v>
      </c>
      <c r="AQ5112" t="s">
        <v>30</v>
      </c>
      <c r="AR5112" t="s">
        <v>30</v>
      </c>
      <c r="AS5112" t="s">
        <v>30</v>
      </c>
      <c r="AT5112">
        <v>0.213144958</v>
      </c>
      <c r="AU5112">
        <v>0.26706695599999997</v>
      </c>
      <c r="AV5112" t="s">
        <v>30</v>
      </c>
      <c r="AW5112" t="s">
        <v>30</v>
      </c>
      <c r="AX5112" t="s">
        <v>30</v>
      </c>
      <c r="AY5112" t="s">
        <v>30</v>
      </c>
      <c r="AZ5112" t="s">
        <v>30</v>
      </c>
      <c r="BA5112" t="s">
        <v>30</v>
      </c>
      <c r="BB5112" t="s">
        <v>30</v>
      </c>
      <c r="BC5112" t="s">
        <v>30</v>
      </c>
      <c r="BD5112" t="s">
        <v>30</v>
      </c>
      <c r="BE5112" t="s">
        <v>30</v>
      </c>
      <c r="BF5112" t="s">
        <v>30</v>
      </c>
      <c r="BG5112" t="s">
        <v>30</v>
      </c>
      <c r="BH5112" t="s">
        <v>30</v>
      </c>
      <c r="BI5112" t="s">
        <v>30</v>
      </c>
      <c r="BJ5112" t="s">
        <v>30</v>
      </c>
      <c r="BK5112" t="s">
        <v>30</v>
      </c>
      <c r="BL5112" t="s">
        <v>30</v>
      </c>
      <c r="BM5112" t="s">
        <v>30</v>
      </c>
      <c r="BN5112" t="s">
        <v>30</v>
      </c>
      <c r="BO5112" t="s">
        <v>30</v>
      </c>
      <c r="BP5112" t="s">
        <v>27833</v>
      </c>
      <c r="BQ5112" t="s">
        <v>27838</v>
      </c>
      <c r="BR5112" t="s">
        <v>27828</v>
      </c>
      <c r="BS5112" t="s">
        <v>27828</v>
      </c>
      <c r="BT5112" t="s">
        <v>27825</v>
      </c>
      <c r="BU5112" t="s">
        <v>27829</v>
      </c>
      <c r="BV5112" t="s">
        <v>27839</v>
      </c>
      <c r="BW5112" t="s">
        <v>27840</v>
      </c>
      <c r="BY5112" t="s">
        <v>27841</v>
      </c>
      <c r="BZ5112">
        <v>2</v>
      </c>
      <c r="CA5112">
        <v>1598</v>
      </c>
    </row>
    <row r="5113" spans="1:79" x14ac:dyDescent="0.35">
      <c r="A5113">
        <v>0.91486498999999999</v>
      </c>
      <c r="B5113">
        <v>0.83142749999999999</v>
      </c>
      <c r="C5113">
        <v>0.74798999999999993</v>
      </c>
      <c r="D5113">
        <v>0.76217500000000005</v>
      </c>
      <c r="E5113">
        <v>0.77635999999999994</v>
      </c>
      <c r="F5113">
        <v>0.65195500000000006</v>
      </c>
      <c r="G5113">
        <v>0.52754999999999996</v>
      </c>
      <c r="H5113">
        <v>0.52178000000000002</v>
      </c>
      <c r="I5113">
        <v>0.51234500000000005</v>
      </c>
      <c r="J5113">
        <v>0.48626999999999998</v>
      </c>
      <c r="K5113">
        <v>0.38080499999999995</v>
      </c>
      <c r="L5113">
        <v>0</v>
      </c>
      <c r="M5113">
        <v>0</v>
      </c>
      <c r="N5113">
        <v>0</v>
      </c>
      <c r="O5113">
        <v>0</v>
      </c>
      <c r="P5113">
        <v>0.28563499999999997</v>
      </c>
      <c r="Q5113">
        <v>0</v>
      </c>
      <c r="R5113">
        <v>0</v>
      </c>
      <c r="S5113" t="s">
        <v>34</v>
      </c>
      <c r="T5113">
        <v>2</v>
      </c>
      <c r="U5113" t="s">
        <v>26472</v>
      </c>
      <c r="V5113">
        <v>0.95904800000000001</v>
      </c>
      <c r="W5113" s="1">
        <v>3.0699999999999998E-6</v>
      </c>
      <c r="X5113">
        <v>105.63</v>
      </c>
      <c r="Y5113">
        <v>65.899000000000001</v>
      </c>
      <c r="Z5113">
        <v>105.63</v>
      </c>
      <c r="AA5113">
        <v>-0.12861</v>
      </c>
      <c r="AB5113">
        <v>999560000</v>
      </c>
      <c r="AC5113">
        <v>619960000</v>
      </c>
      <c r="AD5113">
        <v>379600000</v>
      </c>
      <c r="AE5113">
        <v>607</v>
      </c>
      <c r="AF5113">
        <v>0.94481003299999999</v>
      </c>
      <c r="AG5113" t="s">
        <v>30</v>
      </c>
      <c r="AH5113">
        <v>0.74616002999999997</v>
      </c>
      <c r="AI5113" t="s">
        <v>30</v>
      </c>
      <c r="AJ5113" t="s">
        <v>30</v>
      </c>
      <c r="AK5113" t="s">
        <v>30</v>
      </c>
      <c r="AL5113">
        <v>0.52755001200000007</v>
      </c>
      <c r="AM5113">
        <v>0.52178001399999996</v>
      </c>
      <c r="AN5113">
        <v>0.51234501600000004</v>
      </c>
      <c r="AO5113">
        <v>0.48627001000000003</v>
      </c>
      <c r="AP5113">
        <v>0.38080501600000005</v>
      </c>
      <c r="AQ5113" t="s">
        <v>30</v>
      </c>
      <c r="AR5113" t="s">
        <v>30</v>
      </c>
      <c r="AS5113" t="s">
        <v>30</v>
      </c>
      <c r="AT5113" t="s">
        <v>30</v>
      </c>
      <c r="AU5113" t="s">
        <v>30</v>
      </c>
      <c r="AV5113" t="s">
        <v>30</v>
      </c>
      <c r="AW5113" t="s">
        <v>30</v>
      </c>
      <c r="AX5113">
        <v>0.88491994100000004</v>
      </c>
      <c r="AY5113" t="s">
        <v>30</v>
      </c>
      <c r="AZ5113">
        <v>0.74981999399999999</v>
      </c>
      <c r="BA5113" t="s">
        <v>30</v>
      </c>
      <c r="BB5113">
        <v>0.77636003499999995</v>
      </c>
      <c r="BC5113" t="s">
        <v>30</v>
      </c>
      <c r="BD5113" t="s">
        <v>30</v>
      </c>
      <c r="BE5113" t="s">
        <v>30</v>
      </c>
      <c r="BF5113" t="s">
        <v>30</v>
      </c>
      <c r="BG5113" t="s">
        <v>30</v>
      </c>
      <c r="BH5113" t="s">
        <v>30</v>
      </c>
      <c r="BI5113" t="s">
        <v>30</v>
      </c>
      <c r="BJ5113" t="s">
        <v>30</v>
      </c>
      <c r="BK5113" t="s">
        <v>30</v>
      </c>
      <c r="BL5113" t="s">
        <v>30</v>
      </c>
      <c r="BM5113">
        <v>0.285634995</v>
      </c>
      <c r="BN5113" t="s">
        <v>30</v>
      </c>
      <c r="BO5113" t="s">
        <v>30</v>
      </c>
      <c r="BP5113" t="s">
        <v>27842</v>
      </c>
      <c r="BQ5113" t="s">
        <v>27843</v>
      </c>
      <c r="BR5113" t="s">
        <v>27828</v>
      </c>
      <c r="BS5113" t="s">
        <v>27828</v>
      </c>
      <c r="BT5113" t="s">
        <v>27825</v>
      </c>
      <c r="BU5113" t="s">
        <v>27829</v>
      </c>
      <c r="BV5113" t="s">
        <v>27844</v>
      </c>
      <c r="BW5113" t="s">
        <v>27845</v>
      </c>
      <c r="BY5113" t="s">
        <v>27846</v>
      </c>
      <c r="BZ5113">
        <v>1</v>
      </c>
      <c r="CA5113">
        <v>1598</v>
      </c>
    </row>
    <row r="5114" spans="1:79" x14ac:dyDescent="0.35">
      <c r="A5114">
        <v>1.03639996</v>
      </c>
      <c r="B5114">
        <v>0</v>
      </c>
      <c r="C5114">
        <v>0</v>
      </c>
      <c r="D5114">
        <v>0.59783999999999993</v>
      </c>
      <c r="E5114">
        <v>0.59434999999999993</v>
      </c>
      <c r="F5114">
        <v>0.69448010000000004</v>
      </c>
      <c r="G5114">
        <v>0.64460499999999998</v>
      </c>
      <c r="H5114">
        <v>0.62899250000000007</v>
      </c>
      <c r="I5114">
        <v>0.60686620000000002</v>
      </c>
      <c r="J5114">
        <v>0.58474000000000004</v>
      </c>
      <c r="K5114">
        <v>0.53086999999999995</v>
      </c>
      <c r="L5114">
        <v>0.49089000000000005</v>
      </c>
      <c r="M5114">
        <v>0.45091000000000003</v>
      </c>
      <c r="N5114">
        <v>0.39214000000000004</v>
      </c>
      <c r="O5114">
        <v>0.40100999999999998</v>
      </c>
      <c r="P5114">
        <v>0.40988000000000002</v>
      </c>
      <c r="Q5114">
        <v>0.31516999999999995</v>
      </c>
      <c r="R5114">
        <v>0.32711999999999997</v>
      </c>
      <c r="S5114" t="s">
        <v>27</v>
      </c>
      <c r="T5114">
        <v>3</v>
      </c>
      <c r="U5114" t="s">
        <v>26472</v>
      </c>
      <c r="V5114">
        <v>0.97620499999999999</v>
      </c>
      <c r="W5114">
        <v>2.4623800000000002E-4</v>
      </c>
      <c r="X5114">
        <v>92.855999999999995</v>
      </c>
      <c r="Y5114">
        <v>60.289000000000001</v>
      </c>
      <c r="Z5114">
        <v>59.338999999999999</v>
      </c>
      <c r="AA5114">
        <v>0.17831</v>
      </c>
      <c r="AB5114">
        <v>3160500000</v>
      </c>
      <c r="AC5114">
        <v>1873700000</v>
      </c>
      <c r="AD5114">
        <v>1286800000</v>
      </c>
      <c r="AE5114">
        <v>157</v>
      </c>
      <c r="AF5114" t="s">
        <v>30</v>
      </c>
      <c r="AG5114" t="s">
        <v>30</v>
      </c>
      <c r="AH5114" t="s">
        <v>30</v>
      </c>
      <c r="AI5114" t="s">
        <v>30</v>
      </c>
      <c r="AJ5114" t="s">
        <v>30</v>
      </c>
      <c r="AK5114" t="s">
        <v>30</v>
      </c>
      <c r="AL5114" t="s">
        <v>30</v>
      </c>
      <c r="AM5114">
        <v>0.59497001799999993</v>
      </c>
      <c r="AN5114" t="s">
        <v>30</v>
      </c>
      <c r="AO5114" t="s">
        <v>30</v>
      </c>
      <c r="AP5114" t="s">
        <v>30</v>
      </c>
      <c r="AQ5114" t="s">
        <v>30</v>
      </c>
      <c r="AR5114" t="s">
        <v>30</v>
      </c>
      <c r="AS5114" t="s">
        <v>30</v>
      </c>
      <c r="AT5114" t="s">
        <v>30</v>
      </c>
      <c r="AU5114">
        <v>0.43596494200000002</v>
      </c>
      <c r="AV5114" t="s">
        <v>30</v>
      </c>
      <c r="AW5114" t="s">
        <v>30</v>
      </c>
      <c r="AX5114">
        <v>1.0363999610000001</v>
      </c>
      <c r="AY5114" t="s">
        <v>30</v>
      </c>
      <c r="AZ5114" t="s">
        <v>30</v>
      </c>
      <c r="BA5114">
        <v>0.59783995199999995</v>
      </c>
      <c r="BB5114">
        <v>0.59435004000000002</v>
      </c>
      <c r="BC5114">
        <v>0.69448006200000001</v>
      </c>
      <c r="BD5114">
        <v>0.64460498100000008</v>
      </c>
      <c r="BE5114">
        <v>0.66301500800000002</v>
      </c>
      <c r="BF5114" t="s">
        <v>30</v>
      </c>
      <c r="BG5114">
        <v>0.58474004300000004</v>
      </c>
      <c r="BH5114">
        <v>0.53086996100000006</v>
      </c>
      <c r="BI5114" t="s">
        <v>30</v>
      </c>
      <c r="BJ5114">
        <v>0.45091003200000002</v>
      </c>
      <c r="BK5114">
        <v>0.39214003100000006</v>
      </c>
      <c r="BL5114" t="s">
        <v>30</v>
      </c>
      <c r="BM5114">
        <v>0.38379502300000001</v>
      </c>
      <c r="BN5114">
        <v>0.31516999000000001</v>
      </c>
      <c r="BO5114">
        <v>0.32712000600000002</v>
      </c>
      <c r="BP5114" t="s">
        <v>21404</v>
      </c>
      <c r="BQ5114">
        <v>157</v>
      </c>
      <c r="BR5114" t="s">
        <v>21404</v>
      </c>
      <c r="BS5114" t="s">
        <v>21404</v>
      </c>
      <c r="BT5114" t="s">
        <v>21401</v>
      </c>
      <c r="BU5114" t="s">
        <v>21405</v>
      </c>
      <c r="BV5114" t="s">
        <v>27847</v>
      </c>
      <c r="BW5114" t="s">
        <v>27848</v>
      </c>
      <c r="BY5114" t="s">
        <v>27849</v>
      </c>
      <c r="BZ5114">
        <v>1</v>
      </c>
      <c r="CA5114">
        <v>2800</v>
      </c>
    </row>
    <row r="5115" spans="1:79" x14ac:dyDescent="0.35">
      <c r="A5115">
        <v>1.0524449899999999</v>
      </c>
      <c r="B5115">
        <v>0.17264999999999997</v>
      </c>
      <c r="C5115">
        <v>0.23553000000000002</v>
      </c>
      <c r="D5115">
        <v>0.25943989999999995</v>
      </c>
      <c r="E5115">
        <v>0.25541999999999998</v>
      </c>
      <c r="F5115">
        <v>0.25736999999999999</v>
      </c>
      <c r="G5115">
        <v>0.32798749999999999</v>
      </c>
      <c r="H5115">
        <v>0.30254239999999999</v>
      </c>
      <c r="I5115">
        <v>0.26617250000000003</v>
      </c>
      <c r="J5115">
        <v>0.30623999999999996</v>
      </c>
      <c r="K5115">
        <v>0.3032125</v>
      </c>
      <c r="L5115">
        <v>0.32556499999999999</v>
      </c>
      <c r="M5115">
        <v>0.30543759999999998</v>
      </c>
      <c r="N5115">
        <v>0.28605499999999995</v>
      </c>
      <c r="O5115">
        <v>0.25715750000000004</v>
      </c>
      <c r="P5115">
        <v>0.30228999999999995</v>
      </c>
      <c r="Q5115">
        <v>0.29435500000000003</v>
      </c>
      <c r="R5115">
        <v>0.26408500000000001</v>
      </c>
      <c r="S5115" t="s">
        <v>34</v>
      </c>
      <c r="T5115">
        <v>3</v>
      </c>
      <c r="U5115" t="s">
        <v>26472</v>
      </c>
      <c r="V5115">
        <v>1</v>
      </c>
      <c r="W5115" s="1">
        <v>6.4400000000000002E-50</v>
      </c>
      <c r="X5115">
        <v>218.34</v>
      </c>
      <c r="Y5115">
        <v>160.26</v>
      </c>
      <c r="Z5115">
        <v>168.98</v>
      </c>
      <c r="AA5115">
        <v>-0.14466000000000001</v>
      </c>
      <c r="AB5115">
        <v>5176500000</v>
      </c>
      <c r="AC5115">
        <v>3798400000</v>
      </c>
      <c r="AD5115">
        <v>1378000000</v>
      </c>
      <c r="AE5115">
        <v>207</v>
      </c>
      <c r="AF5115">
        <v>1.0677900309999999</v>
      </c>
      <c r="AG5115">
        <v>0.22635000900000002</v>
      </c>
      <c r="AH5115">
        <v>0.27811002699999998</v>
      </c>
      <c r="AI5115">
        <v>0.25384998299999995</v>
      </c>
      <c r="AJ5115">
        <v>0.24600994600000003</v>
      </c>
      <c r="AK5115">
        <v>0.27316993499999997</v>
      </c>
      <c r="AL5115">
        <v>0.27526998499999999</v>
      </c>
      <c r="AM5115">
        <v>0.317479968</v>
      </c>
      <c r="AN5115">
        <v>0.27743500499999996</v>
      </c>
      <c r="AO5115">
        <v>0.31740003800000005</v>
      </c>
      <c r="AP5115">
        <v>0.29261505600000004</v>
      </c>
      <c r="AQ5115">
        <v>0.33184999199999998</v>
      </c>
      <c r="AR5115">
        <v>0.33083504399999997</v>
      </c>
      <c r="AS5115">
        <v>0.27500999000000004</v>
      </c>
      <c r="AT5115">
        <v>0.24797499199999995</v>
      </c>
      <c r="AU5115">
        <v>0.33982497499999997</v>
      </c>
      <c r="AV5115">
        <v>0.30998003500000004</v>
      </c>
      <c r="AW5115">
        <v>0.27111995200000005</v>
      </c>
      <c r="AX5115">
        <v>1.0370999569999999</v>
      </c>
      <c r="AY5115">
        <v>0.11895006900000005</v>
      </c>
      <c r="AZ5115">
        <v>0.19294995100000001</v>
      </c>
      <c r="BA5115">
        <v>0.26502996700000003</v>
      </c>
      <c r="BB5115">
        <v>0.26482999299999999</v>
      </c>
      <c r="BC5115">
        <v>0.24156999599999995</v>
      </c>
      <c r="BD5115">
        <v>0.38070499899999999</v>
      </c>
      <c r="BE5115">
        <v>0.28760498800000001</v>
      </c>
      <c r="BF5115">
        <v>0.25490999199999997</v>
      </c>
      <c r="BG5115">
        <v>0.29508000599999995</v>
      </c>
      <c r="BH5115">
        <v>0.31380999099999995</v>
      </c>
      <c r="BI5115">
        <v>0.319279969</v>
      </c>
      <c r="BJ5115">
        <v>0.280040026</v>
      </c>
      <c r="BK5115">
        <v>0.29710006700000002</v>
      </c>
      <c r="BL5115">
        <v>0.26634001699999998</v>
      </c>
      <c r="BM5115">
        <v>0.26475501099999998</v>
      </c>
      <c r="BN5115">
        <v>0.27872997499999996</v>
      </c>
      <c r="BO5115">
        <v>0.25705003699999995</v>
      </c>
      <c r="BP5115" t="s">
        <v>27851</v>
      </c>
      <c r="BQ5115">
        <v>207</v>
      </c>
      <c r="BR5115" t="s">
        <v>27851</v>
      </c>
      <c r="BS5115" t="s">
        <v>27851</v>
      </c>
      <c r="BT5115" t="s">
        <v>27850</v>
      </c>
      <c r="BU5115" t="s">
        <v>27852</v>
      </c>
      <c r="BV5115" t="s">
        <v>27853</v>
      </c>
      <c r="BW5115" t="s">
        <v>27854</v>
      </c>
      <c r="BY5115" t="s">
        <v>27855</v>
      </c>
      <c r="BZ5115">
        <v>1</v>
      </c>
      <c r="CA5115">
        <v>2470</v>
      </c>
    </row>
    <row r="5116" spans="1:79" x14ac:dyDescent="0.35">
      <c r="A5116">
        <v>1.2417001000000001</v>
      </c>
      <c r="B5116">
        <v>1.2417001000000001</v>
      </c>
      <c r="C5116">
        <v>1.18265</v>
      </c>
      <c r="D5116">
        <v>1.1235999999999999</v>
      </c>
      <c r="E5116">
        <v>0.62504500000000007</v>
      </c>
      <c r="F5116">
        <v>0.85972999999999999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.57758500000000002</v>
      </c>
      <c r="Q5116">
        <v>0.54825250000000003</v>
      </c>
      <c r="R5116">
        <v>0.51892000000000005</v>
      </c>
      <c r="S5116" t="s">
        <v>34</v>
      </c>
      <c r="T5116">
        <v>4</v>
      </c>
      <c r="U5116" t="s">
        <v>26472</v>
      </c>
      <c r="V5116">
        <v>0.87289300000000003</v>
      </c>
      <c r="W5116" s="1">
        <v>6.5199999999999998E-9</v>
      </c>
      <c r="X5116">
        <v>88.504000000000005</v>
      </c>
      <c r="Y5116">
        <v>52.832000000000001</v>
      </c>
      <c r="Z5116">
        <v>46.154000000000003</v>
      </c>
      <c r="AA5116">
        <v>-0.71758</v>
      </c>
      <c r="AB5116">
        <v>1614100000</v>
      </c>
      <c r="AC5116">
        <v>820020000</v>
      </c>
      <c r="AD5116">
        <v>794100000</v>
      </c>
      <c r="AE5116">
        <v>235</v>
      </c>
      <c r="AF5116" t="s">
        <v>30</v>
      </c>
      <c r="AG5116" t="s">
        <v>30</v>
      </c>
      <c r="AH5116" t="s">
        <v>30</v>
      </c>
      <c r="AI5116" t="s">
        <v>30</v>
      </c>
      <c r="AJ5116">
        <v>0.465269983</v>
      </c>
      <c r="AK5116" t="s">
        <v>30</v>
      </c>
      <c r="AL5116" t="s">
        <v>30</v>
      </c>
      <c r="AM5116" t="s">
        <v>30</v>
      </c>
      <c r="AN5116" t="s">
        <v>30</v>
      </c>
      <c r="AO5116" t="s">
        <v>30</v>
      </c>
      <c r="AP5116" t="s">
        <v>30</v>
      </c>
      <c r="AQ5116" t="s">
        <v>30</v>
      </c>
      <c r="AR5116" t="s">
        <v>30</v>
      </c>
      <c r="AS5116" t="s">
        <v>30</v>
      </c>
      <c r="AT5116" t="s">
        <v>30</v>
      </c>
      <c r="AU5116" t="s">
        <v>30</v>
      </c>
      <c r="AV5116" t="s">
        <v>30</v>
      </c>
      <c r="AW5116" t="s">
        <v>30</v>
      </c>
      <c r="AX5116" t="s">
        <v>30</v>
      </c>
      <c r="AY5116">
        <v>1.241700053</v>
      </c>
      <c r="AZ5116" t="s">
        <v>30</v>
      </c>
      <c r="BA5116">
        <v>1.123600006</v>
      </c>
      <c r="BB5116">
        <v>0.78482001999999995</v>
      </c>
      <c r="BC5116">
        <v>0.85973000499999996</v>
      </c>
      <c r="BD5116" t="s">
        <v>30</v>
      </c>
      <c r="BE5116" t="s">
        <v>30</v>
      </c>
      <c r="BF5116" t="s">
        <v>30</v>
      </c>
      <c r="BG5116" t="s">
        <v>30</v>
      </c>
      <c r="BH5116" t="s">
        <v>30</v>
      </c>
      <c r="BI5116" t="s">
        <v>30</v>
      </c>
      <c r="BJ5116" t="s">
        <v>30</v>
      </c>
      <c r="BK5116" t="s">
        <v>30</v>
      </c>
      <c r="BL5116" t="s">
        <v>30</v>
      </c>
      <c r="BM5116">
        <v>0.57758501200000001</v>
      </c>
      <c r="BN5116" t="s">
        <v>30</v>
      </c>
      <c r="BO5116">
        <v>0.51892000399999993</v>
      </c>
      <c r="BP5116" t="s">
        <v>3005</v>
      </c>
      <c r="BQ5116" t="s">
        <v>27856</v>
      </c>
      <c r="BR5116" t="s">
        <v>3007</v>
      </c>
      <c r="BS5116" t="s">
        <v>3008</v>
      </c>
      <c r="BT5116" t="s">
        <v>3004</v>
      </c>
      <c r="BU5116" t="s">
        <v>3009</v>
      </c>
      <c r="BV5116" t="s">
        <v>27857</v>
      </c>
      <c r="BW5116" t="s">
        <v>27858</v>
      </c>
      <c r="BY5116" t="s">
        <v>27859</v>
      </c>
      <c r="BZ5116">
        <v>1</v>
      </c>
      <c r="CA5116" t="s">
        <v>3013</v>
      </c>
    </row>
    <row r="5117" spans="1:79" x14ac:dyDescent="0.35">
      <c r="A5117">
        <v>0.99108001599999995</v>
      </c>
      <c r="B5117">
        <v>1.03517503</v>
      </c>
      <c r="C5117">
        <v>1.0229999999999999</v>
      </c>
      <c r="D5117">
        <v>0.98831999000000004</v>
      </c>
      <c r="E5117">
        <v>0.91764003000000005</v>
      </c>
      <c r="F5117">
        <v>0.77559500000000003</v>
      </c>
      <c r="G5117">
        <v>0.69294750000000005</v>
      </c>
      <c r="H5117">
        <v>0.63030249999999999</v>
      </c>
      <c r="I5117">
        <v>0.47057499999999997</v>
      </c>
      <c r="J5117">
        <v>0.42925250000000004</v>
      </c>
      <c r="K5117">
        <v>0.38793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 t="s">
        <v>27</v>
      </c>
      <c r="T5117">
        <v>3</v>
      </c>
      <c r="U5117" t="s">
        <v>26472</v>
      </c>
      <c r="V5117">
        <v>0.963283</v>
      </c>
      <c r="W5117" s="1">
        <v>1.43E-5</v>
      </c>
      <c r="X5117">
        <v>82.8</v>
      </c>
      <c r="Y5117">
        <v>58.512999999999998</v>
      </c>
      <c r="Z5117">
        <v>51.688000000000002</v>
      </c>
      <c r="AA5117">
        <v>-2.3522000000000001E-2</v>
      </c>
      <c r="AB5117">
        <v>916770000</v>
      </c>
      <c r="AC5117">
        <v>462420000</v>
      </c>
      <c r="AD5117">
        <v>454350000</v>
      </c>
      <c r="AE5117">
        <v>72</v>
      </c>
      <c r="AF5117">
        <v>1.049580038</v>
      </c>
      <c r="AG5117">
        <v>1.0048500300000001</v>
      </c>
      <c r="AH5117" t="s">
        <v>30</v>
      </c>
      <c r="AI5117">
        <v>1.0082100030000001</v>
      </c>
      <c r="AJ5117" t="s">
        <v>30</v>
      </c>
      <c r="AK5117">
        <v>0.75930994699999999</v>
      </c>
      <c r="AL5117">
        <v>0.69458997199999994</v>
      </c>
      <c r="AM5117">
        <v>0.629750013</v>
      </c>
      <c r="AN5117">
        <v>0.47057503499999997</v>
      </c>
      <c r="AO5117" t="s">
        <v>30</v>
      </c>
      <c r="AP5117" t="s">
        <v>30</v>
      </c>
      <c r="AQ5117" t="s">
        <v>30</v>
      </c>
      <c r="AR5117" t="s">
        <v>30</v>
      </c>
      <c r="AS5117" t="s">
        <v>30</v>
      </c>
      <c r="AT5117" t="s">
        <v>30</v>
      </c>
      <c r="AU5117" t="s">
        <v>30</v>
      </c>
      <c r="AV5117" t="s">
        <v>30</v>
      </c>
      <c r="AW5117" t="s">
        <v>30</v>
      </c>
      <c r="AX5117">
        <v>0.93257999400000002</v>
      </c>
      <c r="AY5117">
        <v>1.0655000210000001</v>
      </c>
      <c r="AZ5117">
        <v>1.0230000020000001</v>
      </c>
      <c r="BA5117">
        <v>0.96842998300000005</v>
      </c>
      <c r="BB5117">
        <v>0.91764003000000005</v>
      </c>
      <c r="BC5117">
        <v>0.79188001200000002</v>
      </c>
      <c r="BD5117">
        <v>0.69130498200000001</v>
      </c>
      <c r="BE5117">
        <v>0.63085496400000007</v>
      </c>
      <c r="BF5117" t="s">
        <v>30</v>
      </c>
      <c r="BG5117" t="s">
        <v>30</v>
      </c>
      <c r="BH5117">
        <v>0.38792997600000001</v>
      </c>
      <c r="BI5117" t="s">
        <v>30</v>
      </c>
      <c r="BJ5117" t="s">
        <v>30</v>
      </c>
      <c r="BK5117" t="s">
        <v>30</v>
      </c>
      <c r="BL5117" t="s">
        <v>30</v>
      </c>
      <c r="BM5117" t="s">
        <v>30</v>
      </c>
      <c r="BN5117" t="s">
        <v>30</v>
      </c>
      <c r="BO5117" t="s">
        <v>30</v>
      </c>
      <c r="BP5117" t="s">
        <v>3022</v>
      </c>
      <c r="BQ5117">
        <v>72</v>
      </c>
      <c r="BR5117" t="s">
        <v>3022</v>
      </c>
      <c r="BS5117" t="s">
        <v>3022</v>
      </c>
      <c r="BT5117" t="s">
        <v>3021</v>
      </c>
      <c r="BU5117" t="s">
        <v>3023</v>
      </c>
      <c r="BV5117" t="s">
        <v>27860</v>
      </c>
      <c r="BW5117" t="s">
        <v>27861</v>
      </c>
      <c r="BY5117" t="s">
        <v>27862</v>
      </c>
      <c r="BZ5117">
        <v>1</v>
      </c>
      <c r="CA5117">
        <v>2958</v>
      </c>
    </row>
    <row r="5118" spans="1:79" x14ac:dyDescent="0.35">
      <c r="A5118">
        <v>0.68765999999999994</v>
      </c>
      <c r="B5118">
        <v>0.68765999999999994</v>
      </c>
      <c r="C5118">
        <v>0.54302000000000006</v>
      </c>
      <c r="D5118">
        <v>0.58580999999999994</v>
      </c>
      <c r="E5118">
        <v>0.46377000000000002</v>
      </c>
      <c r="F5118">
        <v>0.50591989999999998</v>
      </c>
      <c r="G5118">
        <v>0.50548490000000001</v>
      </c>
      <c r="H5118">
        <v>0.50505</v>
      </c>
      <c r="I5118">
        <v>0.43720000000000003</v>
      </c>
      <c r="J5118">
        <v>0.36934999999999996</v>
      </c>
      <c r="K5118">
        <v>0.32770500000000002</v>
      </c>
      <c r="L5118">
        <v>0.28605999999999998</v>
      </c>
      <c r="M5118">
        <v>0.26833499999999999</v>
      </c>
      <c r="N5118">
        <v>0.21258100000000002</v>
      </c>
      <c r="O5118">
        <v>0.15682700000000005</v>
      </c>
      <c r="P5118">
        <v>0.22460690000000005</v>
      </c>
      <c r="Q5118">
        <v>0.21439200000000003</v>
      </c>
      <c r="R5118">
        <v>0.60103099999999998</v>
      </c>
      <c r="S5118" t="s">
        <v>27</v>
      </c>
      <c r="T5118">
        <v>2</v>
      </c>
      <c r="U5118" t="s">
        <v>26472</v>
      </c>
      <c r="V5118">
        <v>0.995973</v>
      </c>
      <c r="W5118" s="1">
        <v>2.37E-5</v>
      </c>
      <c r="X5118">
        <v>133.88999999999999</v>
      </c>
      <c r="Y5118">
        <v>92.51</v>
      </c>
      <c r="Z5118">
        <v>66.906000000000006</v>
      </c>
      <c r="AA5118">
        <v>-0.18547</v>
      </c>
      <c r="AB5118">
        <v>3741800000</v>
      </c>
      <c r="AC5118">
        <v>2573200000</v>
      </c>
      <c r="AD5118">
        <v>1168600000</v>
      </c>
      <c r="AE5118">
        <v>401</v>
      </c>
      <c r="AF5118" t="s">
        <v>30</v>
      </c>
      <c r="AG5118">
        <v>0.68765997899999998</v>
      </c>
      <c r="AH5118">
        <v>0.54302001</v>
      </c>
      <c r="AI5118">
        <v>0.58581000599999999</v>
      </c>
      <c r="AJ5118" t="s">
        <v>30</v>
      </c>
      <c r="AK5118">
        <v>0.50591993299999993</v>
      </c>
      <c r="AL5118" t="s">
        <v>30</v>
      </c>
      <c r="AM5118">
        <v>0.505050004</v>
      </c>
      <c r="AN5118" t="s">
        <v>30</v>
      </c>
      <c r="AO5118">
        <v>0.36935001599999995</v>
      </c>
      <c r="AP5118" t="s">
        <v>30</v>
      </c>
      <c r="AQ5118">
        <v>0.28605997599999999</v>
      </c>
      <c r="AR5118">
        <v>0.26833504399999997</v>
      </c>
      <c r="AS5118" t="s">
        <v>30</v>
      </c>
      <c r="AT5118">
        <v>0.15682697300000004</v>
      </c>
      <c r="AU5118">
        <v>0.22460693099999995</v>
      </c>
      <c r="AV5118">
        <v>0.21439200599999997</v>
      </c>
      <c r="AW5118" t="s">
        <v>30</v>
      </c>
      <c r="AX5118" t="s">
        <v>30</v>
      </c>
      <c r="AY5118" t="s">
        <v>30</v>
      </c>
      <c r="AZ5118" t="s">
        <v>30</v>
      </c>
      <c r="BA5118" t="s">
        <v>30</v>
      </c>
      <c r="BB5118">
        <v>0.463770032</v>
      </c>
      <c r="BC5118" t="s">
        <v>30</v>
      </c>
      <c r="BD5118" t="s">
        <v>30</v>
      </c>
      <c r="BE5118" t="s">
        <v>30</v>
      </c>
      <c r="BF5118" t="s">
        <v>30</v>
      </c>
      <c r="BG5118" t="s">
        <v>30</v>
      </c>
      <c r="BH5118" t="s">
        <v>30</v>
      </c>
      <c r="BI5118" t="s">
        <v>30</v>
      </c>
      <c r="BJ5118" t="s">
        <v>30</v>
      </c>
      <c r="BK5118" t="s">
        <v>30</v>
      </c>
      <c r="BL5118" t="s">
        <v>30</v>
      </c>
      <c r="BM5118" t="s">
        <v>30</v>
      </c>
      <c r="BN5118" t="s">
        <v>30</v>
      </c>
      <c r="BO5118" t="s">
        <v>30</v>
      </c>
      <c r="BP5118" t="s">
        <v>3045</v>
      </c>
      <c r="BQ5118" t="s">
        <v>27863</v>
      </c>
      <c r="BR5118" t="s">
        <v>3047</v>
      </c>
      <c r="BS5118" t="s">
        <v>3047</v>
      </c>
      <c r="BT5118" t="s">
        <v>3044</v>
      </c>
      <c r="BU5118" t="s">
        <v>3048</v>
      </c>
      <c r="BV5118" t="s">
        <v>27864</v>
      </c>
      <c r="BW5118" t="s">
        <v>27865</v>
      </c>
      <c r="BY5118" t="s">
        <v>27866</v>
      </c>
      <c r="BZ5118">
        <v>3</v>
      </c>
      <c r="CA5118">
        <v>1798</v>
      </c>
    </row>
    <row r="5119" spans="1:79" x14ac:dyDescent="0.35">
      <c r="A5119">
        <v>0.88560499999999998</v>
      </c>
      <c r="B5119">
        <v>0.99892502999999999</v>
      </c>
      <c r="C5119">
        <v>0.73228000000000004</v>
      </c>
      <c r="D5119">
        <v>0.75706499999999999</v>
      </c>
      <c r="E5119">
        <v>0.869035</v>
      </c>
      <c r="F5119">
        <v>0.55323999999999995</v>
      </c>
      <c r="G5119">
        <v>0.56027249999999995</v>
      </c>
      <c r="H5119">
        <v>0.44906749999999995</v>
      </c>
      <c r="I5119">
        <v>0.33915249999999997</v>
      </c>
      <c r="J5119">
        <v>0.2993325</v>
      </c>
      <c r="K5119">
        <v>0.16915910000000001</v>
      </c>
      <c r="L5119">
        <v>0.33799500000000005</v>
      </c>
      <c r="M5119">
        <v>0.27406249999999999</v>
      </c>
      <c r="N5119">
        <v>0.23814999999999997</v>
      </c>
      <c r="O5119">
        <v>0.1857605</v>
      </c>
      <c r="P5119">
        <v>0.21421599999999996</v>
      </c>
      <c r="Q5119">
        <v>0.20396099999999995</v>
      </c>
      <c r="R5119">
        <v>0.18534200000000001</v>
      </c>
      <c r="S5119" t="s">
        <v>27</v>
      </c>
      <c r="T5119">
        <v>3</v>
      </c>
      <c r="U5119" t="s">
        <v>26472</v>
      </c>
      <c r="V5119">
        <v>0.99983900000000003</v>
      </c>
      <c r="W5119" s="1">
        <v>5.22E-6</v>
      </c>
      <c r="X5119">
        <v>208.56</v>
      </c>
      <c r="Y5119">
        <v>158.65</v>
      </c>
      <c r="Z5119">
        <v>173.76</v>
      </c>
      <c r="AA5119">
        <v>0.14612</v>
      </c>
      <c r="AB5119">
        <v>28932000000</v>
      </c>
      <c r="AC5119">
        <v>18246000000</v>
      </c>
      <c r="AD5119">
        <v>10686000000</v>
      </c>
      <c r="AE5119">
        <v>465</v>
      </c>
      <c r="AF5119">
        <v>0.88717001699999998</v>
      </c>
      <c r="AG5119">
        <v>1.0730500220000001</v>
      </c>
      <c r="AH5119">
        <v>0.988000035</v>
      </c>
      <c r="AI5119">
        <v>0.96123999400000004</v>
      </c>
      <c r="AJ5119">
        <v>0.93410992599999998</v>
      </c>
      <c r="AK5119">
        <v>0.72789996899999998</v>
      </c>
      <c r="AL5119">
        <v>0.71366000200000002</v>
      </c>
      <c r="AM5119">
        <v>0.66184997600000006</v>
      </c>
      <c r="AN5119">
        <v>0.50385502000000004</v>
      </c>
      <c r="AO5119">
        <v>0.44392001599999997</v>
      </c>
      <c r="AP5119">
        <v>0.16915905499999995</v>
      </c>
      <c r="AQ5119">
        <v>0.32744002299999997</v>
      </c>
      <c r="AR5119">
        <v>0.27448499199999998</v>
      </c>
      <c r="AS5119">
        <v>0.20835995699999998</v>
      </c>
      <c r="AT5119">
        <v>0.16135096500000001</v>
      </c>
      <c r="AU5119">
        <v>0.24239695100000003</v>
      </c>
      <c r="AV5119">
        <v>0.22033202600000001</v>
      </c>
      <c r="AW5119" t="s">
        <v>30</v>
      </c>
      <c r="AX5119">
        <v>0.88403993800000003</v>
      </c>
      <c r="AY5119">
        <v>0.92480003799999999</v>
      </c>
      <c r="AZ5119">
        <v>0.47655999699999996</v>
      </c>
      <c r="BA5119">
        <v>0.55288994300000005</v>
      </c>
      <c r="BB5119">
        <v>0.80396002499999997</v>
      </c>
      <c r="BC5119">
        <v>0.37858003399999995</v>
      </c>
      <c r="BD5119">
        <v>0.40688502800000004</v>
      </c>
      <c r="BE5119">
        <v>0.23628497100000001</v>
      </c>
      <c r="BF5119">
        <v>0.17444998</v>
      </c>
      <c r="BG5119">
        <v>0.15474504200000005</v>
      </c>
      <c r="BH5119" t="s">
        <v>30</v>
      </c>
      <c r="BI5119">
        <v>0.34854996199999999</v>
      </c>
      <c r="BJ5119">
        <v>0.27364003699999995</v>
      </c>
      <c r="BK5119">
        <v>0.26794004400000004</v>
      </c>
      <c r="BL5119">
        <v>0.21017003099999998</v>
      </c>
      <c r="BM5119">
        <v>0.18603497700000005</v>
      </c>
      <c r="BN5119">
        <v>0.18759000299999995</v>
      </c>
      <c r="BO5119">
        <v>0.18534201400000005</v>
      </c>
      <c r="BP5119" t="s">
        <v>27867</v>
      </c>
      <c r="BQ5119" t="s">
        <v>27868</v>
      </c>
      <c r="BR5119" t="s">
        <v>3047</v>
      </c>
      <c r="BS5119" t="s">
        <v>3047</v>
      </c>
      <c r="BT5119" t="s">
        <v>3044</v>
      </c>
      <c r="BU5119" t="s">
        <v>3048</v>
      </c>
      <c r="BV5119" t="s">
        <v>27869</v>
      </c>
      <c r="BW5119" t="s">
        <v>27870</v>
      </c>
      <c r="BY5119" t="s">
        <v>27871</v>
      </c>
      <c r="BZ5119" t="s">
        <v>56</v>
      </c>
      <c r="CA5119">
        <v>1798</v>
      </c>
    </row>
    <row r="5120" spans="1:79" x14ac:dyDescent="0.35">
      <c r="A5120">
        <v>0.82547000000000004</v>
      </c>
      <c r="B5120">
        <v>0.60491000000000006</v>
      </c>
      <c r="C5120">
        <v>0.51300000000000001</v>
      </c>
      <c r="D5120">
        <v>0.63712999999999997</v>
      </c>
      <c r="E5120">
        <v>0.51372989999999996</v>
      </c>
      <c r="F5120">
        <v>0.50591989999999998</v>
      </c>
      <c r="G5120">
        <v>0.44232000000000005</v>
      </c>
      <c r="H5120">
        <v>0.40627749999999996</v>
      </c>
      <c r="I5120">
        <v>0.37023499999999998</v>
      </c>
      <c r="J5120">
        <v>0.39114000000000004</v>
      </c>
      <c r="K5120">
        <v>0.32395510000000005</v>
      </c>
      <c r="L5120">
        <v>0</v>
      </c>
      <c r="M5120">
        <v>0</v>
      </c>
      <c r="N5120">
        <v>0.22794999999999999</v>
      </c>
      <c r="O5120">
        <v>0.17265900000000001</v>
      </c>
      <c r="P5120">
        <v>0</v>
      </c>
      <c r="Q5120">
        <v>0</v>
      </c>
      <c r="R5120">
        <v>0.17457500000000004</v>
      </c>
      <c r="S5120" t="s">
        <v>34</v>
      </c>
      <c r="T5120">
        <v>3</v>
      </c>
      <c r="U5120" t="s">
        <v>26472</v>
      </c>
      <c r="V5120">
        <v>0.93344000000000005</v>
      </c>
      <c r="W5120" s="1">
        <v>4.0000000000000001E-10</v>
      </c>
      <c r="X5120">
        <v>137.99</v>
      </c>
      <c r="Y5120">
        <v>81.948999999999998</v>
      </c>
      <c r="Z5120">
        <v>128.01</v>
      </c>
      <c r="AA5120">
        <v>2.3116999999999999E-2</v>
      </c>
      <c r="AB5120">
        <v>4892700000</v>
      </c>
      <c r="AC5120">
        <v>3186300000</v>
      </c>
      <c r="AD5120">
        <v>1706400000</v>
      </c>
      <c r="AE5120">
        <v>400</v>
      </c>
      <c r="AF5120">
        <v>0.82547002999999997</v>
      </c>
      <c r="AG5120">
        <v>0.60491001600000005</v>
      </c>
      <c r="AH5120">
        <v>0.51300001099999992</v>
      </c>
      <c r="AI5120">
        <v>0.63712996199999994</v>
      </c>
      <c r="AJ5120">
        <v>0.51372993</v>
      </c>
      <c r="AK5120">
        <v>0.50591993299999993</v>
      </c>
      <c r="AL5120">
        <v>0.44231998900000002</v>
      </c>
      <c r="AM5120" t="s">
        <v>30</v>
      </c>
      <c r="AN5120">
        <v>0.37023502600000002</v>
      </c>
      <c r="AO5120">
        <v>0.39113998400000005</v>
      </c>
      <c r="AP5120">
        <v>0.32395505899999999</v>
      </c>
      <c r="AQ5120" t="s">
        <v>30</v>
      </c>
      <c r="AR5120" t="s">
        <v>30</v>
      </c>
      <c r="AS5120">
        <v>0.22794997699999997</v>
      </c>
      <c r="AT5120">
        <v>0.17265898000000002</v>
      </c>
      <c r="AU5120" t="s">
        <v>30</v>
      </c>
      <c r="AV5120" t="s">
        <v>30</v>
      </c>
      <c r="AW5120">
        <v>0.17457497099999997</v>
      </c>
      <c r="AX5120" t="s">
        <v>30</v>
      </c>
      <c r="AY5120" t="s">
        <v>30</v>
      </c>
      <c r="AZ5120" t="s">
        <v>30</v>
      </c>
      <c r="BA5120" t="s">
        <v>30</v>
      </c>
      <c r="BB5120" t="s">
        <v>30</v>
      </c>
      <c r="BC5120" t="s">
        <v>30</v>
      </c>
      <c r="BD5120" t="s">
        <v>30</v>
      </c>
      <c r="BE5120" t="s">
        <v>30</v>
      </c>
      <c r="BF5120" t="s">
        <v>30</v>
      </c>
      <c r="BG5120" t="s">
        <v>30</v>
      </c>
      <c r="BH5120" t="s">
        <v>30</v>
      </c>
      <c r="BI5120" t="s">
        <v>30</v>
      </c>
      <c r="BJ5120" t="s">
        <v>30</v>
      </c>
      <c r="BK5120" t="s">
        <v>30</v>
      </c>
      <c r="BL5120" t="s">
        <v>30</v>
      </c>
      <c r="BM5120" t="s">
        <v>30</v>
      </c>
      <c r="BN5120" t="s">
        <v>30</v>
      </c>
      <c r="BO5120" t="s">
        <v>30</v>
      </c>
      <c r="BP5120" t="s">
        <v>3045</v>
      </c>
      <c r="BQ5120" t="s">
        <v>27872</v>
      </c>
      <c r="BR5120" t="s">
        <v>3047</v>
      </c>
      <c r="BS5120" t="s">
        <v>3047</v>
      </c>
      <c r="BT5120" t="s">
        <v>3044</v>
      </c>
      <c r="BU5120" t="s">
        <v>3048</v>
      </c>
      <c r="BV5120" t="s">
        <v>27873</v>
      </c>
      <c r="BW5120" t="s">
        <v>27874</v>
      </c>
      <c r="BY5120" t="s">
        <v>27875</v>
      </c>
      <c r="BZ5120">
        <v>3</v>
      </c>
      <c r="CA5120">
        <v>1798</v>
      </c>
    </row>
    <row r="5121" spans="1:79" x14ac:dyDescent="0.35">
      <c r="A5121">
        <v>0.89368999999999998</v>
      </c>
      <c r="B5121">
        <v>0.64500999999999997</v>
      </c>
      <c r="C5121">
        <v>0.52781</v>
      </c>
      <c r="D5121">
        <v>0.61091000000000006</v>
      </c>
      <c r="E5121">
        <v>0.48875000000000002</v>
      </c>
      <c r="F5121">
        <v>0.50591989999999998</v>
      </c>
      <c r="G5121">
        <v>0.48626000000000003</v>
      </c>
      <c r="H5121">
        <v>0.50505</v>
      </c>
      <c r="I5121">
        <v>0.37023499999999998</v>
      </c>
      <c r="J5121">
        <v>0.38004000000000004</v>
      </c>
      <c r="K5121">
        <v>0.32395510000000005</v>
      </c>
      <c r="L5121">
        <v>0.28605999999999998</v>
      </c>
      <c r="M5121">
        <v>0.26833499999999999</v>
      </c>
      <c r="N5121">
        <v>0.22794999999999999</v>
      </c>
      <c r="O5121">
        <v>0.16436799999999996</v>
      </c>
      <c r="P5121">
        <v>0.22460690000000005</v>
      </c>
      <c r="Q5121">
        <v>0.21439200000000003</v>
      </c>
      <c r="R5121">
        <v>0.17086089999999998</v>
      </c>
      <c r="S5121" t="s">
        <v>34</v>
      </c>
      <c r="T5121">
        <v>3</v>
      </c>
      <c r="U5121" t="s">
        <v>26472</v>
      </c>
      <c r="V5121">
        <v>0.99998799999999999</v>
      </c>
      <c r="W5121" s="1">
        <v>4.0000000000000001E-10</v>
      </c>
      <c r="X5121">
        <v>137.99</v>
      </c>
      <c r="Y5121">
        <v>81.948999999999998</v>
      </c>
      <c r="Z5121">
        <v>128.01</v>
      </c>
      <c r="AA5121">
        <v>2.3116999999999999E-2</v>
      </c>
      <c r="AB5121">
        <v>8033200000</v>
      </c>
      <c r="AC5121">
        <v>5370200000</v>
      </c>
      <c r="AD5121">
        <v>2663000000</v>
      </c>
      <c r="AE5121">
        <v>396</v>
      </c>
      <c r="AF5121">
        <v>0.89368999000000005</v>
      </c>
      <c r="AG5121">
        <v>0.645009995</v>
      </c>
      <c r="AH5121">
        <v>0.52781003700000007</v>
      </c>
      <c r="AI5121">
        <v>0.61090999800000001</v>
      </c>
      <c r="AJ5121">
        <v>0.51372993</v>
      </c>
      <c r="AK5121">
        <v>0.50591993299999993</v>
      </c>
      <c r="AL5121">
        <v>0.486259997</v>
      </c>
      <c r="AM5121">
        <v>0.505050004</v>
      </c>
      <c r="AN5121">
        <v>0.37023502600000002</v>
      </c>
      <c r="AO5121">
        <v>0.38004004999999996</v>
      </c>
      <c r="AP5121">
        <v>0.32395505899999999</v>
      </c>
      <c r="AQ5121">
        <v>0.28605997599999999</v>
      </c>
      <c r="AR5121">
        <v>0.26833504399999997</v>
      </c>
      <c r="AS5121">
        <v>0.22794997699999997</v>
      </c>
      <c r="AT5121">
        <v>0.16436797400000003</v>
      </c>
      <c r="AU5121">
        <v>0.22460693099999995</v>
      </c>
      <c r="AV5121">
        <v>0.21439200599999997</v>
      </c>
      <c r="AW5121">
        <v>0.17086094600000001</v>
      </c>
      <c r="AX5121" t="s">
        <v>30</v>
      </c>
      <c r="AY5121" t="s">
        <v>30</v>
      </c>
      <c r="AZ5121" t="s">
        <v>30</v>
      </c>
      <c r="BA5121" t="s">
        <v>30</v>
      </c>
      <c r="BB5121">
        <v>0.463770032</v>
      </c>
      <c r="BC5121" t="s">
        <v>30</v>
      </c>
      <c r="BD5121" t="s">
        <v>30</v>
      </c>
      <c r="BE5121" t="s">
        <v>30</v>
      </c>
      <c r="BF5121" t="s">
        <v>30</v>
      </c>
      <c r="BG5121" t="s">
        <v>30</v>
      </c>
      <c r="BH5121" t="s">
        <v>30</v>
      </c>
      <c r="BI5121" t="s">
        <v>30</v>
      </c>
      <c r="BJ5121" t="s">
        <v>30</v>
      </c>
      <c r="BK5121" t="s">
        <v>30</v>
      </c>
      <c r="BL5121" t="s">
        <v>30</v>
      </c>
      <c r="BM5121" t="s">
        <v>30</v>
      </c>
      <c r="BN5121" t="s">
        <v>30</v>
      </c>
      <c r="BO5121" t="s">
        <v>30</v>
      </c>
      <c r="BP5121" t="s">
        <v>3045</v>
      </c>
      <c r="BQ5121" t="s">
        <v>27876</v>
      </c>
      <c r="BR5121" t="s">
        <v>3047</v>
      </c>
      <c r="BS5121" t="s">
        <v>3047</v>
      </c>
      <c r="BT5121" t="s">
        <v>3044</v>
      </c>
      <c r="BU5121" t="s">
        <v>3048</v>
      </c>
      <c r="BV5121" t="s">
        <v>27877</v>
      </c>
      <c r="BW5121" t="s">
        <v>27878</v>
      </c>
      <c r="BY5121" t="s">
        <v>27875</v>
      </c>
      <c r="BZ5121">
        <v>3</v>
      </c>
      <c r="CA5121">
        <v>1798</v>
      </c>
    </row>
    <row r="5122" spans="1:79" x14ac:dyDescent="0.35">
      <c r="A5122">
        <v>0.89368999999999998</v>
      </c>
      <c r="B5122">
        <v>0.64500999999999997</v>
      </c>
      <c r="C5122">
        <v>0.52781</v>
      </c>
      <c r="D5122">
        <v>0.61091000000000006</v>
      </c>
      <c r="E5122">
        <v>0.48875000000000002</v>
      </c>
      <c r="F5122">
        <v>0.48750499999999997</v>
      </c>
      <c r="G5122">
        <v>0.48626000000000003</v>
      </c>
      <c r="H5122">
        <v>0.50505</v>
      </c>
      <c r="I5122">
        <v>0.37023499999999998</v>
      </c>
      <c r="J5122">
        <v>0.38004000000000004</v>
      </c>
      <c r="K5122">
        <v>0.32395510000000005</v>
      </c>
      <c r="L5122">
        <v>0.28605999999999998</v>
      </c>
      <c r="M5122">
        <v>0.26833499999999999</v>
      </c>
      <c r="N5122">
        <v>0.22794999999999999</v>
      </c>
      <c r="O5122">
        <v>0.16436799999999996</v>
      </c>
      <c r="P5122">
        <v>0.22460690000000005</v>
      </c>
      <c r="Q5122">
        <v>0.21439200000000003</v>
      </c>
      <c r="R5122">
        <v>0.17086089999999998</v>
      </c>
      <c r="S5122" t="s">
        <v>34</v>
      </c>
      <c r="T5122">
        <v>3</v>
      </c>
      <c r="U5122" t="s">
        <v>26472</v>
      </c>
      <c r="V5122">
        <v>1</v>
      </c>
      <c r="W5122" s="1">
        <v>4.0000000000000001E-10</v>
      </c>
      <c r="X5122">
        <v>137.99</v>
      </c>
      <c r="Y5122">
        <v>81.948999999999998</v>
      </c>
      <c r="Z5122">
        <v>117.14</v>
      </c>
      <c r="AA5122">
        <v>0.65085000000000004</v>
      </c>
      <c r="AB5122">
        <v>7965900000</v>
      </c>
      <c r="AC5122">
        <v>5300500000</v>
      </c>
      <c r="AD5122">
        <v>2665300000</v>
      </c>
      <c r="AE5122">
        <v>392</v>
      </c>
      <c r="AF5122">
        <v>0.89368999000000005</v>
      </c>
      <c r="AG5122">
        <v>0.645009995</v>
      </c>
      <c r="AH5122">
        <v>0.52781003700000007</v>
      </c>
      <c r="AI5122">
        <v>0.61090999800000001</v>
      </c>
      <c r="AJ5122">
        <v>0.51372993</v>
      </c>
      <c r="AK5122" t="s">
        <v>30</v>
      </c>
      <c r="AL5122">
        <v>0.486259997</v>
      </c>
      <c r="AM5122">
        <v>0.505050004</v>
      </c>
      <c r="AN5122">
        <v>0.37023502600000002</v>
      </c>
      <c r="AO5122">
        <v>0.38004004999999996</v>
      </c>
      <c r="AP5122">
        <v>0.32395505899999999</v>
      </c>
      <c r="AQ5122">
        <v>0.28605997599999999</v>
      </c>
      <c r="AR5122">
        <v>0.26833504399999997</v>
      </c>
      <c r="AS5122">
        <v>0.22794997699999997</v>
      </c>
      <c r="AT5122">
        <v>0.16436797400000003</v>
      </c>
      <c r="AU5122">
        <v>0.22460693099999995</v>
      </c>
      <c r="AV5122">
        <v>0.21439200599999997</v>
      </c>
      <c r="AW5122">
        <v>0.17086094600000001</v>
      </c>
      <c r="AX5122" t="s">
        <v>30</v>
      </c>
      <c r="AY5122" t="s">
        <v>30</v>
      </c>
      <c r="AZ5122" t="s">
        <v>30</v>
      </c>
      <c r="BA5122" t="s">
        <v>30</v>
      </c>
      <c r="BB5122">
        <v>0.463770032</v>
      </c>
      <c r="BC5122" t="s">
        <v>30</v>
      </c>
      <c r="BD5122" t="s">
        <v>30</v>
      </c>
      <c r="BE5122" t="s">
        <v>30</v>
      </c>
      <c r="BF5122" t="s">
        <v>30</v>
      </c>
      <c r="BG5122" t="s">
        <v>30</v>
      </c>
      <c r="BH5122" t="s">
        <v>30</v>
      </c>
      <c r="BI5122" t="s">
        <v>30</v>
      </c>
      <c r="BJ5122" t="s">
        <v>30</v>
      </c>
      <c r="BK5122" t="s">
        <v>30</v>
      </c>
      <c r="BL5122" t="s">
        <v>30</v>
      </c>
      <c r="BM5122" t="s">
        <v>30</v>
      </c>
      <c r="BN5122" t="s">
        <v>30</v>
      </c>
      <c r="BO5122" t="s">
        <v>30</v>
      </c>
      <c r="BP5122" t="s">
        <v>3045</v>
      </c>
      <c r="BQ5122" t="s">
        <v>27879</v>
      </c>
      <c r="BR5122" t="s">
        <v>3047</v>
      </c>
      <c r="BS5122" t="s">
        <v>3047</v>
      </c>
      <c r="BT5122" t="s">
        <v>3044</v>
      </c>
      <c r="BU5122" t="s">
        <v>3048</v>
      </c>
      <c r="BV5122" t="s">
        <v>27880</v>
      </c>
      <c r="BW5122" t="s">
        <v>27881</v>
      </c>
      <c r="BY5122" t="s">
        <v>27882</v>
      </c>
      <c r="BZ5122">
        <v>3</v>
      </c>
      <c r="CA5122">
        <v>1798</v>
      </c>
    </row>
    <row r="5123" spans="1:79" x14ac:dyDescent="0.35">
      <c r="A5123">
        <v>0.94081499999999996</v>
      </c>
      <c r="B5123">
        <v>0.64241499999999996</v>
      </c>
      <c r="C5123">
        <v>0.56140999999999996</v>
      </c>
      <c r="D5123">
        <v>0.55902000000000007</v>
      </c>
      <c r="E5123">
        <v>0.46980500000000003</v>
      </c>
      <c r="F5123">
        <v>0.36561500000000002</v>
      </c>
      <c r="G5123">
        <v>0.37972249999999996</v>
      </c>
      <c r="H5123">
        <v>0.30324240000000002</v>
      </c>
      <c r="I5123">
        <v>0.20139249999999997</v>
      </c>
      <c r="J5123">
        <v>0.20628999999999997</v>
      </c>
      <c r="K5123">
        <v>0.17122809999999999</v>
      </c>
      <c r="L5123">
        <v>0.14917650000000005</v>
      </c>
      <c r="M5123">
        <v>0.12060000000000004</v>
      </c>
      <c r="N5123">
        <v>0.13861199999999996</v>
      </c>
      <c r="O5123">
        <v>0.12259900000000001</v>
      </c>
      <c r="P5123">
        <v>0.12834500000000004</v>
      </c>
      <c r="Q5123">
        <v>0.13409099999999996</v>
      </c>
      <c r="R5123">
        <v>0.58389920000000006</v>
      </c>
      <c r="S5123" t="s">
        <v>34</v>
      </c>
      <c r="T5123">
        <v>3</v>
      </c>
      <c r="U5123" t="s">
        <v>26472</v>
      </c>
      <c r="V5123">
        <v>1</v>
      </c>
      <c r="W5123" s="1">
        <v>5.22E-6</v>
      </c>
      <c r="X5123">
        <v>208.56</v>
      </c>
      <c r="Y5123">
        <v>158.65</v>
      </c>
      <c r="Z5123">
        <v>202</v>
      </c>
      <c r="AA5123">
        <v>-0.52822999999999998</v>
      </c>
      <c r="AB5123">
        <v>24037000000</v>
      </c>
      <c r="AC5123">
        <v>15207000000</v>
      </c>
      <c r="AD5123">
        <v>8830000000</v>
      </c>
      <c r="AE5123">
        <v>469</v>
      </c>
      <c r="AF5123">
        <v>0.918250024</v>
      </c>
      <c r="AG5123">
        <v>0.75846999900000001</v>
      </c>
      <c r="AH5123">
        <v>0.59922003700000004</v>
      </c>
      <c r="AI5123">
        <v>0.52625000500000008</v>
      </c>
      <c r="AJ5123">
        <v>0.39815998100000005</v>
      </c>
      <c r="AK5123">
        <v>0.32575994699999999</v>
      </c>
      <c r="AL5123">
        <v>0.35255998399999999</v>
      </c>
      <c r="AM5123">
        <v>0.32107996900000002</v>
      </c>
      <c r="AN5123">
        <v>0.16513502599999996</v>
      </c>
      <c r="AO5123" t="s">
        <v>30</v>
      </c>
      <c r="AP5123">
        <v>0.17122805100000005</v>
      </c>
      <c r="AQ5123">
        <v>0.17196601600000005</v>
      </c>
      <c r="AR5123" t="s">
        <v>30</v>
      </c>
      <c r="AS5123" t="s">
        <v>30</v>
      </c>
      <c r="AT5123" t="s">
        <v>30</v>
      </c>
      <c r="AU5123" t="s">
        <v>30</v>
      </c>
      <c r="AV5123" t="s">
        <v>30</v>
      </c>
      <c r="AW5123" t="s">
        <v>30</v>
      </c>
      <c r="AX5123">
        <v>0.96337997899999994</v>
      </c>
      <c r="AY5123">
        <v>0.52636003499999995</v>
      </c>
      <c r="AZ5123">
        <v>0.52359998200000002</v>
      </c>
      <c r="BA5123">
        <v>0.59178996099999992</v>
      </c>
      <c r="BB5123">
        <v>0.54145002399999997</v>
      </c>
      <c r="BC5123">
        <v>0.40547001400000005</v>
      </c>
      <c r="BD5123">
        <v>0.40688502800000004</v>
      </c>
      <c r="BE5123">
        <v>0.28540498000000003</v>
      </c>
      <c r="BF5123">
        <v>0.23764997700000001</v>
      </c>
      <c r="BG5123">
        <v>0.206290007</v>
      </c>
      <c r="BH5123" t="s">
        <v>30</v>
      </c>
      <c r="BI5123">
        <v>0.12638700000000003</v>
      </c>
      <c r="BJ5123">
        <v>0.12060004499999999</v>
      </c>
      <c r="BK5123">
        <v>0.13861203200000005</v>
      </c>
      <c r="BL5123">
        <v>0.12259900599999995</v>
      </c>
      <c r="BM5123" t="s">
        <v>30</v>
      </c>
      <c r="BN5123">
        <v>0.13409095999999998</v>
      </c>
      <c r="BO5123" t="s">
        <v>30</v>
      </c>
      <c r="BP5123" t="s">
        <v>27867</v>
      </c>
      <c r="BQ5123" t="s">
        <v>27883</v>
      </c>
      <c r="BR5123" t="s">
        <v>3047</v>
      </c>
      <c r="BS5123" t="s">
        <v>3047</v>
      </c>
      <c r="BT5123" t="s">
        <v>3044</v>
      </c>
      <c r="BU5123" t="s">
        <v>3048</v>
      </c>
      <c r="BV5123" t="s">
        <v>27884</v>
      </c>
      <c r="BW5123" t="s">
        <v>27885</v>
      </c>
      <c r="BY5123" t="s">
        <v>27886</v>
      </c>
      <c r="BZ5123">
        <v>2</v>
      </c>
      <c r="CA5123">
        <v>1798</v>
      </c>
    </row>
    <row r="5124" spans="1:79" x14ac:dyDescent="0.35">
      <c r="A5124">
        <v>0.78752500000000003</v>
      </c>
      <c r="B5124">
        <v>0.58731</v>
      </c>
      <c r="C5124">
        <v>0.75381500000000001</v>
      </c>
      <c r="D5124">
        <v>0.63444499999999993</v>
      </c>
      <c r="E5124">
        <v>0.40824000000000005</v>
      </c>
      <c r="F5124">
        <v>0.30091500000000004</v>
      </c>
      <c r="G5124">
        <v>0.48977749999999998</v>
      </c>
      <c r="H5124">
        <v>0.23932750000000003</v>
      </c>
      <c r="I5124">
        <v>0.29904750000000002</v>
      </c>
      <c r="J5124">
        <v>0.17237199999999997</v>
      </c>
      <c r="K5124">
        <v>0.21260849999999998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 t="s">
        <v>34</v>
      </c>
      <c r="T5124">
        <v>2</v>
      </c>
      <c r="U5124" t="s">
        <v>26472</v>
      </c>
      <c r="V5124">
        <v>0.98763299999999998</v>
      </c>
      <c r="W5124">
        <v>1.19288E-4</v>
      </c>
      <c r="X5124">
        <v>188.91</v>
      </c>
      <c r="Y5124">
        <v>188.91</v>
      </c>
      <c r="Z5124">
        <v>78.984999999999999</v>
      </c>
      <c r="AA5124">
        <v>-0.21293000000000001</v>
      </c>
      <c r="AB5124">
        <v>4653400000</v>
      </c>
      <c r="AC5124">
        <v>2996500000</v>
      </c>
      <c r="AD5124">
        <v>1656900000</v>
      </c>
      <c r="AE5124">
        <v>467</v>
      </c>
      <c r="AF5124">
        <v>0.87235999099999995</v>
      </c>
      <c r="AG5124">
        <v>0.58731001599999999</v>
      </c>
      <c r="AH5124">
        <v>0.48553001900000003</v>
      </c>
      <c r="AI5124">
        <v>0.41699993599999996</v>
      </c>
      <c r="AJ5124">
        <v>0.44847994999999996</v>
      </c>
      <c r="AK5124">
        <v>0.28120994600000004</v>
      </c>
      <c r="AL5124">
        <v>0.23418998700000004</v>
      </c>
      <c r="AM5124">
        <v>0.27687001200000005</v>
      </c>
      <c r="AN5124">
        <v>0.15464502599999996</v>
      </c>
      <c r="AO5124">
        <v>0.17237204299999997</v>
      </c>
      <c r="AP5124">
        <v>0.16715705400000003</v>
      </c>
      <c r="AQ5124" t="s">
        <v>30</v>
      </c>
      <c r="AR5124" t="s">
        <v>30</v>
      </c>
      <c r="AS5124" t="s">
        <v>30</v>
      </c>
      <c r="AT5124" t="s">
        <v>30</v>
      </c>
      <c r="AU5124" t="s">
        <v>30</v>
      </c>
      <c r="AV5124" t="s">
        <v>30</v>
      </c>
      <c r="AW5124" t="s">
        <v>30</v>
      </c>
      <c r="AX5124">
        <v>0.70268994600000001</v>
      </c>
      <c r="AY5124" t="s">
        <v>30</v>
      </c>
      <c r="AZ5124">
        <v>1.0220999719999999</v>
      </c>
      <c r="BA5124">
        <v>0.85188996800000005</v>
      </c>
      <c r="BB5124">
        <v>0.36800003100000001</v>
      </c>
      <c r="BC5124">
        <v>0.32062005999999998</v>
      </c>
      <c r="BD5124">
        <v>0.74536502400000004</v>
      </c>
      <c r="BE5124">
        <v>0.20178496800000001</v>
      </c>
      <c r="BF5124">
        <v>0.44344997399999997</v>
      </c>
      <c r="BG5124" t="s">
        <v>30</v>
      </c>
      <c r="BH5124">
        <v>0.25805997800000002</v>
      </c>
      <c r="BI5124" t="s">
        <v>30</v>
      </c>
      <c r="BJ5124" t="s">
        <v>30</v>
      </c>
      <c r="BK5124" t="s">
        <v>30</v>
      </c>
      <c r="BL5124" t="s">
        <v>30</v>
      </c>
      <c r="BM5124" t="s">
        <v>30</v>
      </c>
      <c r="BN5124" t="s">
        <v>30</v>
      </c>
      <c r="BO5124" t="s">
        <v>30</v>
      </c>
      <c r="BP5124" t="s">
        <v>27867</v>
      </c>
      <c r="BQ5124" t="s">
        <v>27887</v>
      </c>
      <c r="BR5124" t="s">
        <v>3047</v>
      </c>
      <c r="BS5124" t="s">
        <v>3047</v>
      </c>
      <c r="BT5124" t="s">
        <v>3044</v>
      </c>
      <c r="BU5124" t="s">
        <v>3048</v>
      </c>
      <c r="BV5124" t="s">
        <v>27888</v>
      </c>
      <c r="BW5124" t="s">
        <v>27889</v>
      </c>
      <c r="BY5124" t="s">
        <v>27890</v>
      </c>
      <c r="BZ5124" t="s">
        <v>56</v>
      </c>
      <c r="CA5124">
        <v>1798</v>
      </c>
    </row>
    <row r="5125" spans="1:79" x14ac:dyDescent="0.35">
      <c r="A5125">
        <v>0.92045999000000001</v>
      </c>
      <c r="B5125">
        <v>1.148425</v>
      </c>
      <c r="C5125">
        <v>1.0422824799999999</v>
      </c>
      <c r="D5125">
        <v>0.93613997000000004</v>
      </c>
      <c r="E5125">
        <v>1.002615005</v>
      </c>
      <c r="F5125">
        <v>0.52405999999999997</v>
      </c>
      <c r="G5125">
        <v>0.49475000000000002</v>
      </c>
      <c r="H5125">
        <v>0</v>
      </c>
      <c r="I5125">
        <v>0</v>
      </c>
      <c r="J5125">
        <v>0</v>
      </c>
      <c r="K5125">
        <v>0</v>
      </c>
      <c r="L5125">
        <v>0.62914999999999999</v>
      </c>
      <c r="M5125">
        <v>0.56377500000000003</v>
      </c>
      <c r="N5125">
        <v>0.49839999999999995</v>
      </c>
      <c r="O5125">
        <v>0.58904500000000004</v>
      </c>
      <c r="P5125">
        <v>0.62319250000000004</v>
      </c>
      <c r="Q5125">
        <v>0.65734000000000004</v>
      </c>
      <c r="R5125">
        <v>0.95836999999999994</v>
      </c>
      <c r="S5125" t="s">
        <v>27</v>
      </c>
      <c r="T5125">
        <v>4</v>
      </c>
      <c r="U5125" t="s">
        <v>26472</v>
      </c>
      <c r="V5125">
        <v>0.97450599999999998</v>
      </c>
      <c r="W5125">
        <v>3.00184E-3</v>
      </c>
      <c r="X5125">
        <v>83.063999999999993</v>
      </c>
      <c r="Y5125">
        <v>54.314999999999998</v>
      </c>
      <c r="Z5125">
        <v>65.373999999999995</v>
      </c>
      <c r="AA5125">
        <v>0.39454</v>
      </c>
      <c r="AB5125">
        <v>554410000</v>
      </c>
      <c r="AC5125">
        <v>268620000</v>
      </c>
      <c r="AD5125">
        <v>285780000</v>
      </c>
      <c r="AE5125">
        <v>677</v>
      </c>
      <c r="AF5125">
        <v>0.92045998600000001</v>
      </c>
      <c r="AG5125">
        <v>1.0798499580000001</v>
      </c>
      <c r="AH5125" t="s">
        <v>30</v>
      </c>
      <c r="AI5125">
        <v>0.95342999699999997</v>
      </c>
      <c r="AJ5125">
        <v>0.87317997199999997</v>
      </c>
      <c r="AK5125">
        <v>0.52405995100000002</v>
      </c>
      <c r="AL5125">
        <v>0.49475002300000004</v>
      </c>
      <c r="AM5125" t="s">
        <v>30</v>
      </c>
      <c r="AN5125" t="s">
        <v>30</v>
      </c>
      <c r="AO5125" t="s">
        <v>30</v>
      </c>
      <c r="AP5125" t="s">
        <v>30</v>
      </c>
      <c r="AQ5125">
        <v>0.62914997299999997</v>
      </c>
      <c r="AR5125" t="s">
        <v>30</v>
      </c>
      <c r="AS5125">
        <v>0.49839997300000005</v>
      </c>
      <c r="AT5125">
        <v>0.58904498799999994</v>
      </c>
      <c r="AU5125" t="s">
        <v>30</v>
      </c>
      <c r="AV5125">
        <v>0.65734002000000002</v>
      </c>
      <c r="AW5125" t="s">
        <v>30</v>
      </c>
      <c r="AX5125" t="s">
        <v>30</v>
      </c>
      <c r="AY5125">
        <v>1.2170000080000001</v>
      </c>
      <c r="AZ5125" t="s">
        <v>30</v>
      </c>
      <c r="BA5125">
        <v>0.91884994500000006</v>
      </c>
      <c r="BB5125">
        <v>1.132050037</v>
      </c>
      <c r="BC5125" t="s">
        <v>30</v>
      </c>
      <c r="BD5125" t="s">
        <v>30</v>
      </c>
      <c r="BE5125" t="s">
        <v>30</v>
      </c>
      <c r="BF5125" t="s">
        <v>30</v>
      </c>
      <c r="BG5125" t="s">
        <v>30</v>
      </c>
      <c r="BH5125" t="s">
        <v>30</v>
      </c>
      <c r="BI5125" t="s">
        <v>30</v>
      </c>
      <c r="BJ5125" t="s">
        <v>30</v>
      </c>
      <c r="BK5125" t="s">
        <v>30</v>
      </c>
      <c r="BL5125" t="s">
        <v>30</v>
      </c>
      <c r="BM5125" t="s">
        <v>30</v>
      </c>
      <c r="BN5125" t="s">
        <v>30</v>
      </c>
      <c r="BO5125" t="s">
        <v>30</v>
      </c>
      <c r="BP5125" t="s">
        <v>3068</v>
      </c>
      <c r="BQ5125" t="s">
        <v>27891</v>
      </c>
      <c r="BR5125" t="s">
        <v>3070</v>
      </c>
      <c r="BS5125" t="s">
        <v>3070</v>
      </c>
      <c r="BT5125" t="s">
        <v>3067</v>
      </c>
      <c r="BU5125" t="s">
        <v>3071</v>
      </c>
      <c r="BV5125" t="s">
        <v>27892</v>
      </c>
      <c r="BW5125" t="s">
        <v>27893</v>
      </c>
      <c r="BY5125" t="s">
        <v>27894</v>
      </c>
      <c r="BZ5125">
        <v>2</v>
      </c>
      <c r="CA5125">
        <v>2505</v>
      </c>
    </row>
    <row r="5126" spans="1:79" x14ac:dyDescent="0.35">
      <c r="A5126">
        <v>1.004459977</v>
      </c>
      <c r="B5126">
        <v>0.78809499999999999</v>
      </c>
      <c r="C5126">
        <v>0.58916999999999997</v>
      </c>
      <c r="D5126">
        <v>0.577905</v>
      </c>
      <c r="E5126">
        <v>0.44203999999999999</v>
      </c>
      <c r="F5126">
        <v>0.33319500000000002</v>
      </c>
      <c r="G5126">
        <v>0.49512750000000005</v>
      </c>
      <c r="H5126">
        <v>0.26567240000000003</v>
      </c>
      <c r="I5126">
        <v>0.16717510000000002</v>
      </c>
      <c r="J5126">
        <v>0.206345</v>
      </c>
      <c r="K5126">
        <v>0.19551700000000005</v>
      </c>
      <c r="L5126">
        <v>0.17183899999999996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 t="s">
        <v>34</v>
      </c>
      <c r="T5126">
        <v>2</v>
      </c>
      <c r="U5126" t="s">
        <v>26472</v>
      </c>
      <c r="V5126">
        <v>0.99421700000000002</v>
      </c>
      <c r="W5126" s="1">
        <v>4.0100000000000001E-15</v>
      </c>
      <c r="X5126">
        <v>142.55000000000001</v>
      </c>
      <c r="Y5126">
        <v>118.83</v>
      </c>
      <c r="Z5126">
        <v>135.29</v>
      </c>
      <c r="AA5126">
        <v>-0.18490999999999999</v>
      </c>
      <c r="AB5126">
        <v>2268000000</v>
      </c>
      <c r="AC5126">
        <v>1531900000</v>
      </c>
      <c r="AD5126">
        <v>736080000</v>
      </c>
      <c r="AE5126">
        <v>226</v>
      </c>
      <c r="AF5126">
        <v>1.0198299879999999</v>
      </c>
      <c r="AG5126">
        <v>0.75906002500000003</v>
      </c>
      <c r="AH5126">
        <v>0.66285002199999998</v>
      </c>
      <c r="AI5126">
        <v>0.58982998100000006</v>
      </c>
      <c r="AJ5126">
        <v>0.44203996700000003</v>
      </c>
      <c r="AK5126">
        <v>0.37167996199999997</v>
      </c>
      <c r="AL5126">
        <v>0.31516003599999998</v>
      </c>
      <c r="AM5126">
        <v>0.29562997800000002</v>
      </c>
      <c r="AN5126">
        <v>0.16717505499999996</v>
      </c>
      <c r="AO5126">
        <v>0.19770002399999997</v>
      </c>
      <c r="AP5126">
        <v>0.19551700400000005</v>
      </c>
      <c r="AQ5126">
        <v>0.17183899899999999</v>
      </c>
      <c r="AR5126" t="s">
        <v>30</v>
      </c>
      <c r="AS5126" t="s">
        <v>30</v>
      </c>
      <c r="AT5126" t="s">
        <v>30</v>
      </c>
      <c r="AU5126" t="s">
        <v>30</v>
      </c>
      <c r="AV5126" t="s">
        <v>30</v>
      </c>
      <c r="AW5126" t="s">
        <v>30</v>
      </c>
      <c r="AX5126">
        <v>0.98908996599999999</v>
      </c>
      <c r="AY5126">
        <v>0.81713002899999998</v>
      </c>
      <c r="AZ5126">
        <v>0.51548999500000003</v>
      </c>
      <c r="BA5126">
        <v>0.56597995800000001</v>
      </c>
      <c r="BB5126" t="s">
        <v>30</v>
      </c>
      <c r="BC5126">
        <v>0.29471004000000001</v>
      </c>
      <c r="BD5126">
        <v>0.675094992</v>
      </c>
      <c r="BE5126">
        <v>0.23571497200000002</v>
      </c>
      <c r="BF5126" t="s">
        <v>30</v>
      </c>
      <c r="BG5126">
        <v>0.21499002</v>
      </c>
      <c r="BH5126" t="s">
        <v>30</v>
      </c>
      <c r="BI5126" t="s">
        <v>30</v>
      </c>
      <c r="BJ5126" t="s">
        <v>30</v>
      </c>
      <c r="BK5126" t="s">
        <v>30</v>
      </c>
      <c r="BL5126" t="s">
        <v>30</v>
      </c>
      <c r="BM5126" t="s">
        <v>30</v>
      </c>
      <c r="BN5126" t="s">
        <v>30</v>
      </c>
      <c r="BO5126" t="s">
        <v>30</v>
      </c>
      <c r="BP5126" t="s">
        <v>27896</v>
      </c>
      <c r="BQ5126">
        <v>226</v>
      </c>
      <c r="BR5126" t="s">
        <v>27896</v>
      </c>
      <c r="BS5126" t="s">
        <v>27896</v>
      </c>
      <c r="BT5126" t="s">
        <v>27895</v>
      </c>
      <c r="BU5126" t="s">
        <v>27897</v>
      </c>
      <c r="BV5126" t="s">
        <v>27898</v>
      </c>
      <c r="BW5126" t="s">
        <v>27899</v>
      </c>
      <c r="BY5126" t="s">
        <v>27900</v>
      </c>
      <c r="BZ5126">
        <v>1</v>
      </c>
      <c r="CA5126">
        <v>3717</v>
      </c>
    </row>
    <row r="5127" spans="1:79" x14ac:dyDescent="0.35">
      <c r="A5127">
        <v>1.0509999699999999</v>
      </c>
      <c r="B5127">
        <v>0.63319499999999995</v>
      </c>
      <c r="C5127">
        <v>0.64748000000000006</v>
      </c>
      <c r="D5127">
        <v>0.4967049</v>
      </c>
      <c r="E5127">
        <v>0.46207500000000001</v>
      </c>
      <c r="F5127">
        <v>0.37175000000000002</v>
      </c>
      <c r="G5127">
        <v>0.4310425</v>
      </c>
      <c r="H5127">
        <v>0.32582500000000003</v>
      </c>
      <c r="I5127">
        <v>0.30306259999999996</v>
      </c>
      <c r="J5127">
        <v>0.34250000000000003</v>
      </c>
      <c r="K5127">
        <v>0.36671750000000003</v>
      </c>
      <c r="L5127">
        <v>0.38950499999999999</v>
      </c>
      <c r="M5127">
        <v>0.39883999999999997</v>
      </c>
      <c r="N5127">
        <v>0.36509499999999995</v>
      </c>
      <c r="O5127">
        <v>0.42249000000000003</v>
      </c>
      <c r="P5127">
        <v>0.43862999999999996</v>
      </c>
      <c r="Q5127">
        <v>0.456785</v>
      </c>
      <c r="R5127">
        <v>0.48679490000000003</v>
      </c>
      <c r="S5127" t="s">
        <v>27</v>
      </c>
      <c r="T5127">
        <v>3</v>
      </c>
      <c r="U5127" t="s">
        <v>26472</v>
      </c>
      <c r="V5127">
        <v>1</v>
      </c>
      <c r="W5127">
        <v>2.1963400000000002E-3</v>
      </c>
      <c r="X5127">
        <v>215.96</v>
      </c>
      <c r="Y5127">
        <v>173.88</v>
      </c>
      <c r="Z5127">
        <v>93.227999999999994</v>
      </c>
      <c r="AA5127">
        <v>-0.48615000000000003</v>
      </c>
      <c r="AB5127">
        <v>1307200000</v>
      </c>
      <c r="AC5127">
        <v>868920000</v>
      </c>
      <c r="AD5127">
        <v>438310000</v>
      </c>
      <c r="AE5127">
        <v>751</v>
      </c>
      <c r="AF5127">
        <v>0.99900001299999996</v>
      </c>
      <c r="AG5127">
        <v>0.64732003199999999</v>
      </c>
      <c r="AH5127">
        <v>0.72312003400000002</v>
      </c>
      <c r="AI5127">
        <v>0.52915996300000001</v>
      </c>
      <c r="AJ5127">
        <v>0.49486994699999998</v>
      </c>
      <c r="AK5127">
        <v>0.31164991900000005</v>
      </c>
      <c r="AL5127">
        <v>0.32137000599999999</v>
      </c>
      <c r="AM5127" t="s">
        <v>30</v>
      </c>
      <c r="AN5127">
        <v>0.33553504899999997</v>
      </c>
      <c r="AO5127" t="s">
        <v>30</v>
      </c>
      <c r="AP5127">
        <v>0.31871503599999995</v>
      </c>
      <c r="AQ5127">
        <v>0.37528002299999996</v>
      </c>
      <c r="AR5127" t="s">
        <v>30</v>
      </c>
      <c r="AS5127">
        <v>0.32234996599999999</v>
      </c>
      <c r="AT5127" t="s">
        <v>30</v>
      </c>
      <c r="AU5127">
        <v>0.42301493899999998</v>
      </c>
      <c r="AV5127">
        <v>0.44380003199999996</v>
      </c>
      <c r="AW5127">
        <v>0.48053997800000003</v>
      </c>
      <c r="AX5127">
        <v>1.1029999260000001</v>
      </c>
      <c r="AY5127">
        <v>0.61907005299999995</v>
      </c>
      <c r="AZ5127">
        <v>0.57183998800000002</v>
      </c>
      <c r="BA5127">
        <v>0.46424996900000004</v>
      </c>
      <c r="BB5127">
        <v>0.429280043</v>
      </c>
      <c r="BC5127">
        <v>0.43185007600000003</v>
      </c>
      <c r="BD5127">
        <v>0.54071500900000002</v>
      </c>
      <c r="BE5127">
        <v>0.32582497600000004</v>
      </c>
      <c r="BF5127">
        <v>0.27059000700000002</v>
      </c>
      <c r="BG5127">
        <v>0.34250003100000004</v>
      </c>
      <c r="BH5127">
        <v>0.41471993900000004</v>
      </c>
      <c r="BI5127">
        <v>0.40372997499999996</v>
      </c>
      <c r="BJ5127">
        <v>0.39884001000000002</v>
      </c>
      <c r="BK5127">
        <v>0.40784001400000003</v>
      </c>
      <c r="BL5127">
        <v>0.422490001</v>
      </c>
      <c r="BM5127">
        <v>0.45424497100000005</v>
      </c>
      <c r="BN5127">
        <v>0.46976995499999996</v>
      </c>
      <c r="BO5127">
        <v>0.49304997900000003</v>
      </c>
      <c r="BP5127" t="s">
        <v>27901</v>
      </c>
      <c r="BQ5127" t="s">
        <v>27902</v>
      </c>
      <c r="BR5127" t="s">
        <v>27903</v>
      </c>
      <c r="BS5127" t="s">
        <v>27903</v>
      </c>
      <c r="BT5127" t="s">
        <v>27904</v>
      </c>
      <c r="BU5127" t="s">
        <v>27905</v>
      </c>
      <c r="BV5127" t="s">
        <v>27906</v>
      </c>
      <c r="BW5127" t="s">
        <v>27907</v>
      </c>
      <c r="BY5127" t="s">
        <v>27908</v>
      </c>
      <c r="BZ5127">
        <v>1</v>
      </c>
      <c r="CA5127">
        <v>838</v>
      </c>
    </row>
    <row r="5128" spans="1:79" x14ac:dyDescent="0.35">
      <c r="A5128">
        <v>1.0191999700000001</v>
      </c>
      <c r="B5128">
        <v>1.0845250500000001</v>
      </c>
      <c r="C5128">
        <v>1.03439999</v>
      </c>
      <c r="D5128">
        <v>0.98424497</v>
      </c>
      <c r="E5128">
        <v>0.80159999999999998</v>
      </c>
      <c r="F5128">
        <v>0.71792</v>
      </c>
      <c r="G5128">
        <v>0.57932000000000006</v>
      </c>
      <c r="H5128">
        <v>0.60942750000000001</v>
      </c>
      <c r="I5128">
        <v>0.43383749999999999</v>
      </c>
      <c r="J5128">
        <v>0.43440999999999996</v>
      </c>
      <c r="K5128">
        <v>0.32701000000000002</v>
      </c>
      <c r="L5128">
        <v>0.47719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 t="s">
        <v>27</v>
      </c>
      <c r="T5128">
        <v>4</v>
      </c>
      <c r="U5128" t="s">
        <v>26472</v>
      </c>
      <c r="V5128">
        <v>0.99999700000000002</v>
      </c>
      <c r="W5128" s="1">
        <v>1.4E-51</v>
      </c>
      <c r="X5128">
        <v>152.51</v>
      </c>
      <c r="Y5128">
        <v>132.38999999999999</v>
      </c>
      <c r="Z5128">
        <v>86.08</v>
      </c>
      <c r="AA5128">
        <v>-0.66864999999999997</v>
      </c>
      <c r="AB5128">
        <v>1586100000</v>
      </c>
      <c r="AC5128">
        <v>878360000</v>
      </c>
      <c r="AD5128">
        <v>707730000</v>
      </c>
      <c r="AE5128">
        <v>130</v>
      </c>
      <c r="AF5128">
        <v>1.0099999900000001</v>
      </c>
      <c r="AG5128">
        <v>1.044950008</v>
      </c>
      <c r="AH5128">
        <v>1.0343999859999999</v>
      </c>
      <c r="AI5128">
        <v>1.0021100039999999</v>
      </c>
      <c r="AJ5128">
        <v>0.80159997900000002</v>
      </c>
      <c r="AK5128">
        <v>0.699719965</v>
      </c>
      <c r="AL5128">
        <v>0.57932001399999999</v>
      </c>
      <c r="AM5128">
        <v>0.627040029</v>
      </c>
      <c r="AN5128">
        <v>0.47762501199999996</v>
      </c>
      <c r="AO5128">
        <v>0.43441003600000005</v>
      </c>
      <c r="AP5128" t="s">
        <v>30</v>
      </c>
      <c r="AQ5128">
        <v>0.47719001800000005</v>
      </c>
      <c r="AR5128" t="s">
        <v>30</v>
      </c>
      <c r="AS5128" t="s">
        <v>30</v>
      </c>
      <c r="AT5128" t="s">
        <v>30</v>
      </c>
      <c r="AU5128" t="s">
        <v>30</v>
      </c>
      <c r="AV5128" t="s">
        <v>30</v>
      </c>
      <c r="AW5128" t="s">
        <v>30</v>
      </c>
      <c r="AX5128">
        <v>1.028399944</v>
      </c>
      <c r="AY5128">
        <v>1.1241000889999999</v>
      </c>
      <c r="AZ5128" t="s">
        <v>30</v>
      </c>
      <c r="BA5128">
        <v>0.96637994100000002</v>
      </c>
      <c r="BB5128" t="s">
        <v>30</v>
      </c>
      <c r="BC5128">
        <v>0.73612004500000006</v>
      </c>
      <c r="BD5128" t="s">
        <v>30</v>
      </c>
      <c r="BE5128">
        <v>0.59181499500000001</v>
      </c>
      <c r="BF5128">
        <v>0.39004999399999996</v>
      </c>
      <c r="BG5128" t="s">
        <v>30</v>
      </c>
      <c r="BH5128">
        <v>0.32700997600000004</v>
      </c>
      <c r="BI5128" t="s">
        <v>30</v>
      </c>
      <c r="BJ5128" t="s">
        <v>30</v>
      </c>
      <c r="BK5128" t="s">
        <v>30</v>
      </c>
      <c r="BL5128" t="s">
        <v>30</v>
      </c>
      <c r="BM5128" t="s">
        <v>30</v>
      </c>
      <c r="BN5128" t="s">
        <v>30</v>
      </c>
      <c r="BO5128" t="s">
        <v>30</v>
      </c>
      <c r="BP5128" t="s">
        <v>27910</v>
      </c>
      <c r="BQ5128" t="s">
        <v>27911</v>
      </c>
      <c r="BR5128" t="s">
        <v>27912</v>
      </c>
      <c r="BS5128" t="s">
        <v>27912</v>
      </c>
      <c r="BT5128" t="s">
        <v>27909</v>
      </c>
      <c r="BU5128" t="s">
        <v>27913</v>
      </c>
      <c r="BV5128" t="s">
        <v>27914</v>
      </c>
      <c r="BW5128" t="s">
        <v>27915</v>
      </c>
      <c r="BY5128" t="s">
        <v>27916</v>
      </c>
      <c r="BZ5128">
        <v>1</v>
      </c>
      <c r="CA5128">
        <v>1916</v>
      </c>
    </row>
    <row r="5129" spans="1:79" x14ac:dyDescent="0.35">
      <c r="A5129">
        <v>1.0863900200000001</v>
      </c>
      <c r="B5129">
        <v>0</v>
      </c>
      <c r="C5129">
        <v>0</v>
      </c>
      <c r="D5129">
        <v>0.94568998000000004</v>
      </c>
      <c r="E5129">
        <v>0.91992998000000004</v>
      </c>
      <c r="F5129">
        <v>0.97028994999999996</v>
      </c>
      <c r="G5129">
        <v>0.90259999000000002</v>
      </c>
      <c r="H5129">
        <v>0</v>
      </c>
      <c r="I5129">
        <v>0</v>
      </c>
      <c r="J5129">
        <v>0</v>
      </c>
      <c r="K5129">
        <v>0</v>
      </c>
      <c r="L5129">
        <v>0.85350000000000004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 t="s">
        <v>34</v>
      </c>
      <c r="T5129">
        <v>3</v>
      </c>
      <c r="U5129" t="s">
        <v>26472</v>
      </c>
      <c r="V5129">
        <v>0.99748899999999996</v>
      </c>
      <c r="W5129">
        <v>1.3928600000000001E-3</v>
      </c>
      <c r="X5129">
        <v>173.04</v>
      </c>
      <c r="Y5129">
        <v>128.61000000000001</v>
      </c>
      <c r="Z5129">
        <v>154.81</v>
      </c>
      <c r="AA5129">
        <v>0.57443999999999995</v>
      </c>
      <c r="AB5129">
        <v>146050000</v>
      </c>
      <c r="AC5129">
        <v>70803000</v>
      </c>
      <c r="AD5129">
        <v>75245000</v>
      </c>
      <c r="AE5129">
        <v>146</v>
      </c>
      <c r="AF5129">
        <v>1.0863900179999999</v>
      </c>
      <c r="AG5129" t="s">
        <v>30</v>
      </c>
      <c r="AH5129" t="s">
        <v>30</v>
      </c>
      <c r="AI5129">
        <v>0.94568997600000004</v>
      </c>
      <c r="AJ5129">
        <v>0.91992998100000001</v>
      </c>
      <c r="AK5129">
        <v>0.97028994599999996</v>
      </c>
      <c r="AL5129">
        <v>0.90259999000000002</v>
      </c>
      <c r="AM5129" t="s">
        <v>30</v>
      </c>
      <c r="AN5129" t="s">
        <v>30</v>
      </c>
      <c r="AO5129" t="s">
        <v>30</v>
      </c>
      <c r="AP5129" t="s">
        <v>30</v>
      </c>
      <c r="AQ5129">
        <v>0.853500009</v>
      </c>
      <c r="AR5129" t="s">
        <v>30</v>
      </c>
      <c r="AS5129" t="s">
        <v>30</v>
      </c>
      <c r="AT5129" t="s">
        <v>30</v>
      </c>
      <c r="AU5129" t="s">
        <v>30</v>
      </c>
      <c r="AV5129" t="s">
        <v>30</v>
      </c>
      <c r="AW5129" t="s">
        <v>30</v>
      </c>
      <c r="AX5129" t="s">
        <v>30</v>
      </c>
      <c r="AY5129" t="s">
        <v>30</v>
      </c>
      <c r="AZ5129" t="s">
        <v>30</v>
      </c>
      <c r="BA5129" t="s">
        <v>30</v>
      </c>
      <c r="BB5129" t="s">
        <v>30</v>
      </c>
      <c r="BC5129" t="s">
        <v>30</v>
      </c>
      <c r="BD5129" t="s">
        <v>30</v>
      </c>
      <c r="BE5129" t="s">
        <v>30</v>
      </c>
      <c r="BF5129" t="s">
        <v>30</v>
      </c>
      <c r="BG5129" t="s">
        <v>30</v>
      </c>
      <c r="BH5129" t="s">
        <v>30</v>
      </c>
      <c r="BI5129" t="s">
        <v>30</v>
      </c>
      <c r="BJ5129" t="s">
        <v>30</v>
      </c>
      <c r="BK5129" t="s">
        <v>30</v>
      </c>
      <c r="BL5129" t="s">
        <v>30</v>
      </c>
      <c r="BM5129" t="s">
        <v>30</v>
      </c>
      <c r="BN5129" t="s">
        <v>30</v>
      </c>
      <c r="BO5129" t="s">
        <v>30</v>
      </c>
      <c r="BP5129" t="s">
        <v>21513</v>
      </c>
      <c r="BQ5129" t="s">
        <v>27917</v>
      </c>
      <c r="BR5129" t="s">
        <v>21515</v>
      </c>
      <c r="BS5129" t="s">
        <v>21515</v>
      </c>
      <c r="BT5129" t="s">
        <v>21512</v>
      </c>
      <c r="BU5129" t="s">
        <v>21516</v>
      </c>
      <c r="BV5129" t="s">
        <v>27918</v>
      </c>
      <c r="BW5129" t="s">
        <v>27919</v>
      </c>
      <c r="BY5129" t="s">
        <v>27920</v>
      </c>
      <c r="BZ5129">
        <v>1</v>
      </c>
      <c r="CA5129">
        <v>2147</v>
      </c>
    </row>
    <row r="5130" spans="1:79" x14ac:dyDescent="0.35">
      <c r="A5130">
        <v>0.89497499999999997</v>
      </c>
      <c r="B5130">
        <v>0.77125500000000002</v>
      </c>
      <c r="C5130">
        <v>0.79424000000000006</v>
      </c>
      <c r="D5130">
        <v>0.76463000000000003</v>
      </c>
      <c r="E5130">
        <v>0.68909500000000001</v>
      </c>
      <c r="F5130">
        <v>0.70765499999999992</v>
      </c>
      <c r="G5130">
        <v>0.65181250000000002</v>
      </c>
      <c r="H5130">
        <v>0.66422749999999997</v>
      </c>
      <c r="I5130">
        <v>0.56089750000000005</v>
      </c>
      <c r="J5130">
        <v>0.49519500000000005</v>
      </c>
      <c r="K5130">
        <v>0.4161125</v>
      </c>
      <c r="L5130">
        <v>0.28961999999999999</v>
      </c>
      <c r="M5130">
        <v>0.26483000000000001</v>
      </c>
      <c r="N5130">
        <v>0.23333999999999999</v>
      </c>
      <c r="O5130">
        <v>0.20159000000000005</v>
      </c>
      <c r="P5130">
        <v>0.18618100000000004</v>
      </c>
      <c r="Q5130">
        <v>0.17077200000000003</v>
      </c>
      <c r="R5130">
        <v>0.25656999999999996</v>
      </c>
      <c r="S5130" t="s">
        <v>34</v>
      </c>
      <c r="T5130">
        <v>2</v>
      </c>
      <c r="U5130" t="s">
        <v>26472</v>
      </c>
      <c r="V5130">
        <v>1</v>
      </c>
      <c r="W5130" s="1">
        <v>5.1599999999999998E-12</v>
      </c>
      <c r="X5130">
        <v>152.88</v>
      </c>
      <c r="Y5130">
        <v>104.34</v>
      </c>
      <c r="Z5130">
        <v>97.45</v>
      </c>
      <c r="AA5130">
        <v>0.20901</v>
      </c>
      <c r="AB5130">
        <v>3852500000</v>
      </c>
      <c r="AC5130">
        <v>2416100000</v>
      </c>
      <c r="AD5130">
        <v>1436400000</v>
      </c>
      <c r="AE5130">
        <v>965</v>
      </c>
      <c r="AF5130">
        <v>0.85201001200000004</v>
      </c>
      <c r="AG5130">
        <v>0.78079998500000003</v>
      </c>
      <c r="AH5130">
        <v>0.72553002799999999</v>
      </c>
      <c r="AI5130">
        <v>0.69725996300000004</v>
      </c>
      <c r="AJ5130">
        <v>0.62429994300000002</v>
      </c>
      <c r="AK5130">
        <v>0.66742992400000001</v>
      </c>
      <c r="AL5130">
        <v>0.61362999699999998</v>
      </c>
      <c r="AM5130">
        <v>0.58495000000000008</v>
      </c>
      <c r="AN5130">
        <v>0.61907500000000004</v>
      </c>
      <c r="AO5130">
        <v>0.46296000500000001</v>
      </c>
      <c r="AP5130">
        <v>0.40816503800000004</v>
      </c>
      <c r="AQ5130" t="s">
        <v>30</v>
      </c>
      <c r="AR5130" t="s">
        <v>30</v>
      </c>
      <c r="AS5130">
        <v>0.23478996799999996</v>
      </c>
      <c r="AT5130" t="s">
        <v>30</v>
      </c>
      <c r="AU5130" t="s">
        <v>30</v>
      </c>
      <c r="AV5130" t="s">
        <v>30</v>
      </c>
      <c r="AW5130">
        <v>0.25656998200000003</v>
      </c>
      <c r="AX5130">
        <v>0.93793994199999997</v>
      </c>
      <c r="AY5130">
        <v>0.76171004799999997</v>
      </c>
      <c r="AZ5130">
        <v>0.86294996700000004</v>
      </c>
      <c r="BA5130">
        <v>0.83199995800000004</v>
      </c>
      <c r="BB5130">
        <v>0.75389003799999998</v>
      </c>
      <c r="BC5130">
        <v>0.74788004200000002</v>
      </c>
      <c r="BD5130">
        <v>0.68999499100000006</v>
      </c>
      <c r="BE5130">
        <v>0.74350500099999994</v>
      </c>
      <c r="BF5130">
        <v>0.502719998</v>
      </c>
      <c r="BG5130">
        <v>0.52743002799999994</v>
      </c>
      <c r="BH5130">
        <v>0.42405998700000003</v>
      </c>
      <c r="BI5130">
        <v>0.28961998200000005</v>
      </c>
      <c r="BJ5130">
        <v>0.26482999299999999</v>
      </c>
      <c r="BK5130">
        <v>0.23189002299999995</v>
      </c>
      <c r="BL5130">
        <v>0.20159000199999999</v>
      </c>
      <c r="BM5130" t="s">
        <v>30</v>
      </c>
      <c r="BN5130">
        <v>0.17077195599999995</v>
      </c>
      <c r="BO5130" t="s">
        <v>30</v>
      </c>
      <c r="BP5130" t="s">
        <v>13373</v>
      </c>
      <c r="BQ5130" t="s">
        <v>27921</v>
      </c>
      <c r="BR5130" t="s">
        <v>3143</v>
      </c>
      <c r="BS5130" t="s">
        <v>3143</v>
      </c>
      <c r="BT5130" t="s">
        <v>3140</v>
      </c>
      <c r="BU5130" t="s">
        <v>3144</v>
      </c>
      <c r="BV5130" t="s">
        <v>27922</v>
      </c>
      <c r="BW5130" t="s">
        <v>27923</v>
      </c>
      <c r="BY5130" t="s">
        <v>27924</v>
      </c>
      <c r="BZ5130">
        <v>1</v>
      </c>
      <c r="CA5130">
        <v>2708</v>
      </c>
    </row>
    <row r="5131" spans="1:79" x14ac:dyDescent="0.35">
      <c r="A5131">
        <v>0.96785498000000003</v>
      </c>
      <c r="B5131">
        <v>0.91945498999999997</v>
      </c>
      <c r="C5131">
        <v>0.87105500000000002</v>
      </c>
      <c r="D5131">
        <v>0.60484000000000004</v>
      </c>
      <c r="E5131">
        <v>0.63082989999999994</v>
      </c>
      <c r="F5131">
        <v>0</v>
      </c>
      <c r="G5131">
        <v>0</v>
      </c>
      <c r="H5131">
        <v>0.569075</v>
      </c>
      <c r="I5131">
        <v>0.43316500000000002</v>
      </c>
      <c r="J5131">
        <v>0.41320500000000004</v>
      </c>
      <c r="K5131">
        <v>0.35792250000000003</v>
      </c>
      <c r="L5131">
        <v>0.30264000000000002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 t="s">
        <v>34</v>
      </c>
      <c r="T5131">
        <v>2</v>
      </c>
      <c r="U5131" t="s">
        <v>26472</v>
      </c>
      <c r="V5131">
        <v>0.99736000000000002</v>
      </c>
      <c r="W5131" s="1">
        <v>1.18E-17</v>
      </c>
      <c r="X5131">
        <v>138.77000000000001</v>
      </c>
      <c r="Y5131">
        <v>107.06</v>
      </c>
      <c r="Z5131">
        <v>138.77000000000001</v>
      </c>
      <c r="AA5131">
        <v>0.49773000000000001</v>
      </c>
      <c r="AB5131">
        <v>442030000</v>
      </c>
      <c r="AC5131">
        <v>243790000</v>
      </c>
      <c r="AD5131">
        <v>198240000</v>
      </c>
      <c r="AE5131">
        <v>909</v>
      </c>
      <c r="AF5131">
        <v>0.87571001100000001</v>
      </c>
      <c r="AG5131" t="s">
        <v>30</v>
      </c>
      <c r="AH5131">
        <v>1.0089000459999999</v>
      </c>
      <c r="AI5131">
        <v>0.60483998100000003</v>
      </c>
      <c r="AJ5131">
        <v>0.63082992999999998</v>
      </c>
      <c r="AK5131" t="s">
        <v>30</v>
      </c>
      <c r="AL5131" t="s">
        <v>30</v>
      </c>
      <c r="AM5131" t="s">
        <v>30</v>
      </c>
      <c r="AN5131">
        <v>0.43316501399999996</v>
      </c>
      <c r="AO5131">
        <v>0.41377001999999996</v>
      </c>
      <c r="AP5131" t="s">
        <v>30</v>
      </c>
      <c r="AQ5131">
        <v>0.30263996100000001</v>
      </c>
      <c r="AR5131" t="s">
        <v>30</v>
      </c>
      <c r="AS5131" t="s">
        <v>30</v>
      </c>
      <c r="AT5131" t="s">
        <v>30</v>
      </c>
      <c r="AU5131" t="s">
        <v>30</v>
      </c>
      <c r="AV5131" t="s">
        <v>30</v>
      </c>
      <c r="AW5131" t="s">
        <v>30</v>
      </c>
      <c r="AX5131">
        <v>1.059999943</v>
      </c>
      <c r="AY5131" t="s">
        <v>30</v>
      </c>
      <c r="AZ5131">
        <v>0.73320996799999993</v>
      </c>
      <c r="BA5131" t="s">
        <v>30</v>
      </c>
      <c r="BB5131" t="s">
        <v>30</v>
      </c>
      <c r="BC5131" t="s">
        <v>30</v>
      </c>
      <c r="BD5131" t="s">
        <v>30</v>
      </c>
      <c r="BE5131">
        <v>0.569074988</v>
      </c>
      <c r="BF5131" t="s">
        <v>30</v>
      </c>
      <c r="BG5131">
        <v>0.41264003500000002</v>
      </c>
      <c r="BH5131" t="s">
        <v>30</v>
      </c>
      <c r="BI5131" t="s">
        <v>30</v>
      </c>
      <c r="BJ5131" t="s">
        <v>30</v>
      </c>
      <c r="BK5131" t="s">
        <v>30</v>
      </c>
      <c r="BL5131" t="s">
        <v>30</v>
      </c>
      <c r="BM5131" t="s">
        <v>30</v>
      </c>
      <c r="BN5131" t="s">
        <v>30</v>
      </c>
      <c r="BO5131" t="s">
        <v>30</v>
      </c>
      <c r="BP5131" t="s">
        <v>3141</v>
      </c>
      <c r="BQ5131" t="s">
        <v>27925</v>
      </c>
      <c r="BR5131" t="s">
        <v>3143</v>
      </c>
      <c r="BS5131" t="s">
        <v>3143</v>
      </c>
      <c r="BT5131" t="s">
        <v>3140</v>
      </c>
      <c r="BU5131" t="s">
        <v>3144</v>
      </c>
      <c r="BV5131" t="s">
        <v>27926</v>
      </c>
      <c r="BW5131" t="s">
        <v>27927</v>
      </c>
      <c r="BY5131" t="s">
        <v>27928</v>
      </c>
      <c r="BZ5131">
        <v>1</v>
      </c>
      <c r="CA5131">
        <v>2708</v>
      </c>
    </row>
    <row r="5132" spans="1:79" x14ac:dyDescent="0.35">
      <c r="A5132">
        <v>0.97275498999999999</v>
      </c>
      <c r="B5132">
        <v>0.97002505999999999</v>
      </c>
      <c r="C5132">
        <v>0.73798000000000008</v>
      </c>
      <c r="D5132">
        <v>0.59183000000000008</v>
      </c>
      <c r="E5132">
        <v>0.65531990000000007</v>
      </c>
      <c r="F5132">
        <v>0.49345989999999995</v>
      </c>
      <c r="G5132">
        <v>0.47217750000000003</v>
      </c>
      <c r="H5132">
        <v>0.35061500000000001</v>
      </c>
      <c r="I5132">
        <v>0.38031510000000002</v>
      </c>
      <c r="J5132">
        <v>0.43596009999999996</v>
      </c>
      <c r="K5132">
        <v>0.32384500000000005</v>
      </c>
      <c r="L5132">
        <v>0.36149500000000001</v>
      </c>
      <c r="M5132">
        <v>0</v>
      </c>
      <c r="N5132">
        <v>0</v>
      </c>
      <c r="O5132">
        <v>0.21681499999999998</v>
      </c>
      <c r="P5132">
        <v>0.31648489999999996</v>
      </c>
      <c r="Q5132">
        <v>0.31354990000000005</v>
      </c>
      <c r="R5132">
        <v>0.31061499999999997</v>
      </c>
      <c r="S5132" t="s">
        <v>34</v>
      </c>
      <c r="T5132">
        <v>2</v>
      </c>
      <c r="U5132" t="s">
        <v>26472</v>
      </c>
      <c r="V5132">
        <v>1</v>
      </c>
      <c r="W5132">
        <v>2.3304900000000001E-4</v>
      </c>
      <c r="X5132">
        <v>98.76</v>
      </c>
      <c r="Y5132">
        <v>58.036000000000001</v>
      </c>
      <c r="Z5132">
        <v>78.674000000000007</v>
      </c>
      <c r="AA5132">
        <v>-0.38268000000000002</v>
      </c>
      <c r="AB5132">
        <v>1629700000</v>
      </c>
      <c r="AC5132">
        <v>1074300000</v>
      </c>
      <c r="AD5132">
        <v>555450000</v>
      </c>
      <c r="AE5132">
        <v>142</v>
      </c>
      <c r="AF5132">
        <v>1.027509987</v>
      </c>
      <c r="AG5132">
        <v>0.99055004099999999</v>
      </c>
      <c r="AH5132">
        <v>0.67932999100000002</v>
      </c>
      <c r="AI5132">
        <v>0.57539999499999994</v>
      </c>
      <c r="AJ5132">
        <v>0.65531992900000002</v>
      </c>
      <c r="AK5132">
        <v>0.49345994000000004</v>
      </c>
      <c r="AL5132">
        <v>0.54660999799999999</v>
      </c>
      <c r="AM5132" t="s">
        <v>30</v>
      </c>
      <c r="AN5132">
        <v>0.38031506500000001</v>
      </c>
      <c r="AO5132">
        <v>0.59698003500000008</v>
      </c>
      <c r="AP5132">
        <v>0.32384502900000001</v>
      </c>
      <c r="AQ5132">
        <v>0.329779983</v>
      </c>
      <c r="AR5132" t="s">
        <v>30</v>
      </c>
      <c r="AS5132" t="s">
        <v>30</v>
      </c>
      <c r="AT5132">
        <v>0.21681499500000001</v>
      </c>
      <c r="AU5132">
        <v>0.31648492800000005</v>
      </c>
      <c r="AV5132" t="s">
        <v>30</v>
      </c>
      <c r="AW5132">
        <v>0.30889999899999998</v>
      </c>
      <c r="AX5132">
        <v>0.91799998299999996</v>
      </c>
      <c r="AY5132">
        <v>0.94950008399999997</v>
      </c>
      <c r="AZ5132">
        <v>0.79662996499999994</v>
      </c>
      <c r="BA5132">
        <v>0.60825997600000004</v>
      </c>
      <c r="BB5132" t="s">
        <v>30</v>
      </c>
      <c r="BC5132" t="s">
        <v>30</v>
      </c>
      <c r="BD5132">
        <v>0.39774501299999998</v>
      </c>
      <c r="BE5132">
        <v>0.35061502499999997</v>
      </c>
      <c r="BF5132" t="s">
        <v>30</v>
      </c>
      <c r="BG5132">
        <v>0.27494001400000001</v>
      </c>
      <c r="BH5132" t="s">
        <v>30</v>
      </c>
      <c r="BI5132">
        <v>0.39320999400000001</v>
      </c>
      <c r="BJ5132" t="s">
        <v>30</v>
      </c>
      <c r="BK5132" t="s">
        <v>30</v>
      </c>
      <c r="BL5132" t="s">
        <v>30</v>
      </c>
      <c r="BM5132" t="s">
        <v>30</v>
      </c>
      <c r="BN5132" t="s">
        <v>30</v>
      </c>
      <c r="BO5132">
        <v>0.31233000799999999</v>
      </c>
      <c r="BP5132" t="s">
        <v>27930</v>
      </c>
      <c r="BQ5132">
        <v>142</v>
      </c>
      <c r="BR5132" t="s">
        <v>27930</v>
      </c>
      <c r="BS5132" t="s">
        <v>27930</v>
      </c>
      <c r="BT5132" t="s">
        <v>27929</v>
      </c>
      <c r="BU5132" t="s">
        <v>27931</v>
      </c>
      <c r="BV5132" t="s">
        <v>27932</v>
      </c>
      <c r="BW5132" t="s">
        <v>27933</v>
      </c>
      <c r="BY5132" t="s">
        <v>27934</v>
      </c>
      <c r="BZ5132">
        <v>1</v>
      </c>
      <c r="CA5132">
        <v>2151</v>
      </c>
    </row>
    <row r="5133" spans="1:79" x14ac:dyDescent="0.35">
      <c r="A5133">
        <v>0.99643999299999997</v>
      </c>
      <c r="B5133">
        <v>0.99047499900000002</v>
      </c>
      <c r="C5133">
        <v>0.99824497099999998</v>
      </c>
      <c r="D5133">
        <v>1.2201</v>
      </c>
      <c r="E5133">
        <v>1.5544</v>
      </c>
      <c r="F5133">
        <v>0</v>
      </c>
      <c r="G5133">
        <v>0</v>
      </c>
      <c r="H5133">
        <v>1.0125600100000001</v>
      </c>
      <c r="I5133">
        <v>0.80454999999999999</v>
      </c>
      <c r="J5133">
        <v>0.59654000000000007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 t="s">
        <v>27</v>
      </c>
      <c r="T5133">
        <v>2</v>
      </c>
      <c r="U5133" t="s">
        <v>26472</v>
      </c>
      <c r="V5133">
        <v>0.99999700000000002</v>
      </c>
      <c r="W5133" s="1">
        <v>4.2800000000000002E-7</v>
      </c>
      <c r="X5133">
        <v>125.41</v>
      </c>
      <c r="Y5133">
        <v>104.15</v>
      </c>
      <c r="Z5133">
        <v>115.87</v>
      </c>
      <c r="AA5133">
        <v>0.53159000000000001</v>
      </c>
      <c r="AB5133">
        <v>128280000</v>
      </c>
      <c r="AC5133">
        <v>54859000</v>
      </c>
      <c r="AD5133">
        <v>73417000</v>
      </c>
      <c r="AE5133">
        <v>83</v>
      </c>
      <c r="AF5133">
        <v>1.1380900140000001</v>
      </c>
      <c r="AG5133">
        <v>1.1222499610000001</v>
      </c>
      <c r="AH5133">
        <v>0.76269000799999997</v>
      </c>
      <c r="AI5133">
        <v>1.2200999859999999</v>
      </c>
      <c r="AJ5133">
        <v>1.5543999670000002</v>
      </c>
      <c r="AK5133" t="s">
        <v>30</v>
      </c>
      <c r="AL5133" t="s">
        <v>30</v>
      </c>
      <c r="AM5133">
        <v>1.0125600100000001</v>
      </c>
      <c r="AN5133" t="s">
        <v>30</v>
      </c>
      <c r="AO5133">
        <v>0.596540034</v>
      </c>
      <c r="AP5133" t="s">
        <v>30</v>
      </c>
      <c r="AQ5133" t="s">
        <v>30</v>
      </c>
      <c r="AR5133" t="s">
        <v>30</v>
      </c>
      <c r="AS5133" t="s">
        <v>30</v>
      </c>
      <c r="AT5133" t="s">
        <v>30</v>
      </c>
      <c r="AU5133" t="s">
        <v>30</v>
      </c>
      <c r="AV5133" t="s">
        <v>30</v>
      </c>
      <c r="AW5133" t="s">
        <v>30</v>
      </c>
      <c r="AX5133">
        <v>0.85478997200000006</v>
      </c>
      <c r="AY5133">
        <v>0.85870003699999997</v>
      </c>
      <c r="AZ5133">
        <v>1.2337999339999999</v>
      </c>
      <c r="BA5133" t="s">
        <v>30</v>
      </c>
      <c r="BB5133" t="s">
        <v>30</v>
      </c>
      <c r="BC5133" t="s">
        <v>30</v>
      </c>
      <c r="BD5133" t="s">
        <v>30</v>
      </c>
      <c r="BE5133" t="s">
        <v>30</v>
      </c>
      <c r="BF5133" t="s">
        <v>30</v>
      </c>
      <c r="BG5133" t="s">
        <v>30</v>
      </c>
      <c r="BH5133" t="s">
        <v>30</v>
      </c>
      <c r="BI5133" t="s">
        <v>30</v>
      </c>
      <c r="BJ5133" t="s">
        <v>30</v>
      </c>
      <c r="BK5133" t="s">
        <v>30</v>
      </c>
      <c r="BL5133" t="s">
        <v>30</v>
      </c>
      <c r="BM5133" t="s">
        <v>30</v>
      </c>
      <c r="BN5133" t="s">
        <v>30</v>
      </c>
      <c r="BO5133" t="s">
        <v>30</v>
      </c>
      <c r="BP5133" t="s">
        <v>27936</v>
      </c>
      <c r="BQ5133" t="s">
        <v>8280</v>
      </c>
      <c r="BR5133" t="s">
        <v>27937</v>
      </c>
      <c r="BS5133" t="s">
        <v>27937</v>
      </c>
      <c r="BT5133" t="s">
        <v>27935</v>
      </c>
      <c r="BU5133" t="s">
        <v>27938</v>
      </c>
      <c r="BV5133" t="s">
        <v>27939</v>
      </c>
      <c r="BW5133" t="s">
        <v>27940</v>
      </c>
      <c r="BY5133" t="s">
        <v>27941</v>
      </c>
      <c r="BZ5133">
        <v>1</v>
      </c>
      <c r="CA5133">
        <v>2305</v>
      </c>
    </row>
    <row r="5134" spans="1:79" x14ac:dyDescent="0.35">
      <c r="A5134">
        <v>0.97960997000000005</v>
      </c>
      <c r="B5134">
        <v>0.81655999999999995</v>
      </c>
      <c r="C5134">
        <v>0.57152999999999998</v>
      </c>
      <c r="D5134">
        <v>0.81794999999999995</v>
      </c>
      <c r="E5134">
        <v>0.44162000000000001</v>
      </c>
      <c r="F5134">
        <v>0.61799999999999999</v>
      </c>
      <c r="G5134">
        <v>0.47838749999999997</v>
      </c>
      <c r="H5134">
        <v>0.33877500000000005</v>
      </c>
      <c r="I5134">
        <v>0</v>
      </c>
      <c r="J5134">
        <v>0</v>
      </c>
      <c r="K5134">
        <v>0.36268999999999996</v>
      </c>
      <c r="L5134">
        <v>0</v>
      </c>
      <c r="M5134">
        <v>0</v>
      </c>
      <c r="N5134">
        <v>0.39053000000000004</v>
      </c>
      <c r="O5134">
        <v>0</v>
      </c>
      <c r="P5134">
        <v>0</v>
      </c>
      <c r="Q5134">
        <v>0</v>
      </c>
      <c r="R5134">
        <v>0</v>
      </c>
      <c r="S5134" t="s">
        <v>27</v>
      </c>
      <c r="T5134">
        <v>3</v>
      </c>
      <c r="U5134" t="s">
        <v>26472</v>
      </c>
      <c r="V5134">
        <v>0.99999899999999997</v>
      </c>
      <c r="W5134">
        <v>5.9987199999999999E-4</v>
      </c>
      <c r="X5134">
        <v>155.06</v>
      </c>
      <c r="Y5134">
        <v>117.5</v>
      </c>
      <c r="Z5134">
        <v>147.29</v>
      </c>
      <c r="AA5134">
        <v>-0.43511</v>
      </c>
      <c r="AB5134">
        <v>415420000</v>
      </c>
      <c r="AC5134">
        <v>245260000</v>
      </c>
      <c r="AD5134">
        <v>170160000</v>
      </c>
      <c r="AE5134">
        <v>112</v>
      </c>
      <c r="AF5134" t="s">
        <v>30</v>
      </c>
      <c r="AG5134" t="s">
        <v>30</v>
      </c>
      <c r="AH5134" t="s">
        <v>30</v>
      </c>
      <c r="AI5134" t="s">
        <v>30</v>
      </c>
      <c r="AJ5134" t="s">
        <v>30</v>
      </c>
      <c r="AK5134" t="s">
        <v>30</v>
      </c>
      <c r="AL5134" t="s">
        <v>30</v>
      </c>
      <c r="AM5134" t="s">
        <v>30</v>
      </c>
      <c r="AN5134" t="s">
        <v>30</v>
      </c>
      <c r="AO5134" t="s">
        <v>30</v>
      </c>
      <c r="AP5134" t="s">
        <v>30</v>
      </c>
      <c r="AQ5134" t="s">
        <v>30</v>
      </c>
      <c r="AR5134" t="s">
        <v>30</v>
      </c>
      <c r="AS5134" t="s">
        <v>30</v>
      </c>
      <c r="AT5134" t="s">
        <v>30</v>
      </c>
      <c r="AU5134" t="s">
        <v>30</v>
      </c>
      <c r="AV5134" t="s">
        <v>30</v>
      </c>
      <c r="AW5134" t="s">
        <v>30</v>
      </c>
      <c r="AX5134">
        <v>0.97960996599999994</v>
      </c>
      <c r="AY5134">
        <v>0.81656002999999999</v>
      </c>
      <c r="AZ5134">
        <v>0.57152998399999999</v>
      </c>
      <c r="BA5134">
        <v>0.81794995100000001</v>
      </c>
      <c r="BB5134">
        <v>0.44161999200000002</v>
      </c>
      <c r="BC5134">
        <v>0.61800003100000001</v>
      </c>
      <c r="BD5134" t="s">
        <v>30</v>
      </c>
      <c r="BE5134">
        <v>0.33877497899999998</v>
      </c>
      <c r="BF5134" t="s">
        <v>30</v>
      </c>
      <c r="BG5134" t="s">
        <v>30</v>
      </c>
      <c r="BH5134">
        <v>0.36268997199999997</v>
      </c>
      <c r="BI5134" t="s">
        <v>30</v>
      </c>
      <c r="BJ5134" t="s">
        <v>30</v>
      </c>
      <c r="BK5134">
        <v>0.39053004999999996</v>
      </c>
      <c r="BL5134" t="s">
        <v>30</v>
      </c>
      <c r="BM5134" t="s">
        <v>30</v>
      </c>
      <c r="BN5134" t="s">
        <v>30</v>
      </c>
      <c r="BO5134" t="s">
        <v>30</v>
      </c>
      <c r="BP5134" t="s">
        <v>27942</v>
      </c>
      <c r="BQ5134" t="s">
        <v>27943</v>
      </c>
      <c r="BR5134" t="s">
        <v>3193</v>
      </c>
      <c r="BS5134" t="s">
        <v>3193</v>
      </c>
      <c r="BT5134" t="s">
        <v>3190</v>
      </c>
      <c r="BU5134" t="s">
        <v>3194</v>
      </c>
      <c r="BV5134" t="s">
        <v>27944</v>
      </c>
      <c r="BW5134" t="s">
        <v>27945</v>
      </c>
      <c r="BX5134" t="s">
        <v>759</v>
      </c>
      <c r="BY5134" t="s">
        <v>27946</v>
      </c>
      <c r="BZ5134">
        <v>1</v>
      </c>
      <c r="CA5134">
        <v>647</v>
      </c>
    </row>
    <row r="5135" spans="1:79" x14ac:dyDescent="0.35">
      <c r="A5135">
        <v>1.0160899800000001</v>
      </c>
      <c r="B5135">
        <v>0.67420000000000002</v>
      </c>
      <c r="C5135">
        <v>0.66487000000000007</v>
      </c>
      <c r="D5135">
        <v>0.526675</v>
      </c>
      <c r="E5135">
        <v>0.50520999999999994</v>
      </c>
      <c r="F5135">
        <v>0.43296000000000001</v>
      </c>
      <c r="G5135">
        <v>0.41790749999999999</v>
      </c>
      <c r="H5135">
        <v>0.31784749999999995</v>
      </c>
      <c r="I5135">
        <v>0.2412725</v>
      </c>
      <c r="J5135">
        <v>0.22072009999999997</v>
      </c>
      <c r="K5135">
        <v>0.19875900000000002</v>
      </c>
      <c r="L5135">
        <v>0.14752500000000002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 t="s">
        <v>27</v>
      </c>
      <c r="T5135">
        <v>2</v>
      </c>
      <c r="U5135" t="s">
        <v>26472</v>
      </c>
      <c r="V5135">
        <v>0.99996799999999997</v>
      </c>
      <c r="W5135">
        <v>9.3132499999999999E-4</v>
      </c>
      <c r="X5135">
        <v>87.355999999999995</v>
      </c>
      <c r="Y5135">
        <v>62.875</v>
      </c>
      <c r="Z5135">
        <v>85.165999999999997</v>
      </c>
      <c r="AA5135">
        <v>0.31398999999999999</v>
      </c>
      <c r="AB5135">
        <v>1859600000</v>
      </c>
      <c r="AC5135">
        <v>1231200000</v>
      </c>
      <c r="AD5135">
        <v>628480000</v>
      </c>
      <c r="AE5135">
        <v>409</v>
      </c>
      <c r="AF5135">
        <v>1.043219984</v>
      </c>
      <c r="AG5135">
        <v>0.70949000100000004</v>
      </c>
      <c r="AH5135">
        <v>0.66487002400000006</v>
      </c>
      <c r="AI5135">
        <v>0.55471998499999997</v>
      </c>
      <c r="AJ5135">
        <v>0.51629996300000003</v>
      </c>
      <c r="AK5135">
        <v>0.43975997</v>
      </c>
      <c r="AL5135">
        <v>0.37635999899999995</v>
      </c>
      <c r="AM5135">
        <v>0.35879004000000003</v>
      </c>
      <c r="AN5135">
        <v>0.24036502800000004</v>
      </c>
      <c r="AO5135">
        <v>0.23896002800000005</v>
      </c>
      <c r="AP5135">
        <v>0.19875901900000004</v>
      </c>
      <c r="AQ5135" t="s">
        <v>30</v>
      </c>
      <c r="AR5135" t="s">
        <v>30</v>
      </c>
      <c r="AS5135" t="s">
        <v>30</v>
      </c>
      <c r="AT5135" t="s">
        <v>30</v>
      </c>
      <c r="AU5135" t="s">
        <v>30</v>
      </c>
      <c r="AV5135" t="s">
        <v>30</v>
      </c>
      <c r="AW5135" t="s">
        <v>30</v>
      </c>
      <c r="AX5135">
        <v>0.98895996799999997</v>
      </c>
      <c r="AY5135">
        <v>0.63891005499999998</v>
      </c>
      <c r="AZ5135" t="s">
        <v>30</v>
      </c>
      <c r="BA5135">
        <v>0.49862998700000005</v>
      </c>
      <c r="BB5135">
        <v>0.49412000199999995</v>
      </c>
      <c r="BC5135">
        <v>0.42616003800000002</v>
      </c>
      <c r="BD5135">
        <v>0.45945501300000002</v>
      </c>
      <c r="BE5135">
        <v>0.27690499999999996</v>
      </c>
      <c r="BF5135">
        <v>0.24217999000000001</v>
      </c>
      <c r="BG5135">
        <v>0.20248001800000004</v>
      </c>
      <c r="BH5135" t="s">
        <v>30</v>
      </c>
      <c r="BI5135">
        <v>0.14752501200000001</v>
      </c>
      <c r="BJ5135" t="s">
        <v>30</v>
      </c>
      <c r="BK5135" t="s">
        <v>30</v>
      </c>
      <c r="BL5135" t="s">
        <v>30</v>
      </c>
      <c r="BM5135" t="s">
        <v>30</v>
      </c>
      <c r="BN5135" t="s">
        <v>30</v>
      </c>
      <c r="BO5135" t="s">
        <v>30</v>
      </c>
      <c r="BP5135" t="s">
        <v>3237</v>
      </c>
      <c r="BQ5135" t="s">
        <v>27947</v>
      </c>
      <c r="BR5135" t="s">
        <v>3239</v>
      </c>
      <c r="BS5135" t="s">
        <v>3239</v>
      </c>
      <c r="BT5135" t="s">
        <v>3236</v>
      </c>
      <c r="BU5135" t="s">
        <v>3240</v>
      </c>
      <c r="BV5135" t="s">
        <v>27948</v>
      </c>
      <c r="BW5135" t="s">
        <v>27949</v>
      </c>
      <c r="BY5135" t="s">
        <v>27950</v>
      </c>
      <c r="BZ5135">
        <v>2</v>
      </c>
      <c r="CA5135">
        <v>2705</v>
      </c>
    </row>
    <row r="5136" spans="1:79" x14ac:dyDescent="0.35">
      <c r="A5136">
        <v>1.0128999700000001</v>
      </c>
      <c r="B5136">
        <v>0.61670999999999998</v>
      </c>
      <c r="C5136">
        <v>0.68175000000000008</v>
      </c>
      <c r="D5136">
        <v>0.65799999999999992</v>
      </c>
      <c r="E5136">
        <v>0.56135990000000002</v>
      </c>
      <c r="F5136">
        <v>0.65062500000000001</v>
      </c>
      <c r="G5136">
        <v>0.62033000000000005</v>
      </c>
      <c r="H5136">
        <v>0.53966500000000006</v>
      </c>
      <c r="I5136">
        <v>0.46048999999999995</v>
      </c>
      <c r="J5136">
        <v>0.41683999999999999</v>
      </c>
      <c r="K5136">
        <v>0.43370500000000001</v>
      </c>
      <c r="L5136">
        <v>0.45057000000000003</v>
      </c>
      <c r="M5136">
        <v>0.48580500000000004</v>
      </c>
      <c r="N5136">
        <v>0.52104010000000001</v>
      </c>
      <c r="O5136">
        <v>0</v>
      </c>
      <c r="P5136">
        <v>0</v>
      </c>
      <c r="Q5136">
        <v>0</v>
      </c>
      <c r="R5136">
        <v>0</v>
      </c>
      <c r="S5136" t="s">
        <v>34</v>
      </c>
      <c r="T5136">
        <v>3</v>
      </c>
      <c r="U5136" t="s">
        <v>26472</v>
      </c>
      <c r="V5136">
        <v>1</v>
      </c>
      <c r="W5136">
        <v>1.77761E-3</v>
      </c>
      <c r="X5136">
        <v>138.19999999999999</v>
      </c>
      <c r="Y5136">
        <v>84.637</v>
      </c>
      <c r="Z5136">
        <v>135.69</v>
      </c>
      <c r="AA5136">
        <v>-2.4455999999999999E-2</v>
      </c>
      <c r="AB5136">
        <v>188300000</v>
      </c>
      <c r="AC5136">
        <v>113800000</v>
      </c>
      <c r="AD5136">
        <v>74491000</v>
      </c>
      <c r="AE5136">
        <v>2391</v>
      </c>
      <c r="AF5136">
        <v>0.91200000000000003</v>
      </c>
      <c r="AG5136">
        <v>0.616710007</v>
      </c>
      <c r="AH5136">
        <v>0.68175000000000008</v>
      </c>
      <c r="AI5136">
        <v>0.65799999199999992</v>
      </c>
      <c r="AJ5136">
        <v>0.56135994199999995</v>
      </c>
      <c r="AK5136">
        <v>0.64207994899999998</v>
      </c>
      <c r="AL5136">
        <v>0.62032997600000006</v>
      </c>
      <c r="AM5136" t="s">
        <v>30</v>
      </c>
      <c r="AN5136" t="s">
        <v>30</v>
      </c>
      <c r="AO5136">
        <v>0.41684001699999995</v>
      </c>
      <c r="AP5136" t="s">
        <v>30</v>
      </c>
      <c r="AQ5136" t="s">
        <v>30</v>
      </c>
      <c r="AR5136" t="s">
        <v>30</v>
      </c>
      <c r="AS5136" t="s">
        <v>30</v>
      </c>
      <c r="AT5136" t="s">
        <v>30</v>
      </c>
      <c r="AU5136" t="s">
        <v>30</v>
      </c>
      <c r="AV5136" t="s">
        <v>30</v>
      </c>
      <c r="AW5136" t="s">
        <v>30</v>
      </c>
      <c r="AX5136">
        <v>1.1137999299999999</v>
      </c>
      <c r="AY5136" t="s">
        <v>30</v>
      </c>
      <c r="AZ5136" t="s">
        <v>30</v>
      </c>
      <c r="BA5136" t="s">
        <v>30</v>
      </c>
      <c r="BB5136" t="s">
        <v>30</v>
      </c>
      <c r="BC5136">
        <v>0.65917003200000002</v>
      </c>
      <c r="BD5136" t="s">
        <v>30</v>
      </c>
      <c r="BE5136">
        <v>0.53966498400000007</v>
      </c>
      <c r="BF5136">
        <v>0.46048998799999996</v>
      </c>
      <c r="BG5136" t="s">
        <v>30</v>
      </c>
      <c r="BH5136" t="s">
        <v>30</v>
      </c>
      <c r="BI5136">
        <v>0.45056998699999995</v>
      </c>
      <c r="BJ5136" t="s">
        <v>30</v>
      </c>
      <c r="BK5136">
        <v>0.52104005200000003</v>
      </c>
      <c r="BL5136" t="s">
        <v>30</v>
      </c>
      <c r="BM5136" t="s">
        <v>30</v>
      </c>
      <c r="BN5136" t="s">
        <v>30</v>
      </c>
      <c r="BO5136" t="s">
        <v>30</v>
      </c>
      <c r="BP5136" t="s">
        <v>3253</v>
      </c>
      <c r="BQ5136" t="s">
        <v>27951</v>
      </c>
      <c r="BR5136" t="s">
        <v>3239</v>
      </c>
      <c r="BS5136" t="s">
        <v>3239</v>
      </c>
      <c r="BT5136" t="s">
        <v>3236</v>
      </c>
      <c r="BU5136" t="s">
        <v>3240</v>
      </c>
      <c r="BV5136" t="s">
        <v>27952</v>
      </c>
      <c r="BW5136" t="s">
        <v>27953</v>
      </c>
      <c r="BY5136" t="s">
        <v>27954</v>
      </c>
      <c r="BZ5136">
        <v>2</v>
      </c>
      <c r="CA5136">
        <v>2705</v>
      </c>
    </row>
    <row r="5137" spans="1:79" x14ac:dyDescent="0.35">
      <c r="A5137">
        <v>1.05069995</v>
      </c>
      <c r="B5137">
        <v>0.52385009999999999</v>
      </c>
      <c r="C5137">
        <v>0.44784000000000002</v>
      </c>
      <c r="D5137">
        <v>0.62590999999999997</v>
      </c>
      <c r="E5137">
        <v>0.69147999999999998</v>
      </c>
      <c r="F5137">
        <v>0.77944000000000002</v>
      </c>
      <c r="G5137">
        <v>0.56476499999999996</v>
      </c>
      <c r="H5137">
        <v>0.61863500000000005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.40891999999999995</v>
      </c>
      <c r="P5137">
        <v>0</v>
      </c>
      <c r="Q5137">
        <v>0</v>
      </c>
      <c r="R5137">
        <v>0</v>
      </c>
      <c r="S5137" t="s">
        <v>34</v>
      </c>
      <c r="T5137">
        <v>3</v>
      </c>
      <c r="U5137" t="s">
        <v>26472</v>
      </c>
      <c r="V5137">
        <v>0.99995400000000001</v>
      </c>
      <c r="W5137">
        <v>6.9379200000000004E-4</v>
      </c>
      <c r="X5137">
        <v>60.170999999999999</v>
      </c>
      <c r="Y5137">
        <v>40.259</v>
      </c>
      <c r="Z5137">
        <v>57.734999999999999</v>
      </c>
      <c r="AA5137">
        <v>0.34837000000000001</v>
      </c>
      <c r="AB5137">
        <v>451990000</v>
      </c>
      <c r="AC5137">
        <v>235580000</v>
      </c>
      <c r="AD5137">
        <v>216410000</v>
      </c>
      <c r="AE5137">
        <v>2205</v>
      </c>
      <c r="AF5137" t="s">
        <v>30</v>
      </c>
      <c r="AG5137" t="s">
        <v>30</v>
      </c>
      <c r="AH5137" t="s">
        <v>30</v>
      </c>
      <c r="AI5137" t="s">
        <v>30</v>
      </c>
      <c r="AJ5137" t="s">
        <v>30</v>
      </c>
      <c r="AK5137" t="s">
        <v>30</v>
      </c>
      <c r="AL5137" t="s">
        <v>30</v>
      </c>
      <c r="AM5137" t="s">
        <v>30</v>
      </c>
      <c r="AN5137" t="s">
        <v>30</v>
      </c>
      <c r="AO5137" t="s">
        <v>30</v>
      </c>
      <c r="AP5137" t="s">
        <v>30</v>
      </c>
      <c r="AQ5137" t="s">
        <v>30</v>
      </c>
      <c r="AR5137" t="s">
        <v>30</v>
      </c>
      <c r="AS5137" t="s">
        <v>30</v>
      </c>
      <c r="AT5137" t="s">
        <v>30</v>
      </c>
      <c r="AU5137" t="s">
        <v>30</v>
      </c>
      <c r="AV5137" t="s">
        <v>30</v>
      </c>
      <c r="AW5137" t="s">
        <v>30</v>
      </c>
      <c r="AX5137">
        <v>1.050699949</v>
      </c>
      <c r="AY5137">
        <v>0.52385008300000002</v>
      </c>
      <c r="AZ5137">
        <v>0.44783997499999995</v>
      </c>
      <c r="BA5137">
        <v>0.62590998399999997</v>
      </c>
      <c r="BB5137">
        <v>0.69148004099999993</v>
      </c>
      <c r="BC5137">
        <v>0.77944004499999997</v>
      </c>
      <c r="BD5137">
        <v>0.56476500600000001</v>
      </c>
      <c r="BE5137">
        <v>0.61863499899999996</v>
      </c>
      <c r="BF5137" t="s">
        <v>30</v>
      </c>
      <c r="BG5137" t="s">
        <v>30</v>
      </c>
      <c r="BH5137" t="s">
        <v>30</v>
      </c>
      <c r="BI5137" t="s">
        <v>30</v>
      </c>
      <c r="BJ5137" t="s">
        <v>30</v>
      </c>
      <c r="BK5137" t="s">
        <v>30</v>
      </c>
      <c r="BL5137">
        <v>0.40892004999999998</v>
      </c>
      <c r="BM5137" t="s">
        <v>30</v>
      </c>
      <c r="BN5137" t="s">
        <v>30</v>
      </c>
      <c r="BO5137" t="s">
        <v>30</v>
      </c>
      <c r="BP5137" t="s">
        <v>3253</v>
      </c>
      <c r="BQ5137" t="s">
        <v>27955</v>
      </c>
      <c r="BR5137" t="s">
        <v>3239</v>
      </c>
      <c r="BS5137" t="s">
        <v>3239</v>
      </c>
      <c r="BT5137" t="s">
        <v>3236</v>
      </c>
      <c r="BU5137" t="s">
        <v>3240</v>
      </c>
      <c r="BV5137" t="s">
        <v>27956</v>
      </c>
      <c r="BW5137" t="s">
        <v>27957</v>
      </c>
      <c r="BX5137" t="s">
        <v>27958</v>
      </c>
      <c r="BY5137" t="s">
        <v>27959</v>
      </c>
      <c r="BZ5137">
        <v>1</v>
      </c>
      <c r="CA5137">
        <v>2705</v>
      </c>
    </row>
    <row r="5138" spans="1:79" x14ac:dyDescent="0.35">
      <c r="A5138">
        <v>1.0637749999999999</v>
      </c>
      <c r="B5138">
        <v>1.0637749999999999</v>
      </c>
      <c r="C5138">
        <v>1.03918746</v>
      </c>
      <c r="D5138">
        <v>1.01459992</v>
      </c>
      <c r="E5138">
        <v>0.86141999999999996</v>
      </c>
      <c r="F5138">
        <v>0</v>
      </c>
      <c r="G5138">
        <v>0</v>
      </c>
      <c r="H5138">
        <v>0</v>
      </c>
      <c r="I5138">
        <v>0</v>
      </c>
      <c r="J5138">
        <v>0.747</v>
      </c>
      <c r="K5138">
        <v>0.63491500000000001</v>
      </c>
      <c r="L5138">
        <v>0.52283000000000002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 t="s">
        <v>34</v>
      </c>
      <c r="T5138">
        <v>2</v>
      </c>
      <c r="U5138" t="s">
        <v>26472</v>
      </c>
      <c r="V5138">
        <v>0.85895999999999995</v>
      </c>
      <c r="W5138" s="1">
        <v>2.69E-5</v>
      </c>
      <c r="X5138">
        <v>118.21</v>
      </c>
      <c r="Y5138">
        <v>63.863</v>
      </c>
      <c r="Z5138">
        <v>81.346000000000004</v>
      </c>
      <c r="AA5138">
        <v>-8.8162000000000004E-2</v>
      </c>
      <c r="AB5138">
        <v>1415700000</v>
      </c>
      <c r="AC5138">
        <v>802470000</v>
      </c>
      <c r="AD5138">
        <v>613270000</v>
      </c>
      <c r="AE5138">
        <v>2195</v>
      </c>
      <c r="AF5138" t="s">
        <v>30</v>
      </c>
      <c r="AG5138">
        <v>1.1013499499999999</v>
      </c>
      <c r="AH5138" t="s">
        <v>30</v>
      </c>
      <c r="AI5138" t="s">
        <v>30</v>
      </c>
      <c r="AJ5138" t="s">
        <v>30</v>
      </c>
      <c r="AK5138" t="s">
        <v>30</v>
      </c>
      <c r="AL5138" t="s">
        <v>30</v>
      </c>
      <c r="AM5138" t="s">
        <v>30</v>
      </c>
      <c r="AN5138" t="s">
        <v>30</v>
      </c>
      <c r="AO5138">
        <v>0.747000039</v>
      </c>
      <c r="AP5138" t="s">
        <v>30</v>
      </c>
      <c r="AQ5138">
        <v>0.52282998000000003</v>
      </c>
      <c r="AR5138" t="s">
        <v>30</v>
      </c>
      <c r="AS5138" t="s">
        <v>30</v>
      </c>
      <c r="AT5138" t="s">
        <v>30</v>
      </c>
      <c r="AU5138" t="s">
        <v>30</v>
      </c>
      <c r="AV5138" t="s">
        <v>30</v>
      </c>
      <c r="AW5138" t="s">
        <v>30</v>
      </c>
      <c r="AX5138" t="s">
        <v>30</v>
      </c>
      <c r="AY5138">
        <v>1.026200056</v>
      </c>
      <c r="AZ5138" t="s">
        <v>30</v>
      </c>
      <c r="BA5138">
        <v>1.0145999189999999</v>
      </c>
      <c r="BB5138">
        <v>0.86142003499999997</v>
      </c>
      <c r="BC5138" t="s">
        <v>30</v>
      </c>
      <c r="BD5138" t="s">
        <v>30</v>
      </c>
      <c r="BE5138" t="s">
        <v>30</v>
      </c>
      <c r="BF5138" t="s">
        <v>30</v>
      </c>
      <c r="BG5138" t="s">
        <v>30</v>
      </c>
      <c r="BH5138" t="s">
        <v>30</v>
      </c>
      <c r="BI5138" t="s">
        <v>30</v>
      </c>
      <c r="BJ5138" t="s">
        <v>30</v>
      </c>
      <c r="BK5138" t="s">
        <v>30</v>
      </c>
      <c r="BL5138" t="s">
        <v>30</v>
      </c>
      <c r="BM5138" t="s">
        <v>30</v>
      </c>
      <c r="BN5138" t="s">
        <v>30</v>
      </c>
      <c r="BO5138" t="s">
        <v>30</v>
      </c>
      <c r="BP5138" t="s">
        <v>3253</v>
      </c>
      <c r="BQ5138" t="s">
        <v>27960</v>
      </c>
      <c r="BR5138" t="s">
        <v>3239</v>
      </c>
      <c r="BS5138" t="s">
        <v>3239</v>
      </c>
      <c r="BT5138" t="s">
        <v>3236</v>
      </c>
      <c r="BU5138" t="s">
        <v>3240</v>
      </c>
      <c r="BV5138" t="s">
        <v>27961</v>
      </c>
      <c r="BW5138" t="s">
        <v>27962</v>
      </c>
      <c r="BY5138" t="s">
        <v>27963</v>
      </c>
      <c r="BZ5138">
        <v>1</v>
      </c>
      <c r="CA5138">
        <v>2705</v>
      </c>
    </row>
    <row r="5139" spans="1:79" x14ac:dyDescent="0.35">
      <c r="A5139">
        <v>0.63844999999999996</v>
      </c>
      <c r="B5139">
        <v>0.15819000000000005</v>
      </c>
      <c r="C5139">
        <v>0.16463000000000005</v>
      </c>
      <c r="D5139">
        <v>0.30645999999999995</v>
      </c>
      <c r="E5139">
        <v>0.32279500000000005</v>
      </c>
      <c r="F5139">
        <v>0.31413999999999997</v>
      </c>
      <c r="G5139">
        <v>0.47807999999999995</v>
      </c>
      <c r="H5139">
        <v>0.50344</v>
      </c>
      <c r="I5139">
        <v>0.31808999999999998</v>
      </c>
      <c r="J5139">
        <v>0.54481000000000002</v>
      </c>
      <c r="K5139">
        <v>0.36165000000000003</v>
      </c>
      <c r="L5139">
        <v>0.44279999999999997</v>
      </c>
      <c r="M5139">
        <v>0.40741749999999999</v>
      </c>
      <c r="N5139">
        <v>0.33947000000000005</v>
      </c>
      <c r="O5139">
        <v>0.32595249999999998</v>
      </c>
      <c r="P5139">
        <v>0.31243500000000002</v>
      </c>
      <c r="Q5139">
        <v>0</v>
      </c>
      <c r="R5139">
        <v>0</v>
      </c>
      <c r="S5139" t="s">
        <v>34</v>
      </c>
      <c r="T5139">
        <v>2</v>
      </c>
      <c r="U5139" t="s">
        <v>26472</v>
      </c>
      <c r="V5139">
        <v>0.97874700000000003</v>
      </c>
      <c r="W5139" s="1">
        <v>2.9600000000000001E-5</v>
      </c>
      <c r="X5139">
        <v>105.39</v>
      </c>
      <c r="Y5139">
        <v>77.811999999999998</v>
      </c>
      <c r="Z5139">
        <v>91.075999999999993</v>
      </c>
      <c r="AA5139">
        <v>-0.48448999999999998</v>
      </c>
      <c r="AB5139">
        <v>704720000</v>
      </c>
      <c r="AC5139">
        <v>548250000</v>
      </c>
      <c r="AD5139">
        <v>156470000</v>
      </c>
      <c r="AE5139">
        <v>1706</v>
      </c>
      <c r="AF5139">
        <v>0.63845002699999998</v>
      </c>
      <c r="AG5139">
        <v>0.14761000899999999</v>
      </c>
      <c r="AH5139">
        <v>0.16462999599999995</v>
      </c>
      <c r="AI5139" t="s">
        <v>30</v>
      </c>
      <c r="AJ5139">
        <v>0.31358993099999999</v>
      </c>
      <c r="AK5139">
        <v>0.25909996000000002</v>
      </c>
      <c r="AL5139">
        <v>0.47808003399999999</v>
      </c>
      <c r="AM5139">
        <v>0.50343999299999997</v>
      </c>
      <c r="AN5139" t="s">
        <v>30</v>
      </c>
      <c r="AO5139">
        <v>0.54481002700000003</v>
      </c>
      <c r="AP5139" t="s">
        <v>30</v>
      </c>
      <c r="AQ5139">
        <v>0.43885999899999995</v>
      </c>
      <c r="AR5139">
        <v>0.48553502599999998</v>
      </c>
      <c r="AS5139" t="s">
        <v>30</v>
      </c>
      <c r="AT5139" t="s">
        <v>30</v>
      </c>
      <c r="AU5139" t="s">
        <v>30</v>
      </c>
      <c r="AV5139" t="s">
        <v>30</v>
      </c>
      <c r="AW5139" t="s">
        <v>30</v>
      </c>
      <c r="AX5139" t="s">
        <v>30</v>
      </c>
      <c r="AY5139">
        <v>0.16877007499999996</v>
      </c>
      <c r="AZ5139" t="s">
        <v>30</v>
      </c>
      <c r="BA5139">
        <v>0.306459963</v>
      </c>
      <c r="BB5139">
        <v>0.33200001700000004</v>
      </c>
      <c r="BC5139">
        <v>0.36918002400000005</v>
      </c>
      <c r="BD5139" t="s">
        <v>30</v>
      </c>
      <c r="BE5139" t="s">
        <v>30</v>
      </c>
      <c r="BF5139">
        <v>0.31808996199999995</v>
      </c>
      <c r="BG5139" t="s">
        <v>30</v>
      </c>
      <c r="BH5139">
        <v>0.36164998999999998</v>
      </c>
      <c r="BI5139">
        <v>0.44673997200000004</v>
      </c>
      <c r="BJ5139">
        <v>0.32930004599999996</v>
      </c>
      <c r="BK5139">
        <v>0.33947002900000001</v>
      </c>
      <c r="BL5139" t="s">
        <v>30</v>
      </c>
      <c r="BM5139">
        <v>0.31243503100000003</v>
      </c>
      <c r="BN5139" t="s">
        <v>30</v>
      </c>
      <c r="BO5139" t="s">
        <v>30</v>
      </c>
      <c r="BP5139" t="s">
        <v>3244</v>
      </c>
      <c r="BQ5139" t="s">
        <v>27964</v>
      </c>
      <c r="BR5139" t="s">
        <v>3239</v>
      </c>
      <c r="BS5139" t="s">
        <v>3239</v>
      </c>
      <c r="BT5139" t="s">
        <v>3236</v>
      </c>
      <c r="BU5139" t="s">
        <v>3240</v>
      </c>
      <c r="BV5139" t="s">
        <v>27965</v>
      </c>
      <c r="BW5139" t="s">
        <v>27966</v>
      </c>
      <c r="BY5139" t="s">
        <v>27967</v>
      </c>
      <c r="BZ5139">
        <v>1</v>
      </c>
      <c r="CA5139">
        <v>2705</v>
      </c>
    </row>
    <row r="5140" spans="1:79" x14ac:dyDescent="0.35">
      <c r="A5140">
        <v>1.0266</v>
      </c>
      <c r="B5140">
        <v>0.31409010000000004</v>
      </c>
      <c r="C5140">
        <v>0.39371</v>
      </c>
      <c r="D5140">
        <v>0.33169000000000004</v>
      </c>
      <c r="E5140">
        <v>0.42269500000000004</v>
      </c>
      <c r="F5140">
        <v>0.71171000000000006</v>
      </c>
      <c r="G5140">
        <v>0.47943749999999996</v>
      </c>
      <c r="H5140">
        <v>0.66368749999999999</v>
      </c>
      <c r="I5140">
        <v>0.5021738</v>
      </c>
      <c r="J5140">
        <v>0.34065999999999996</v>
      </c>
      <c r="K5140">
        <v>0.57485750000000002</v>
      </c>
      <c r="L5140">
        <v>0.33645000000000003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 t="s">
        <v>34</v>
      </c>
      <c r="T5140">
        <v>3</v>
      </c>
      <c r="U5140" t="s">
        <v>26472</v>
      </c>
      <c r="V5140">
        <v>0.99657099999999998</v>
      </c>
      <c r="W5140" s="1">
        <v>1.25E-11</v>
      </c>
      <c r="X5140">
        <v>102.66</v>
      </c>
      <c r="Y5140">
        <v>77.076999999999998</v>
      </c>
      <c r="Z5140">
        <v>71.042000000000002</v>
      </c>
      <c r="AA5140">
        <v>-2.2651999999999999E-2</v>
      </c>
      <c r="AB5140">
        <v>738450000</v>
      </c>
      <c r="AC5140">
        <v>422730000</v>
      </c>
      <c r="AD5140">
        <v>315720000</v>
      </c>
      <c r="AE5140">
        <v>1238</v>
      </c>
      <c r="AF5140" t="s">
        <v>30</v>
      </c>
      <c r="AG5140" t="s">
        <v>30</v>
      </c>
      <c r="AH5140">
        <v>0.39371001699999997</v>
      </c>
      <c r="AI5140" t="s">
        <v>30</v>
      </c>
      <c r="AJ5140">
        <v>0.44823992300000004</v>
      </c>
      <c r="AK5140">
        <v>1.0741999149999999</v>
      </c>
      <c r="AL5140">
        <v>0.45906996700000002</v>
      </c>
      <c r="AM5140">
        <v>1.0241500139999999</v>
      </c>
      <c r="AN5140" t="s">
        <v>30</v>
      </c>
      <c r="AO5140" t="s">
        <v>30</v>
      </c>
      <c r="AP5140">
        <v>0.86791503400000003</v>
      </c>
      <c r="AQ5140" t="s">
        <v>30</v>
      </c>
      <c r="AR5140" t="s">
        <v>30</v>
      </c>
      <c r="AS5140" t="s">
        <v>30</v>
      </c>
      <c r="AT5140" t="s">
        <v>30</v>
      </c>
      <c r="AU5140" t="s">
        <v>30</v>
      </c>
      <c r="AV5140" t="s">
        <v>30</v>
      </c>
      <c r="AW5140" t="s">
        <v>30</v>
      </c>
      <c r="AX5140">
        <v>1.026600003</v>
      </c>
      <c r="AY5140">
        <v>0.31409007300000003</v>
      </c>
      <c r="AZ5140" t="s">
        <v>30</v>
      </c>
      <c r="BA5140">
        <v>0.33168995400000001</v>
      </c>
      <c r="BB5140">
        <v>0.39715003999999998</v>
      </c>
      <c r="BC5140">
        <v>0.34922003700000004</v>
      </c>
      <c r="BD5140">
        <v>0.49980497400000001</v>
      </c>
      <c r="BE5140">
        <v>0.30322498099999995</v>
      </c>
      <c r="BF5140" t="s">
        <v>30</v>
      </c>
      <c r="BG5140">
        <v>0.34066003600000005</v>
      </c>
      <c r="BH5140">
        <v>0.28179997199999995</v>
      </c>
      <c r="BI5140">
        <v>0.33644998100000001</v>
      </c>
      <c r="BJ5140" t="s">
        <v>30</v>
      </c>
      <c r="BK5140" t="s">
        <v>30</v>
      </c>
      <c r="BL5140" t="s">
        <v>30</v>
      </c>
      <c r="BM5140" t="s">
        <v>30</v>
      </c>
      <c r="BN5140" t="s">
        <v>30</v>
      </c>
      <c r="BO5140" t="s">
        <v>30</v>
      </c>
      <c r="BP5140" t="s">
        <v>3244</v>
      </c>
      <c r="BQ5140" t="s">
        <v>27968</v>
      </c>
      <c r="BR5140" t="s">
        <v>3239</v>
      </c>
      <c r="BS5140" t="s">
        <v>3239</v>
      </c>
      <c r="BT5140" t="s">
        <v>3236</v>
      </c>
      <c r="BU5140" t="s">
        <v>3240</v>
      </c>
      <c r="BV5140" t="s">
        <v>27969</v>
      </c>
      <c r="BW5140" t="s">
        <v>27970</v>
      </c>
      <c r="BY5140" t="s">
        <v>27971</v>
      </c>
      <c r="BZ5140" t="s">
        <v>56</v>
      </c>
      <c r="CA5140">
        <v>2705</v>
      </c>
    </row>
    <row r="5141" spans="1:79" x14ac:dyDescent="0.35">
      <c r="A5141">
        <v>0.96288996999999998</v>
      </c>
      <c r="B5141">
        <v>0.68772</v>
      </c>
      <c r="C5141">
        <v>0.87246999999999997</v>
      </c>
      <c r="D5141">
        <v>0.33169000000000004</v>
      </c>
      <c r="E5141">
        <v>0.66284999999999994</v>
      </c>
      <c r="F5141">
        <v>0.64497000000000004</v>
      </c>
      <c r="G5141">
        <v>0.47943749999999996</v>
      </c>
      <c r="H5141">
        <v>0.58436250000000001</v>
      </c>
      <c r="I5141">
        <v>0.68533500000000003</v>
      </c>
      <c r="J5141">
        <v>0.47611000000000003</v>
      </c>
      <c r="K5141">
        <v>0.40219249999999995</v>
      </c>
      <c r="L5141">
        <v>0.33645000000000003</v>
      </c>
      <c r="M5141">
        <v>0.34777499999999995</v>
      </c>
      <c r="N5141">
        <v>0</v>
      </c>
      <c r="O5141">
        <v>0</v>
      </c>
      <c r="P5141">
        <v>0</v>
      </c>
      <c r="Q5141">
        <v>0</v>
      </c>
      <c r="R5141">
        <v>0</v>
      </c>
      <c r="S5141" t="s">
        <v>34</v>
      </c>
      <c r="T5141">
        <v>3</v>
      </c>
      <c r="U5141" t="s">
        <v>26472</v>
      </c>
      <c r="V5141">
        <v>0.99580800000000003</v>
      </c>
      <c r="W5141" s="1">
        <v>1.39E-8</v>
      </c>
      <c r="X5141">
        <v>92.792000000000002</v>
      </c>
      <c r="Y5141">
        <v>61.255000000000003</v>
      </c>
      <c r="Z5141">
        <v>61.360999999999997</v>
      </c>
      <c r="AA5141">
        <v>0.91447999999999996</v>
      </c>
      <c r="AB5141">
        <v>1685100000</v>
      </c>
      <c r="AC5141">
        <v>946420000</v>
      </c>
      <c r="AD5141">
        <v>738640000</v>
      </c>
      <c r="AE5141">
        <v>1236</v>
      </c>
      <c r="AF5141" t="s">
        <v>30</v>
      </c>
      <c r="AG5141">
        <v>1.0613499879999999</v>
      </c>
      <c r="AH5141">
        <v>0.87247002100000004</v>
      </c>
      <c r="AI5141" t="s">
        <v>30</v>
      </c>
      <c r="AJ5141">
        <v>0.92854994499999999</v>
      </c>
      <c r="AK5141">
        <v>0.94071996199999997</v>
      </c>
      <c r="AL5141">
        <v>0.45906996700000002</v>
      </c>
      <c r="AM5141">
        <v>0.865500033</v>
      </c>
      <c r="AN5141">
        <v>0.68533504000000001</v>
      </c>
      <c r="AO5141">
        <v>0.611560047</v>
      </c>
      <c r="AP5141">
        <v>0.522585034</v>
      </c>
      <c r="AQ5141" t="s">
        <v>30</v>
      </c>
      <c r="AR5141">
        <v>0.34777504199999998</v>
      </c>
      <c r="AS5141" t="s">
        <v>30</v>
      </c>
      <c r="AT5141" t="s">
        <v>30</v>
      </c>
      <c r="AU5141" t="s">
        <v>30</v>
      </c>
      <c r="AV5141" t="s">
        <v>30</v>
      </c>
      <c r="AW5141" t="s">
        <v>30</v>
      </c>
      <c r="AX5141">
        <v>0.96288996900000001</v>
      </c>
      <c r="AY5141">
        <v>0.31409007300000003</v>
      </c>
      <c r="AZ5141" t="s">
        <v>30</v>
      </c>
      <c r="BA5141">
        <v>0.33168995400000001</v>
      </c>
      <c r="BB5141">
        <v>0.39715003999999998</v>
      </c>
      <c r="BC5141">
        <v>0.34922003700000004</v>
      </c>
      <c r="BD5141">
        <v>0.49980497400000001</v>
      </c>
      <c r="BE5141">
        <v>0.30322498099999995</v>
      </c>
      <c r="BF5141" t="s">
        <v>30</v>
      </c>
      <c r="BG5141">
        <v>0.34066003600000005</v>
      </c>
      <c r="BH5141">
        <v>0.28179997199999995</v>
      </c>
      <c r="BI5141">
        <v>0.33644998100000001</v>
      </c>
      <c r="BJ5141" t="s">
        <v>30</v>
      </c>
      <c r="BK5141" t="s">
        <v>30</v>
      </c>
      <c r="BL5141" t="s">
        <v>30</v>
      </c>
      <c r="BM5141" t="s">
        <v>30</v>
      </c>
      <c r="BN5141" t="s">
        <v>30</v>
      </c>
      <c r="BO5141" t="s">
        <v>30</v>
      </c>
      <c r="BP5141" t="s">
        <v>3244</v>
      </c>
      <c r="BQ5141" t="s">
        <v>27972</v>
      </c>
      <c r="BR5141" t="s">
        <v>3239</v>
      </c>
      <c r="BS5141" t="s">
        <v>3239</v>
      </c>
      <c r="BT5141" t="s">
        <v>3236</v>
      </c>
      <c r="BU5141" t="s">
        <v>3240</v>
      </c>
      <c r="BV5141" t="s">
        <v>27973</v>
      </c>
      <c r="BW5141" t="s">
        <v>27974</v>
      </c>
      <c r="BY5141" t="s">
        <v>27975</v>
      </c>
      <c r="BZ5141" t="s">
        <v>56</v>
      </c>
      <c r="CA5141">
        <v>2705</v>
      </c>
    </row>
    <row r="5142" spans="1:79" x14ac:dyDescent="0.35">
      <c r="A5142">
        <v>0.95434998999999998</v>
      </c>
      <c r="B5142">
        <v>0.89386500000000002</v>
      </c>
      <c r="C5142">
        <v>0.83338000000000001</v>
      </c>
      <c r="D5142">
        <v>0.80915000000000004</v>
      </c>
      <c r="E5142">
        <v>0.86692999999999998</v>
      </c>
      <c r="F5142">
        <v>0.70717999999999992</v>
      </c>
      <c r="G5142">
        <v>0.76934250000000004</v>
      </c>
      <c r="H5142">
        <v>0.72944999999999993</v>
      </c>
      <c r="I5142">
        <v>0.64557500000000001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 t="s">
        <v>34</v>
      </c>
      <c r="T5142">
        <v>3</v>
      </c>
      <c r="U5142" t="s">
        <v>26472</v>
      </c>
      <c r="V5142">
        <v>0.99998100000000001</v>
      </c>
      <c r="W5142" s="1">
        <v>1.09E-12</v>
      </c>
      <c r="X5142">
        <v>110.38</v>
      </c>
      <c r="Y5142">
        <v>83.6</v>
      </c>
      <c r="Z5142">
        <v>110.38</v>
      </c>
      <c r="AA5142">
        <v>0.32718999999999998</v>
      </c>
      <c r="AB5142">
        <v>1057200000</v>
      </c>
      <c r="AC5142">
        <v>606770000</v>
      </c>
      <c r="AD5142">
        <v>450480000</v>
      </c>
      <c r="AE5142">
        <v>1396</v>
      </c>
      <c r="AF5142">
        <v>0.95434999499999995</v>
      </c>
      <c r="AG5142" t="s">
        <v>30</v>
      </c>
      <c r="AH5142">
        <v>0.83338004399999999</v>
      </c>
      <c r="AI5142">
        <v>0.81536996400000006</v>
      </c>
      <c r="AJ5142">
        <v>0.92675995799999999</v>
      </c>
      <c r="AK5142">
        <v>0.70717996400000005</v>
      </c>
      <c r="AL5142">
        <v>0.74318999099999994</v>
      </c>
      <c r="AM5142">
        <v>0.72944998699999997</v>
      </c>
      <c r="AN5142">
        <v>0.64557504700000001</v>
      </c>
      <c r="AO5142" t="s">
        <v>30</v>
      </c>
      <c r="AP5142" t="s">
        <v>30</v>
      </c>
      <c r="AQ5142" t="s">
        <v>30</v>
      </c>
      <c r="AR5142" t="s">
        <v>30</v>
      </c>
      <c r="AS5142" t="s">
        <v>30</v>
      </c>
      <c r="AT5142" t="s">
        <v>30</v>
      </c>
      <c r="AU5142" t="s">
        <v>30</v>
      </c>
      <c r="AV5142" t="s">
        <v>30</v>
      </c>
      <c r="AW5142" t="s">
        <v>30</v>
      </c>
      <c r="AX5142" t="s">
        <v>30</v>
      </c>
      <c r="AY5142" t="s">
        <v>30</v>
      </c>
      <c r="AZ5142" t="s">
        <v>30</v>
      </c>
      <c r="BA5142">
        <v>0.80292993800000001</v>
      </c>
      <c r="BB5142">
        <v>0.80710005800000006</v>
      </c>
      <c r="BC5142" t="s">
        <v>30</v>
      </c>
      <c r="BD5142">
        <v>0.79549497400000002</v>
      </c>
      <c r="BE5142" t="s">
        <v>30</v>
      </c>
      <c r="BF5142" t="s">
        <v>30</v>
      </c>
      <c r="BG5142" t="s">
        <v>30</v>
      </c>
      <c r="BH5142" t="s">
        <v>30</v>
      </c>
      <c r="BI5142" t="s">
        <v>30</v>
      </c>
      <c r="BJ5142" t="s">
        <v>30</v>
      </c>
      <c r="BK5142" t="s">
        <v>30</v>
      </c>
      <c r="BL5142" t="s">
        <v>30</v>
      </c>
      <c r="BM5142" t="s">
        <v>30</v>
      </c>
      <c r="BN5142" t="s">
        <v>30</v>
      </c>
      <c r="BO5142" t="s">
        <v>30</v>
      </c>
      <c r="BP5142" t="s">
        <v>27977</v>
      </c>
      <c r="BQ5142" t="s">
        <v>27978</v>
      </c>
      <c r="BR5142" t="s">
        <v>27979</v>
      </c>
      <c r="BS5142" t="s">
        <v>27979</v>
      </c>
      <c r="BT5142" t="s">
        <v>27976</v>
      </c>
      <c r="BU5142" t="s">
        <v>27980</v>
      </c>
      <c r="BV5142" t="s">
        <v>27981</v>
      </c>
      <c r="BW5142" t="s">
        <v>27982</v>
      </c>
      <c r="BY5142" t="s">
        <v>27983</v>
      </c>
      <c r="BZ5142">
        <v>1</v>
      </c>
      <c r="CA5142">
        <v>2799</v>
      </c>
    </row>
    <row r="5143" spans="1:79" x14ac:dyDescent="0.35">
      <c r="A5143">
        <v>0.97657996000000002</v>
      </c>
      <c r="B5143">
        <v>0.68305499999999997</v>
      </c>
      <c r="C5143">
        <v>1.0461000199999999</v>
      </c>
      <c r="D5143">
        <v>0.65083000000000002</v>
      </c>
      <c r="E5143">
        <v>0.70710000000000006</v>
      </c>
      <c r="F5143">
        <v>0.60996000000000006</v>
      </c>
      <c r="G5143">
        <v>0.777895</v>
      </c>
      <c r="H5143">
        <v>0.68109750000000002</v>
      </c>
      <c r="I5143">
        <v>0.55464000000000002</v>
      </c>
      <c r="J5143">
        <v>0.36289000000000005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 t="s">
        <v>34</v>
      </c>
      <c r="T5143">
        <v>2</v>
      </c>
      <c r="U5143" t="s">
        <v>26472</v>
      </c>
      <c r="V5143">
        <v>0.99999899999999997</v>
      </c>
      <c r="W5143" s="1">
        <v>1.42E-5</v>
      </c>
      <c r="X5143">
        <v>104.24</v>
      </c>
      <c r="Y5143">
        <v>70.981999999999999</v>
      </c>
      <c r="Z5143">
        <v>104.24</v>
      </c>
      <c r="AA5143">
        <v>-0.10936</v>
      </c>
      <c r="AB5143">
        <v>294670000</v>
      </c>
      <c r="AC5143">
        <v>169810000</v>
      </c>
      <c r="AD5143">
        <v>124860000</v>
      </c>
      <c r="AE5143">
        <v>128</v>
      </c>
      <c r="AF5143">
        <v>1.1391899590000001</v>
      </c>
      <c r="AG5143">
        <v>0.78614997899999994</v>
      </c>
      <c r="AH5143">
        <v>1.0461000199999999</v>
      </c>
      <c r="AI5143" t="s">
        <v>30</v>
      </c>
      <c r="AJ5143">
        <v>0.76845997599999993</v>
      </c>
      <c r="AK5143">
        <v>0.61409992000000002</v>
      </c>
      <c r="AL5143" t="s">
        <v>30</v>
      </c>
      <c r="AM5143">
        <v>0.73930001300000003</v>
      </c>
      <c r="AN5143" t="s">
        <v>30</v>
      </c>
      <c r="AO5143" t="s">
        <v>30</v>
      </c>
      <c r="AP5143" t="s">
        <v>30</v>
      </c>
      <c r="AQ5143" t="s">
        <v>30</v>
      </c>
      <c r="AR5143" t="s">
        <v>30</v>
      </c>
      <c r="AS5143" t="s">
        <v>30</v>
      </c>
      <c r="AT5143" t="s">
        <v>30</v>
      </c>
      <c r="AU5143" t="s">
        <v>30</v>
      </c>
      <c r="AV5143" t="s">
        <v>30</v>
      </c>
      <c r="AW5143" t="s">
        <v>30</v>
      </c>
      <c r="AX5143">
        <v>0.81396997000000004</v>
      </c>
      <c r="AY5143">
        <v>0.57996004800000001</v>
      </c>
      <c r="AZ5143" t="s">
        <v>30</v>
      </c>
      <c r="BA5143">
        <v>0.65082997100000006</v>
      </c>
      <c r="BB5143">
        <v>0.64574003199999996</v>
      </c>
      <c r="BC5143">
        <v>0.60582005999999999</v>
      </c>
      <c r="BD5143">
        <v>0.77789497399999996</v>
      </c>
      <c r="BE5143">
        <v>0.62289500199999992</v>
      </c>
      <c r="BF5143">
        <v>0.55463999500000005</v>
      </c>
      <c r="BG5143">
        <v>0.36289000500000002</v>
      </c>
      <c r="BH5143" t="s">
        <v>30</v>
      </c>
      <c r="BI5143" t="s">
        <v>30</v>
      </c>
      <c r="BJ5143" t="s">
        <v>30</v>
      </c>
      <c r="BK5143" t="s">
        <v>30</v>
      </c>
      <c r="BL5143" t="s">
        <v>30</v>
      </c>
      <c r="BM5143" t="s">
        <v>30</v>
      </c>
      <c r="BN5143" t="s">
        <v>30</v>
      </c>
      <c r="BO5143" t="s">
        <v>30</v>
      </c>
      <c r="BP5143" t="s">
        <v>27984</v>
      </c>
      <c r="BQ5143" t="s">
        <v>27985</v>
      </c>
      <c r="BR5143" t="s">
        <v>3295</v>
      </c>
      <c r="BS5143" t="s">
        <v>3296</v>
      </c>
      <c r="BT5143" t="s">
        <v>3297</v>
      </c>
      <c r="BU5143" t="s">
        <v>3298</v>
      </c>
      <c r="BV5143" t="s">
        <v>27986</v>
      </c>
      <c r="BW5143" t="s">
        <v>27987</v>
      </c>
      <c r="BY5143" t="s">
        <v>27988</v>
      </c>
      <c r="BZ5143">
        <v>1</v>
      </c>
      <c r="CA5143" t="s">
        <v>3302</v>
      </c>
    </row>
    <row r="5144" spans="1:79" x14ac:dyDescent="0.35">
      <c r="A5144">
        <v>0.97534001000000004</v>
      </c>
      <c r="B5144">
        <v>0.87170499999999995</v>
      </c>
      <c r="C5144">
        <v>0.84047000000000005</v>
      </c>
      <c r="D5144">
        <v>0.87165999999999999</v>
      </c>
      <c r="E5144">
        <v>0.73527500000000001</v>
      </c>
      <c r="F5144">
        <v>0.59413500000000008</v>
      </c>
      <c r="G5144">
        <v>0.52262249999999999</v>
      </c>
      <c r="H5144">
        <v>0.48979249999999996</v>
      </c>
      <c r="I5144">
        <v>0.29587249999999998</v>
      </c>
      <c r="J5144">
        <v>0.35343000000000002</v>
      </c>
      <c r="K5144">
        <v>0.24122250000000001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 t="s">
        <v>27</v>
      </c>
      <c r="T5144">
        <v>2</v>
      </c>
      <c r="U5144" t="s">
        <v>26472</v>
      </c>
      <c r="V5144">
        <v>1</v>
      </c>
      <c r="W5144">
        <v>1.9331400000000001E-4</v>
      </c>
      <c r="X5144">
        <v>249.69</v>
      </c>
      <c r="Y5144">
        <v>179.13</v>
      </c>
      <c r="Z5144">
        <v>68.515000000000001</v>
      </c>
      <c r="AA5144">
        <v>0.36338999999999999</v>
      </c>
      <c r="AB5144">
        <v>1617500000</v>
      </c>
      <c r="AC5144">
        <v>953800000</v>
      </c>
      <c r="AD5144">
        <v>663730000</v>
      </c>
      <c r="AE5144">
        <v>2153</v>
      </c>
      <c r="AF5144">
        <v>0.994270027</v>
      </c>
      <c r="AG5144">
        <v>0.83210998800000002</v>
      </c>
      <c r="AH5144">
        <v>0.84583002299999999</v>
      </c>
      <c r="AI5144">
        <v>0.90483999299999995</v>
      </c>
      <c r="AJ5144">
        <v>0.692249954</v>
      </c>
      <c r="AK5144">
        <v>0.58433997599999998</v>
      </c>
      <c r="AL5144">
        <v>0.44460999999999995</v>
      </c>
      <c r="AM5144">
        <v>0.42998004000000001</v>
      </c>
      <c r="AN5144">
        <v>0.23811501300000004</v>
      </c>
      <c r="AO5144">
        <v>0.35343003299999998</v>
      </c>
      <c r="AP5144">
        <v>0.236415029</v>
      </c>
      <c r="AQ5144" t="s">
        <v>30</v>
      </c>
      <c r="AR5144" t="s">
        <v>30</v>
      </c>
      <c r="AS5144" t="s">
        <v>30</v>
      </c>
      <c r="AT5144" t="s">
        <v>30</v>
      </c>
      <c r="AU5144" t="s">
        <v>30</v>
      </c>
      <c r="AV5144" t="s">
        <v>30</v>
      </c>
      <c r="AW5144" t="s">
        <v>30</v>
      </c>
      <c r="AX5144">
        <v>0.95640999100000001</v>
      </c>
      <c r="AY5144">
        <v>0.91130006299999999</v>
      </c>
      <c r="AZ5144">
        <v>0.83510994900000002</v>
      </c>
      <c r="BA5144">
        <v>0.83847993600000004</v>
      </c>
      <c r="BB5144">
        <v>0.77830004699999999</v>
      </c>
      <c r="BC5144">
        <v>0.60393005600000005</v>
      </c>
      <c r="BD5144">
        <v>0.60063499200000003</v>
      </c>
      <c r="BE5144">
        <v>0.549605012</v>
      </c>
      <c r="BF5144">
        <v>0.35363000600000005</v>
      </c>
      <c r="BG5144" t="s">
        <v>30</v>
      </c>
      <c r="BH5144">
        <v>0.24602997299999996</v>
      </c>
      <c r="BI5144" t="s">
        <v>30</v>
      </c>
      <c r="BJ5144" t="s">
        <v>30</v>
      </c>
      <c r="BK5144" t="s">
        <v>30</v>
      </c>
      <c r="BL5144" t="s">
        <v>30</v>
      </c>
      <c r="BM5144" t="s">
        <v>30</v>
      </c>
      <c r="BN5144" t="s">
        <v>30</v>
      </c>
      <c r="BO5144" t="s">
        <v>30</v>
      </c>
      <c r="BP5144" t="s">
        <v>27989</v>
      </c>
      <c r="BQ5144" t="s">
        <v>27990</v>
      </c>
      <c r="BR5144" t="s">
        <v>3295</v>
      </c>
      <c r="BS5144" t="s">
        <v>3296</v>
      </c>
      <c r="BT5144" t="s">
        <v>3297</v>
      </c>
      <c r="BU5144" t="s">
        <v>13515</v>
      </c>
      <c r="BV5144" t="s">
        <v>27991</v>
      </c>
      <c r="BW5144" t="s">
        <v>27992</v>
      </c>
      <c r="BX5144" t="s">
        <v>393</v>
      </c>
      <c r="BY5144" t="s">
        <v>27993</v>
      </c>
      <c r="BZ5144">
        <v>1</v>
      </c>
      <c r="CA5144" t="s">
        <v>3302</v>
      </c>
    </row>
    <row r="5145" spans="1:79" x14ac:dyDescent="0.35">
      <c r="A5145">
        <v>1.05514497</v>
      </c>
      <c r="B5145">
        <v>0.46809009999999995</v>
      </c>
      <c r="C5145">
        <v>0.40125259999999996</v>
      </c>
      <c r="D5145">
        <v>0.33441500000000002</v>
      </c>
      <c r="E5145">
        <v>0.20925000000000005</v>
      </c>
      <c r="F5145">
        <v>0.19595989999999996</v>
      </c>
      <c r="G5145">
        <v>0.301875</v>
      </c>
      <c r="H5145">
        <v>0.23733000000000004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 t="s">
        <v>34</v>
      </c>
      <c r="T5145">
        <v>3</v>
      </c>
      <c r="U5145" t="s">
        <v>26472</v>
      </c>
      <c r="V5145">
        <v>1</v>
      </c>
      <c r="W5145">
        <v>1.2680899999999999E-3</v>
      </c>
      <c r="X5145">
        <v>251.28</v>
      </c>
      <c r="Y5145">
        <v>210.66</v>
      </c>
      <c r="Z5145">
        <v>191.44</v>
      </c>
      <c r="AA5145">
        <v>-0.11484</v>
      </c>
      <c r="AB5145">
        <v>659150000</v>
      </c>
      <c r="AC5145">
        <v>504430000</v>
      </c>
      <c r="AD5145">
        <v>154720000</v>
      </c>
      <c r="AE5145">
        <v>2518</v>
      </c>
      <c r="AF5145">
        <v>1.0767899750000001</v>
      </c>
      <c r="AG5145">
        <v>0.55418998000000008</v>
      </c>
      <c r="AH5145" t="s">
        <v>30</v>
      </c>
      <c r="AI5145">
        <v>0.32137000599999999</v>
      </c>
      <c r="AJ5145">
        <v>0.20924997300000003</v>
      </c>
      <c r="AK5145">
        <v>0.19595992600000001</v>
      </c>
      <c r="AL5145" t="s">
        <v>30</v>
      </c>
      <c r="AM5145">
        <v>0.23733001899999995</v>
      </c>
      <c r="AN5145" t="s">
        <v>30</v>
      </c>
      <c r="AO5145" t="s">
        <v>30</v>
      </c>
      <c r="AP5145" t="s">
        <v>30</v>
      </c>
      <c r="AQ5145" t="s">
        <v>30</v>
      </c>
      <c r="AR5145" t="s">
        <v>30</v>
      </c>
      <c r="AS5145" t="s">
        <v>30</v>
      </c>
      <c r="AT5145" t="s">
        <v>30</v>
      </c>
      <c r="AU5145" t="s">
        <v>30</v>
      </c>
      <c r="AV5145" t="s">
        <v>30</v>
      </c>
      <c r="AW5145" t="s">
        <v>30</v>
      </c>
      <c r="AX5145">
        <v>1.033499956</v>
      </c>
      <c r="AY5145">
        <v>0.38199007500000004</v>
      </c>
      <c r="AZ5145" t="s">
        <v>30</v>
      </c>
      <c r="BA5145">
        <v>0.34745997200000001</v>
      </c>
      <c r="BB5145" t="s">
        <v>30</v>
      </c>
      <c r="BC5145" t="s">
        <v>30</v>
      </c>
      <c r="BD5145">
        <v>0.30187499500000003</v>
      </c>
      <c r="BE5145" t="s">
        <v>30</v>
      </c>
      <c r="BF5145" t="s">
        <v>30</v>
      </c>
      <c r="BG5145" t="s">
        <v>30</v>
      </c>
      <c r="BH5145" t="s">
        <v>30</v>
      </c>
      <c r="BI5145" t="s">
        <v>30</v>
      </c>
      <c r="BJ5145" t="s">
        <v>30</v>
      </c>
      <c r="BK5145" t="s">
        <v>30</v>
      </c>
      <c r="BL5145" t="s">
        <v>30</v>
      </c>
      <c r="BM5145" t="s">
        <v>30</v>
      </c>
      <c r="BN5145" t="s">
        <v>30</v>
      </c>
      <c r="BO5145" t="s">
        <v>30</v>
      </c>
      <c r="BP5145" t="s">
        <v>27994</v>
      </c>
      <c r="BQ5145" t="s">
        <v>27995</v>
      </c>
      <c r="BR5145" t="s">
        <v>3295</v>
      </c>
      <c r="BS5145" t="s">
        <v>3296</v>
      </c>
      <c r="BT5145" t="s">
        <v>3312</v>
      </c>
      <c r="BU5145" t="s">
        <v>3313</v>
      </c>
      <c r="BV5145" t="s">
        <v>27996</v>
      </c>
      <c r="BW5145" t="s">
        <v>27997</v>
      </c>
      <c r="BY5145" t="s">
        <v>27998</v>
      </c>
      <c r="BZ5145">
        <v>2</v>
      </c>
      <c r="CA5145" t="s">
        <v>3302</v>
      </c>
    </row>
    <row r="5146" spans="1:79" x14ac:dyDescent="0.35">
      <c r="A5146">
        <v>0.96591002000000004</v>
      </c>
      <c r="B5146">
        <v>0.99475002300000004</v>
      </c>
      <c r="C5146">
        <v>0</v>
      </c>
      <c r="D5146">
        <v>0</v>
      </c>
      <c r="E5146">
        <v>0.92831993000000002</v>
      </c>
      <c r="F5146">
        <v>0.81557009999999996</v>
      </c>
      <c r="G5146">
        <v>0.85509999999999997</v>
      </c>
      <c r="H5146">
        <v>0</v>
      </c>
      <c r="I5146">
        <v>0</v>
      </c>
      <c r="J5146">
        <v>0.83450000000000002</v>
      </c>
      <c r="K5146">
        <v>0</v>
      </c>
      <c r="L5146">
        <v>0</v>
      </c>
      <c r="M5146">
        <v>0.71895500000000001</v>
      </c>
      <c r="N5146">
        <v>0.57708000000000004</v>
      </c>
      <c r="O5146">
        <v>0.43520499999999995</v>
      </c>
      <c r="P5146">
        <v>0.43825749999999997</v>
      </c>
      <c r="Q5146">
        <v>0.44130999999999998</v>
      </c>
      <c r="R5146">
        <v>0.75005500000000003</v>
      </c>
      <c r="S5146" t="s">
        <v>27</v>
      </c>
      <c r="T5146">
        <v>3</v>
      </c>
      <c r="U5146" t="s">
        <v>26472</v>
      </c>
      <c r="V5146">
        <v>0.98365000000000002</v>
      </c>
      <c r="W5146">
        <v>6.9643000000000005E-4</v>
      </c>
      <c r="X5146">
        <v>135.86000000000001</v>
      </c>
      <c r="Y5146">
        <v>72.673000000000002</v>
      </c>
      <c r="Z5146">
        <v>100.43</v>
      </c>
      <c r="AA5146">
        <v>-0.34423999999999999</v>
      </c>
      <c r="AB5146">
        <v>529880000</v>
      </c>
      <c r="AC5146">
        <v>283130000</v>
      </c>
      <c r="AD5146">
        <v>246750000</v>
      </c>
      <c r="AE5146">
        <v>1268</v>
      </c>
      <c r="AF5146">
        <v>0.96591001700000001</v>
      </c>
      <c r="AG5146">
        <v>0.99475002300000004</v>
      </c>
      <c r="AH5146" t="s">
        <v>30</v>
      </c>
      <c r="AI5146" t="s">
        <v>30</v>
      </c>
      <c r="AJ5146">
        <v>0.92831993099999999</v>
      </c>
      <c r="AK5146" t="s">
        <v>30</v>
      </c>
      <c r="AL5146">
        <v>0.85509997599999998</v>
      </c>
      <c r="AM5146" t="s">
        <v>30</v>
      </c>
      <c r="AN5146" t="s">
        <v>30</v>
      </c>
      <c r="AO5146">
        <v>0.83450001500000004</v>
      </c>
      <c r="AP5146" t="s">
        <v>30</v>
      </c>
      <c r="AQ5146" t="s">
        <v>30</v>
      </c>
      <c r="AR5146">
        <v>0.71895503999999999</v>
      </c>
      <c r="AS5146" t="s">
        <v>30</v>
      </c>
      <c r="AT5146">
        <v>0.43520498299999999</v>
      </c>
      <c r="AU5146" t="s">
        <v>30</v>
      </c>
      <c r="AV5146">
        <v>0.44131004799999995</v>
      </c>
      <c r="AW5146" t="s">
        <v>30</v>
      </c>
      <c r="AX5146" t="s">
        <v>30</v>
      </c>
      <c r="AY5146" t="s">
        <v>30</v>
      </c>
      <c r="AZ5146" t="s">
        <v>30</v>
      </c>
      <c r="BA5146" t="s">
        <v>30</v>
      </c>
      <c r="BB5146" t="s">
        <v>30</v>
      </c>
      <c r="BC5146">
        <v>0.81557005599999999</v>
      </c>
      <c r="BD5146" t="s">
        <v>30</v>
      </c>
      <c r="BE5146" t="s">
        <v>30</v>
      </c>
      <c r="BF5146" t="s">
        <v>30</v>
      </c>
      <c r="BG5146" t="s">
        <v>30</v>
      </c>
      <c r="BH5146" t="s">
        <v>30</v>
      </c>
      <c r="BI5146" t="s">
        <v>30</v>
      </c>
      <c r="BJ5146" t="s">
        <v>30</v>
      </c>
      <c r="BK5146" t="s">
        <v>30</v>
      </c>
      <c r="BL5146" t="s">
        <v>30</v>
      </c>
      <c r="BM5146" t="s">
        <v>30</v>
      </c>
      <c r="BN5146" t="s">
        <v>30</v>
      </c>
      <c r="BO5146" t="s">
        <v>30</v>
      </c>
      <c r="BP5146" t="s">
        <v>21607</v>
      </c>
      <c r="BQ5146" t="s">
        <v>27999</v>
      </c>
      <c r="BR5146" t="s">
        <v>13559</v>
      </c>
      <c r="BS5146" t="s">
        <v>13559</v>
      </c>
      <c r="BT5146" t="s">
        <v>13556</v>
      </c>
      <c r="BU5146" t="s">
        <v>13560</v>
      </c>
      <c r="BV5146" t="s">
        <v>28000</v>
      </c>
      <c r="BW5146" t="s">
        <v>28001</v>
      </c>
      <c r="BY5146" t="s">
        <v>28002</v>
      </c>
      <c r="BZ5146">
        <v>1</v>
      </c>
      <c r="CA5146">
        <v>3588</v>
      </c>
    </row>
    <row r="5147" spans="1:79" x14ac:dyDescent="0.35">
      <c r="A5147">
        <v>1.0209000100000001</v>
      </c>
      <c r="B5147">
        <v>1.5147001</v>
      </c>
      <c r="C5147">
        <v>0.92438995999999996</v>
      </c>
      <c r="D5147">
        <v>1.1434</v>
      </c>
      <c r="E5147">
        <v>1.3240000000000001</v>
      </c>
      <c r="F5147">
        <v>1.00940001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.63148000000000004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 t="s">
        <v>34</v>
      </c>
      <c r="T5147">
        <v>3</v>
      </c>
      <c r="U5147" t="s">
        <v>26472</v>
      </c>
      <c r="V5147">
        <v>0.99393900000000002</v>
      </c>
      <c r="W5147" s="1">
        <v>3.6600000000000001E-6</v>
      </c>
      <c r="X5147">
        <v>77.444999999999993</v>
      </c>
      <c r="Y5147">
        <v>65.444999999999993</v>
      </c>
      <c r="Z5147">
        <v>77.444999999999993</v>
      </c>
      <c r="AA5147">
        <v>0.24481</v>
      </c>
      <c r="AB5147">
        <v>494020000</v>
      </c>
      <c r="AC5147">
        <v>254940000</v>
      </c>
      <c r="AD5147">
        <v>239080000</v>
      </c>
      <c r="AE5147">
        <v>37</v>
      </c>
      <c r="AF5147" t="s">
        <v>30</v>
      </c>
      <c r="AG5147" t="s">
        <v>30</v>
      </c>
      <c r="AH5147" t="s">
        <v>30</v>
      </c>
      <c r="AI5147">
        <v>1.082300007</v>
      </c>
      <c r="AJ5147">
        <v>1.3240000009999999</v>
      </c>
      <c r="AK5147" t="s">
        <v>30</v>
      </c>
      <c r="AL5147" t="s">
        <v>30</v>
      </c>
      <c r="AM5147" t="s">
        <v>30</v>
      </c>
      <c r="AN5147" t="s">
        <v>30</v>
      </c>
      <c r="AO5147" t="s">
        <v>30</v>
      </c>
      <c r="AP5147" t="s">
        <v>30</v>
      </c>
      <c r="AQ5147">
        <v>0.63147997900000008</v>
      </c>
      <c r="AR5147" t="s">
        <v>30</v>
      </c>
      <c r="AS5147" t="s">
        <v>30</v>
      </c>
      <c r="AT5147" t="s">
        <v>30</v>
      </c>
      <c r="AU5147" t="s">
        <v>30</v>
      </c>
      <c r="AV5147" t="s">
        <v>30</v>
      </c>
      <c r="AW5147" t="s">
        <v>30</v>
      </c>
      <c r="AX5147">
        <v>1.0209000109999999</v>
      </c>
      <c r="AY5147">
        <v>1.514700055</v>
      </c>
      <c r="AZ5147">
        <v>0.92438995800000001</v>
      </c>
      <c r="BA5147">
        <v>1.2044999599999999</v>
      </c>
      <c r="BB5147" t="s">
        <v>30</v>
      </c>
      <c r="BC5147">
        <v>1.00940001</v>
      </c>
      <c r="BD5147" t="s">
        <v>30</v>
      </c>
      <c r="BE5147" t="s">
        <v>30</v>
      </c>
      <c r="BF5147" t="s">
        <v>30</v>
      </c>
      <c r="BG5147" t="s">
        <v>30</v>
      </c>
      <c r="BH5147" t="s">
        <v>30</v>
      </c>
      <c r="BI5147" t="s">
        <v>30</v>
      </c>
      <c r="BJ5147" t="s">
        <v>30</v>
      </c>
      <c r="BK5147" t="s">
        <v>30</v>
      </c>
      <c r="BL5147" t="s">
        <v>30</v>
      </c>
      <c r="BM5147" t="s">
        <v>30</v>
      </c>
      <c r="BN5147" t="s">
        <v>30</v>
      </c>
      <c r="BO5147" t="s">
        <v>30</v>
      </c>
      <c r="BP5147" t="s">
        <v>28004</v>
      </c>
      <c r="BQ5147" t="s">
        <v>28005</v>
      </c>
      <c r="BR5147" t="s">
        <v>28006</v>
      </c>
      <c r="BS5147" t="s">
        <v>28006</v>
      </c>
      <c r="BT5147" t="s">
        <v>28003</v>
      </c>
      <c r="BU5147" t="s">
        <v>28007</v>
      </c>
      <c r="BV5147" t="s">
        <v>28008</v>
      </c>
      <c r="BW5147" t="s">
        <v>28009</v>
      </c>
      <c r="BY5147" t="s">
        <v>28010</v>
      </c>
      <c r="BZ5147">
        <v>1</v>
      </c>
      <c r="CA5147">
        <v>640</v>
      </c>
    </row>
    <row r="5148" spans="1:79" x14ac:dyDescent="0.35">
      <c r="A5148">
        <v>0.96727996999999999</v>
      </c>
      <c r="B5148">
        <v>0.68991010000000008</v>
      </c>
      <c r="C5148">
        <v>0.59600999999999993</v>
      </c>
      <c r="D5148">
        <v>0.56045</v>
      </c>
      <c r="E5148">
        <v>0.46790500000000002</v>
      </c>
      <c r="F5148">
        <v>0.42825999999999997</v>
      </c>
      <c r="G5148">
        <v>0.33753</v>
      </c>
      <c r="H5148">
        <v>0.29841249999999997</v>
      </c>
      <c r="I5148">
        <v>0.25929500000000005</v>
      </c>
      <c r="J5148">
        <v>0.23758999999999997</v>
      </c>
      <c r="K5148">
        <v>0.21361750000000002</v>
      </c>
      <c r="L5148">
        <v>0.20806100000000005</v>
      </c>
      <c r="M5148">
        <v>0.204986</v>
      </c>
      <c r="N5148">
        <v>0.14400999999999997</v>
      </c>
      <c r="O5148">
        <v>0.11650899999999997</v>
      </c>
      <c r="P5148">
        <v>0.20110090000000003</v>
      </c>
      <c r="Q5148">
        <v>0.13985499999999995</v>
      </c>
      <c r="R5148">
        <v>0.16569889999999998</v>
      </c>
      <c r="S5148" t="s">
        <v>34</v>
      </c>
      <c r="T5148">
        <v>2</v>
      </c>
      <c r="U5148" t="s">
        <v>26472</v>
      </c>
      <c r="V5148">
        <v>0.99878800000000001</v>
      </c>
      <c r="W5148" s="1">
        <v>1.76E-12</v>
      </c>
      <c r="X5148">
        <v>118.52</v>
      </c>
      <c r="Y5148">
        <v>99.557000000000002</v>
      </c>
      <c r="Z5148">
        <v>108.06</v>
      </c>
      <c r="AA5148">
        <v>0.33666000000000001</v>
      </c>
      <c r="AB5148">
        <v>6583000000</v>
      </c>
      <c r="AC5148">
        <v>4712900000</v>
      </c>
      <c r="AD5148">
        <v>1870000000</v>
      </c>
      <c r="AE5148">
        <v>634</v>
      </c>
      <c r="AF5148">
        <v>0.98217999899999997</v>
      </c>
      <c r="AG5148" t="s">
        <v>30</v>
      </c>
      <c r="AH5148">
        <v>0.596010029</v>
      </c>
      <c r="AI5148">
        <v>0.56044995799999997</v>
      </c>
      <c r="AJ5148">
        <v>0.45746993999999996</v>
      </c>
      <c r="AK5148">
        <v>0.42825996899999996</v>
      </c>
      <c r="AL5148">
        <v>0.33753001699999996</v>
      </c>
      <c r="AM5148" t="s">
        <v>30</v>
      </c>
      <c r="AN5148">
        <v>0.25929504599999997</v>
      </c>
      <c r="AO5148">
        <v>0.24829000199999995</v>
      </c>
      <c r="AP5148">
        <v>0.21544504200000003</v>
      </c>
      <c r="AQ5148">
        <v>0.20806097999999995</v>
      </c>
      <c r="AR5148">
        <v>0.20498603599999998</v>
      </c>
      <c r="AS5148">
        <v>0.144010007</v>
      </c>
      <c r="AT5148">
        <v>0.11650896099999997</v>
      </c>
      <c r="AU5148">
        <v>0.20110094499999998</v>
      </c>
      <c r="AV5148" t="s">
        <v>30</v>
      </c>
      <c r="AW5148">
        <v>0.16569894600000001</v>
      </c>
      <c r="AX5148">
        <v>0.95237994199999998</v>
      </c>
      <c r="AY5148">
        <v>0.68991005400000005</v>
      </c>
      <c r="AZ5148" t="s">
        <v>30</v>
      </c>
      <c r="BA5148" t="s">
        <v>30</v>
      </c>
      <c r="BB5148">
        <v>0.47834003000000003</v>
      </c>
      <c r="BC5148" t="s">
        <v>30</v>
      </c>
      <c r="BD5148" t="s">
        <v>30</v>
      </c>
      <c r="BE5148" t="s">
        <v>30</v>
      </c>
      <c r="BF5148" t="s">
        <v>30</v>
      </c>
      <c r="BG5148">
        <v>0.22689002800000002</v>
      </c>
      <c r="BH5148">
        <v>0.211789966</v>
      </c>
      <c r="BI5148" t="s">
        <v>30</v>
      </c>
      <c r="BJ5148" t="s">
        <v>30</v>
      </c>
      <c r="BK5148" t="s">
        <v>30</v>
      </c>
      <c r="BL5148" t="s">
        <v>30</v>
      </c>
      <c r="BM5148" t="s">
        <v>30</v>
      </c>
      <c r="BN5148">
        <v>0.13985496799999997</v>
      </c>
      <c r="BO5148" t="s">
        <v>30</v>
      </c>
      <c r="BP5148" t="s">
        <v>21639</v>
      </c>
      <c r="BQ5148">
        <v>634</v>
      </c>
      <c r="BR5148" t="s">
        <v>21639</v>
      </c>
      <c r="BS5148" t="s">
        <v>21639</v>
      </c>
      <c r="BT5148" t="s">
        <v>21636</v>
      </c>
      <c r="BU5148" t="s">
        <v>21640</v>
      </c>
      <c r="BV5148" t="s">
        <v>28011</v>
      </c>
      <c r="BW5148" t="s">
        <v>28012</v>
      </c>
      <c r="BY5148" t="s">
        <v>28013</v>
      </c>
      <c r="BZ5148">
        <v>1</v>
      </c>
      <c r="CA5148">
        <v>2139</v>
      </c>
    </row>
    <row r="5149" spans="1:79" x14ac:dyDescent="0.35">
      <c r="A5149">
        <v>1.0905</v>
      </c>
      <c r="B5149">
        <v>1.1830499999999999</v>
      </c>
      <c r="C5149">
        <v>0.65515999999999996</v>
      </c>
      <c r="D5149">
        <v>0.57169000000000003</v>
      </c>
      <c r="E5149">
        <v>0.65947</v>
      </c>
      <c r="F5149">
        <v>0.74204500000000007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 t="s">
        <v>34</v>
      </c>
      <c r="T5149">
        <v>2</v>
      </c>
      <c r="U5149" t="s">
        <v>26472</v>
      </c>
      <c r="V5149">
        <v>0.81320599999999998</v>
      </c>
      <c r="W5149" s="1">
        <v>1.27E-50</v>
      </c>
      <c r="X5149">
        <v>156.72999999999999</v>
      </c>
      <c r="Y5149">
        <v>127</v>
      </c>
      <c r="Z5149">
        <v>75.192999999999998</v>
      </c>
      <c r="AA5149">
        <v>-2.0211E-2</v>
      </c>
      <c r="AB5149">
        <v>403590000</v>
      </c>
      <c r="AC5149">
        <v>219020000</v>
      </c>
      <c r="AD5149">
        <v>184570000</v>
      </c>
      <c r="AE5149">
        <v>284</v>
      </c>
      <c r="AF5149" t="s">
        <v>30</v>
      </c>
      <c r="AG5149">
        <v>1.183050036</v>
      </c>
      <c r="AH5149">
        <v>0.41878998300000003</v>
      </c>
      <c r="AI5149">
        <v>0.57168996300000008</v>
      </c>
      <c r="AJ5149">
        <v>0.65946996199999997</v>
      </c>
      <c r="AK5149">
        <v>0.53230994900000006</v>
      </c>
      <c r="AL5149" t="s">
        <v>30</v>
      </c>
      <c r="AM5149" t="s">
        <v>30</v>
      </c>
      <c r="AN5149" t="s">
        <v>30</v>
      </c>
      <c r="AO5149" t="s">
        <v>30</v>
      </c>
      <c r="AP5149" t="s">
        <v>30</v>
      </c>
      <c r="AQ5149" t="s">
        <v>30</v>
      </c>
      <c r="AR5149" t="s">
        <v>30</v>
      </c>
      <c r="AS5149" t="s">
        <v>30</v>
      </c>
      <c r="AT5149" t="s">
        <v>30</v>
      </c>
      <c r="AU5149" t="s">
        <v>30</v>
      </c>
      <c r="AV5149" t="s">
        <v>30</v>
      </c>
      <c r="AW5149" t="s">
        <v>30</v>
      </c>
      <c r="AX5149">
        <v>1.090499997</v>
      </c>
      <c r="AY5149" t="s">
        <v>30</v>
      </c>
      <c r="AZ5149">
        <v>0.89152997700000003</v>
      </c>
      <c r="BA5149" t="s">
        <v>30</v>
      </c>
      <c r="BB5149" t="s">
        <v>30</v>
      </c>
      <c r="BC5149">
        <v>0.95178002100000003</v>
      </c>
      <c r="BD5149" t="s">
        <v>30</v>
      </c>
      <c r="BE5149" t="s">
        <v>30</v>
      </c>
      <c r="BF5149" t="s">
        <v>30</v>
      </c>
      <c r="BG5149" t="s">
        <v>30</v>
      </c>
      <c r="BH5149" t="s">
        <v>30</v>
      </c>
      <c r="BI5149" t="s">
        <v>30</v>
      </c>
      <c r="BJ5149" t="s">
        <v>30</v>
      </c>
      <c r="BK5149" t="s">
        <v>30</v>
      </c>
      <c r="BL5149" t="s">
        <v>30</v>
      </c>
      <c r="BM5149" t="s">
        <v>30</v>
      </c>
      <c r="BN5149" t="s">
        <v>30</v>
      </c>
      <c r="BO5149" t="s">
        <v>30</v>
      </c>
      <c r="BP5149" t="s">
        <v>21647</v>
      </c>
      <c r="BQ5149" t="s">
        <v>28014</v>
      </c>
      <c r="BR5149" t="s">
        <v>13604</v>
      </c>
      <c r="BS5149" t="s">
        <v>13604</v>
      </c>
      <c r="BT5149" t="s">
        <v>13605</v>
      </c>
      <c r="BU5149" t="s">
        <v>13606</v>
      </c>
      <c r="BV5149" t="s">
        <v>28015</v>
      </c>
      <c r="BW5149" t="s">
        <v>28016</v>
      </c>
      <c r="BY5149" t="s">
        <v>28017</v>
      </c>
      <c r="BZ5149" t="s">
        <v>56</v>
      </c>
      <c r="CA5149">
        <v>2556</v>
      </c>
    </row>
    <row r="5150" spans="1:79" x14ac:dyDescent="0.35">
      <c r="A5150">
        <v>0.91666499000000001</v>
      </c>
      <c r="B5150">
        <v>0.67593999999999999</v>
      </c>
      <c r="C5150">
        <v>0.45579990000000004</v>
      </c>
      <c r="D5150">
        <v>0.57522000000000006</v>
      </c>
      <c r="E5150">
        <v>0.65947</v>
      </c>
      <c r="F5150">
        <v>0.5323099</v>
      </c>
      <c r="G5150">
        <v>0.45405499999999999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 t="s">
        <v>34</v>
      </c>
      <c r="T5150">
        <v>2</v>
      </c>
      <c r="U5150" t="s">
        <v>26472</v>
      </c>
      <c r="V5150">
        <v>0.99965199999999999</v>
      </c>
      <c r="W5150" s="1">
        <v>1.27E-50</v>
      </c>
      <c r="X5150">
        <v>178.49</v>
      </c>
      <c r="Y5150">
        <v>143.72</v>
      </c>
      <c r="Z5150">
        <v>127.3</v>
      </c>
      <c r="AA5150">
        <v>0.16605</v>
      </c>
      <c r="AB5150">
        <v>963770000</v>
      </c>
      <c r="AC5150">
        <v>580350000</v>
      </c>
      <c r="AD5150">
        <v>383430000</v>
      </c>
      <c r="AE5150">
        <v>280</v>
      </c>
      <c r="AF5150">
        <v>0.87581002699999999</v>
      </c>
      <c r="AG5150">
        <v>0.67594003699999994</v>
      </c>
      <c r="AH5150">
        <v>0.41878998300000003</v>
      </c>
      <c r="AI5150">
        <v>0.57521998900000004</v>
      </c>
      <c r="AJ5150">
        <v>0.65946996199999997</v>
      </c>
      <c r="AK5150">
        <v>0.53230994900000006</v>
      </c>
      <c r="AL5150" t="s">
        <v>30</v>
      </c>
      <c r="AM5150" t="s">
        <v>30</v>
      </c>
      <c r="AN5150" t="s">
        <v>30</v>
      </c>
      <c r="AO5150" t="s">
        <v>30</v>
      </c>
      <c r="AP5150" t="s">
        <v>30</v>
      </c>
      <c r="AQ5150" t="s">
        <v>30</v>
      </c>
      <c r="AR5150" t="s">
        <v>30</v>
      </c>
      <c r="AS5150" t="s">
        <v>30</v>
      </c>
      <c r="AT5150" t="s">
        <v>30</v>
      </c>
      <c r="AU5150" t="s">
        <v>30</v>
      </c>
      <c r="AV5150" t="s">
        <v>30</v>
      </c>
      <c r="AW5150" t="s">
        <v>30</v>
      </c>
      <c r="AX5150">
        <v>0.95751994799999995</v>
      </c>
      <c r="AY5150" t="s">
        <v>30</v>
      </c>
      <c r="AZ5150">
        <v>0.49280995100000002</v>
      </c>
      <c r="BA5150" t="s">
        <v>30</v>
      </c>
      <c r="BB5150" t="s">
        <v>30</v>
      </c>
      <c r="BC5150" t="s">
        <v>30</v>
      </c>
      <c r="BD5150">
        <v>0.45405495200000001</v>
      </c>
      <c r="BE5150" t="s">
        <v>30</v>
      </c>
      <c r="BF5150" t="s">
        <v>30</v>
      </c>
      <c r="BG5150" t="s">
        <v>30</v>
      </c>
      <c r="BH5150" t="s">
        <v>30</v>
      </c>
      <c r="BI5150" t="s">
        <v>30</v>
      </c>
      <c r="BJ5150" t="s">
        <v>30</v>
      </c>
      <c r="BK5150" t="s">
        <v>30</v>
      </c>
      <c r="BL5150" t="s">
        <v>30</v>
      </c>
      <c r="BM5150" t="s">
        <v>30</v>
      </c>
      <c r="BN5150" t="s">
        <v>30</v>
      </c>
      <c r="BO5150" t="s">
        <v>30</v>
      </c>
      <c r="BP5150" t="s">
        <v>21647</v>
      </c>
      <c r="BQ5150" t="s">
        <v>28018</v>
      </c>
      <c r="BR5150" t="s">
        <v>13604</v>
      </c>
      <c r="BS5150" t="s">
        <v>13604</v>
      </c>
      <c r="BT5150" t="s">
        <v>13605</v>
      </c>
      <c r="BU5150" t="s">
        <v>13606</v>
      </c>
      <c r="BV5150" t="s">
        <v>28019</v>
      </c>
      <c r="BW5150" t="s">
        <v>28020</v>
      </c>
      <c r="BY5150" t="s">
        <v>28021</v>
      </c>
      <c r="BZ5150">
        <v>2</v>
      </c>
      <c r="CA5150">
        <v>2556</v>
      </c>
    </row>
    <row r="5151" spans="1:79" x14ac:dyDescent="0.35">
      <c r="A5151">
        <v>0.99559003099999999</v>
      </c>
      <c r="B5151">
        <v>0.66057009999999994</v>
      </c>
      <c r="C5151">
        <v>0.92201</v>
      </c>
      <c r="D5151">
        <v>0.86612</v>
      </c>
      <c r="E5151">
        <v>0.81023000000000001</v>
      </c>
      <c r="F5151">
        <v>0.52266999999999997</v>
      </c>
      <c r="G5151">
        <v>0.52229999999999999</v>
      </c>
      <c r="H5151">
        <v>0.68964999999999999</v>
      </c>
      <c r="I5151">
        <v>0.52074500000000001</v>
      </c>
      <c r="J5151">
        <v>0.39881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 t="s">
        <v>34</v>
      </c>
      <c r="T5151">
        <v>3</v>
      </c>
      <c r="U5151" t="s">
        <v>26472</v>
      </c>
      <c r="V5151">
        <v>0.97930799999999996</v>
      </c>
      <c r="W5151">
        <v>1.86591E-4</v>
      </c>
      <c r="X5151">
        <v>61.139000000000003</v>
      </c>
      <c r="Y5151">
        <v>27.997</v>
      </c>
      <c r="Z5151">
        <v>43.475999999999999</v>
      </c>
      <c r="AA5151">
        <v>0.23466000000000001</v>
      </c>
      <c r="AB5151">
        <v>182720000</v>
      </c>
      <c r="AC5151">
        <v>94701000</v>
      </c>
      <c r="AD5151">
        <v>88020000</v>
      </c>
      <c r="AE5151">
        <v>291</v>
      </c>
      <c r="AF5151">
        <v>0.99559003099999999</v>
      </c>
      <c r="AG5151" t="s">
        <v>30</v>
      </c>
      <c r="AH5151">
        <v>0.92201000499999997</v>
      </c>
      <c r="AI5151" t="s">
        <v>30</v>
      </c>
      <c r="AJ5151">
        <v>0.810229957</v>
      </c>
      <c r="AK5151">
        <v>0.57712995999999994</v>
      </c>
      <c r="AL5151">
        <v>0.52230000499999996</v>
      </c>
      <c r="AM5151">
        <v>0.68964999900000001</v>
      </c>
      <c r="AN5151">
        <v>0.52074503900000002</v>
      </c>
      <c r="AO5151">
        <v>0.39881002899999995</v>
      </c>
      <c r="AP5151" t="s">
        <v>30</v>
      </c>
      <c r="AQ5151" t="s">
        <v>30</v>
      </c>
      <c r="AR5151" t="s">
        <v>30</v>
      </c>
      <c r="AS5151" t="s">
        <v>30</v>
      </c>
      <c r="AT5151" t="s">
        <v>30</v>
      </c>
      <c r="AU5151" t="s">
        <v>30</v>
      </c>
      <c r="AV5151" t="s">
        <v>30</v>
      </c>
      <c r="AW5151" t="s">
        <v>30</v>
      </c>
      <c r="AX5151" t="s">
        <v>30</v>
      </c>
      <c r="AY5151">
        <v>0.66057008500000003</v>
      </c>
      <c r="AZ5151" t="s">
        <v>30</v>
      </c>
      <c r="BA5151" t="s">
        <v>30</v>
      </c>
      <c r="BB5151" t="s">
        <v>30</v>
      </c>
      <c r="BC5151">
        <v>0.46821004200000005</v>
      </c>
      <c r="BD5151" t="s">
        <v>30</v>
      </c>
      <c r="BE5151" t="s">
        <v>30</v>
      </c>
      <c r="BF5151" t="s">
        <v>30</v>
      </c>
      <c r="BG5151" t="s">
        <v>30</v>
      </c>
      <c r="BH5151" t="s">
        <v>30</v>
      </c>
      <c r="BI5151" t="s">
        <v>30</v>
      </c>
      <c r="BJ5151" t="s">
        <v>30</v>
      </c>
      <c r="BK5151" t="s">
        <v>30</v>
      </c>
      <c r="BL5151" t="s">
        <v>30</v>
      </c>
      <c r="BM5151" t="s">
        <v>30</v>
      </c>
      <c r="BN5151" t="s">
        <v>30</v>
      </c>
      <c r="BO5151" t="s">
        <v>30</v>
      </c>
      <c r="BP5151" t="s">
        <v>13613</v>
      </c>
      <c r="BQ5151">
        <v>291</v>
      </c>
      <c r="BR5151" t="s">
        <v>13613</v>
      </c>
      <c r="BS5151" t="s">
        <v>13613</v>
      </c>
      <c r="BU5151" t="s">
        <v>28022</v>
      </c>
      <c r="BV5151" t="s">
        <v>28023</v>
      </c>
      <c r="BY5151" t="s">
        <v>28024</v>
      </c>
      <c r="BZ5151">
        <v>1</v>
      </c>
      <c r="CA5151">
        <v>249</v>
      </c>
    </row>
    <row r="5152" spans="1:79" x14ac:dyDescent="0.35">
      <c r="A5152">
        <v>0.99011999399999995</v>
      </c>
      <c r="B5152">
        <v>0.83221009999999995</v>
      </c>
      <c r="C5152">
        <v>0.77942</v>
      </c>
      <c r="D5152">
        <v>0.88258499999999995</v>
      </c>
      <c r="E5152">
        <v>0.77212749999999997</v>
      </c>
      <c r="F5152">
        <v>0.66166999999999998</v>
      </c>
      <c r="G5152">
        <v>0.38656000000000001</v>
      </c>
      <c r="H5152">
        <v>0.32713250000000005</v>
      </c>
      <c r="I5152">
        <v>0.26770499999999997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.36656</v>
      </c>
      <c r="P5152">
        <v>0</v>
      </c>
      <c r="Q5152">
        <v>0</v>
      </c>
      <c r="R5152">
        <v>0</v>
      </c>
      <c r="S5152" t="s">
        <v>27</v>
      </c>
      <c r="T5152">
        <v>3</v>
      </c>
      <c r="U5152" t="s">
        <v>26472</v>
      </c>
      <c r="V5152">
        <v>0.99917699999999998</v>
      </c>
      <c r="W5152">
        <v>1.6823700000000001E-3</v>
      </c>
      <c r="X5152">
        <v>198.29</v>
      </c>
      <c r="Y5152">
        <v>143.75</v>
      </c>
      <c r="Z5152">
        <v>198.29</v>
      </c>
      <c r="AA5152">
        <v>-0.16267999999999999</v>
      </c>
      <c r="AB5152">
        <v>416130000</v>
      </c>
      <c r="AC5152">
        <v>245200000</v>
      </c>
      <c r="AD5152">
        <v>170930000</v>
      </c>
      <c r="AE5152">
        <v>796</v>
      </c>
      <c r="AF5152">
        <v>0.99011999399999995</v>
      </c>
      <c r="AG5152" t="s">
        <v>30</v>
      </c>
      <c r="AH5152">
        <v>0.67237001699999999</v>
      </c>
      <c r="AI5152">
        <v>0.75736999500000002</v>
      </c>
      <c r="AJ5152" t="s">
        <v>30</v>
      </c>
      <c r="AK5152" t="s">
        <v>30</v>
      </c>
      <c r="AL5152">
        <v>0.38655996299999995</v>
      </c>
      <c r="AM5152" t="s">
        <v>30</v>
      </c>
      <c r="AN5152">
        <v>0.26770502299999999</v>
      </c>
      <c r="AO5152" t="s">
        <v>30</v>
      </c>
      <c r="AP5152" t="s">
        <v>30</v>
      </c>
      <c r="AQ5152" t="s">
        <v>30</v>
      </c>
      <c r="AR5152" t="s">
        <v>30</v>
      </c>
      <c r="AS5152" t="s">
        <v>30</v>
      </c>
      <c r="AT5152" t="s">
        <v>30</v>
      </c>
      <c r="AU5152" t="s">
        <v>30</v>
      </c>
      <c r="AV5152" t="s">
        <v>30</v>
      </c>
      <c r="AW5152" t="s">
        <v>30</v>
      </c>
      <c r="AX5152" t="s">
        <v>30</v>
      </c>
      <c r="AY5152">
        <v>0.83221006399999997</v>
      </c>
      <c r="AZ5152">
        <v>0.88646996</v>
      </c>
      <c r="BA5152">
        <v>1.007799983</v>
      </c>
      <c r="BB5152" t="s">
        <v>30</v>
      </c>
      <c r="BC5152">
        <v>0.66167002899999994</v>
      </c>
      <c r="BD5152" t="s">
        <v>30</v>
      </c>
      <c r="BE5152" t="s">
        <v>30</v>
      </c>
      <c r="BF5152" t="s">
        <v>30</v>
      </c>
      <c r="BG5152" t="s">
        <v>30</v>
      </c>
      <c r="BH5152" t="s">
        <v>30</v>
      </c>
      <c r="BI5152" t="s">
        <v>30</v>
      </c>
      <c r="BJ5152" t="s">
        <v>30</v>
      </c>
      <c r="BK5152" t="s">
        <v>30</v>
      </c>
      <c r="BL5152">
        <v>0.36655998199999995</v>
      </c>
      <c r="BM5152" t="s">
        <v>30</v>
      </c>
      <c r="BN5152" t="s">
        <v>30</v>
      </c>
      <c r="BO5152" t="s">
        <v>30</v>
      </c>
      <c r="BP5152" t="s">
        <v>28026</v>
      </c>
      <c r="BQ5152">
        <v>796</v>
      </c>
      <c r="BR5152" t="s">
        <v>28026</v>
      </c>
      <c r="BS5152" t="s">
        <v>28026</v>
      </c>
      <c r="BT5152" t="s">
        <v>28025</v>
      </c>
      <c r="BU5152" t="s">
        <v>28027</v>
      </c>
      <c r="BV5152" t="s">
        <v>28028</v>
      </c>
      <c r="BW5152" t="s">
        <v>28029</v>
      </c>
      <c r="BX5152" t="s">
        <v>759</v>
      </c>
      <c r="BY5152" t="s">
        <v>28030</v>
      </c>
      <c r="BZ5152">
        <v>1</v>
      </c>
      <c r="CA5152">
        <v>3587</v>
      </c>
    </row>
    <row r="5153" spans="1:79" x14ac:dyDescent="0.35">
      <c r="A5153">
        <v>0.85480010000000006</v>
      </c>
      <c r="B5153">
        <v>0.85480010000000006</v>
      </c>
      <c r="C5153">
        <v>0.66093500000000005</v>
      </c>
      <c r="D5153">
        <v>0.46706999999999999</v>
      </c>
      <c r="E5153">
        <v>0.41622999999999999</v>
      </c>
      <c r="F5153">
        <v>0.36539010000000005</v>
      </c>
      <c r="G5153">
        <v>0.33398499999999998</v>
      </c>
      <c r="H5153">
        <v>0.30257999999999996</v>
      </c>
      <c r="I5153">
        <v>0.15293350000000006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 t="s">
        <v>27</v>
      </c>
      <c r="T5153">
        <v>4</v>
      </c>
      <c r="U5153" t="s">
        <v>26472</v>
      </c>
      <c r="V5153">
        <v>0.91058099999999997</v>
      </c>
      <c r="W5153">
        <v>1.06735E-4</v>
      </c>
      <c r="X5153">
        <v>48.655000000000001</v>
      </c>
      <c r="Y5153">
        <v>30.792000000000002</v>
      </c>
      <c r="Z5153">
        <v>48.655000000000001</v>
      </c>
      <c r="AA5153">
        <v>-0.30230000000000001</v>
      </c>
      <c r="AB5153">
        <v>1254700000</v>
      </c>
      <c r="AC5153">
        <v>725300000</v>
      </c>
      <c r="AD5153">
        <v>529440000</v>
      </c>
      <c r="AE5153">
        <v>781</v>
      </c>
      <c r="AF5153" t="s">
        <v>30</v>
      </c>
      <c r="AG5153" t="s">
        <v>30</v>
      </c>
      <c r="AH5153" t="s">
        <v>30</v>
      </c>
      <c r="AI5153">
        <v>0.46706998300000002</v>
      </c>
      <c r="AJ5153" t="s">
        <v>30</v>
      </c>
      <c r="AK5153" t="s">
        <v>30</v>
      </c>
      <c r="AL5153" t="s">
        <v>30</v>
      </c>
      <c r="AM5153">
        <v>0.30257999899999999</v>
      </c>
      <c r="AN5153">
        <v>0.17769503600000003</v>
      </c>
      <c r="AO5153" t="s">
        <v>30</v>
      </c>
      <c r="AP5153" t="s">
        <v>30</v>
      </c>
      <c r="AQ5153" t="s">
        <v>30</v>
      </c>
      <c r="AR5153" t="s">
        <v>30</v>
      </c>
      <c r="AS5153" t="s">
        <v>30</v>
      </c>
      <c r="AT5153" t="s">
        <v>30</v>
      </c>
      <c r="AU5153" t="s">
        <v>30</v>
      </c>
      <c r="AV5153" t="s">
        <v>30</v>
      </c>
      <c r="AW5153" t="s">
        <v>30</v>
      </c>
      <c r="AX5153" t="s">
        <v>30</v>
      </c>
      <c r="AY5153">
        <v>0.85480010500000003</v>
      </c>
      <c r="AZ5153" t="s">
        <v>30</v>
      </c>
      <c r="BA5153" t="s">
        <v>30</v>
      </c>
      <c r="BB5153" t="s">
        <v>30</v>
      </c>
      <c r="BC5153">
        <v>0.36539006200000002</v>
      </c>
      <c r="BD5153" t="s">
        <v>30</v>
      </c>
      <c r="BE5153" t="s">
        <v>30</v>
      </c>
      <c r="BF5153">
        <v>0.12817197999999996</v>
      </c>
      <c r="BG5153" t="s">
        <v>30</v>
      </c>
      <c r="BH5153" t="s">
        <v>30</v>
      </c>
      <c r="BI5153" t="s">
        <v>30</v>
      </c>
      <c r="BJ5153" t="s">
        <v>30</v>
      </c>
      <c r="BK5153" t="s">
        <v>30</v>
      </c>
      <c r="BL5153" t="s">
        <v>30</v>
      </c>
      <c r="BM5153" t="s">
        <v>30</v>
      </c>
      <c r="BN5153" t="s">
        <v>30</v>
      </c>
      <c r="BO5153" t="s">
        <v>30</v>
      </c>
      <c r="BP5153" t="s">
        <v>28026</v>
      </c>
      <c r="BQ5153">
        <v>781</v>
      </c>
      <c r="BR5153" t="s">
        <v>28026</v>
      </c>
      <c r="BS5153" t="s">
        <v>28026</v>
      </c>
      <c r="BT5153" t="s">
        <v>28025</v>
      </c>
      <c r="BU5153" t="s">
        <v>28027</v>
      </c>
      <c r="BV5153" t="s">
        <v>28031</v>
      </c>
      <c r="BW5153" t="s">
        <v>28032</v>
      </c>
      <c r="BY5153" t="s">
        <v>28033</v>
      </c>
      <c r="BZ5153">
        <v>1</v>
      </c>
      <c r="CA5153">
        <v>3587</v>
      </c>
    </row>
    <row r="5154" spans="1:79" x14ac:dyDescent="0.35">
      <c r="A5154">
        <v>0.92497998000000003</v>
      </c>
      <c r="B5154">
        <v>0.90572498999999995</v>
      </c>
      <c r="C5154">
        <v>0.88646999999999998</v>
      </c>
      <c r="D5154">
        <v>0.72887499999999994</v>
      </c>
      <c r="E5154">
        <v>0.57128000000000001</v>
      </c>
      <c r="F5154">
        <v>0</v>
      </c>
      <c r="G5154">
        <v>0</v>
      </c>
      <c r="H5154">
        <v>0.44040500000000005</v>
      </c>
      <c r="I5154">
        <v>0.38656000000000001</v>
      </c>
      <c r="J5154">
        <v>0.42552999999999996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 t="s">
        <v>34</v>
      </c>
      <c r="T5154">
        <v>3</v>
      </c>
      <c r="U5154" t="s">
        <v>26472</v>
      </c>
      <c r="V5154">
        <v>0.99790900000000005</v>
      </c>
      <c r="W5154">
        <v>6.5116100000000004E-4</v>
      </c>
      <c r="X5154">
        <v>176.6</v>
      </c>
      <c r="Y5154">
        <v>146.84</v>
      </c>
      <c r="Z5154">
        <v>176.6</v>
      </c>
      <c r="AA5154">
        <v>-0.27833000000000002</v>
      </c>
      <c r="AB5154">
        <v>216840000</v>
      </c>
      <c r="AC5154">
        <v>129140000</v>
      </c>
      <c r="AD5154">
        <v>87700000</v>
      </c>
      <c r="AE5154">
        <v>798</v>
      </c>
      <c r="AF5154" t="s">
        <v>30</v>
      </c>
      <c r="AG5154" t="s">
        <v>30</v>
      </c>
      <c r="AH5154" t="s">
        <v>30</v>
      </c>
      <c r="AI5154" t="s">
        <v>30</v>
      </c>
      <c r="AJ5154" t="s">
        <v>30</v>
      </c>
      <c r="AK5154" t="s">
        <v>30</v>
      </c>
      <c r="AL5154" t="s">
        <v>30</v>
      </c>
      <c r="AM5154" t="s">
        <v>30</v>
      </c>
      <c r="AN5154" t="s">
        <v>30</v>
      </c>
      <c r="AO5154">
        <v>0.42553001599999996</v>
      </c>
      <c r="AP5154" t="s">
        <v>30</v>
      </c>
      <c r="AQ5154" t="s">
        <v>30</v>
      </c>
      <c r="AR5154" t="s">
        <v>30</v>
      </c>
      <c r="AS5154" t="s">
        <v>30</v>
      </c>
      <c r="AT5154" t="s">
        <v>30</v>
      </c>
      <c r="AU5154" t="s">
        <v>30</v>
      </c>
      <c r="AV5154" t="s">
        <v>30</v>
      </c>
      <c r="AW5154" t="s">
        <v>30</v>
      </c>
      <c r="AX5154">
        <v>0.924979985</v>
      </c>
      <c r="AY5154" t="s">
        <v>30</v>
      </c>
      <c r="AZ5154">
        <v>0.88646996</v>
      </c>
      <c r="BA5154" t="s">
        <v>30</v>
      </c>
      <c r="BB5154">
        <v>0.57128000300000004</v>
      </c>
      <c r="BC5154" t="s">
        <v>30</v>
      </c>
      <c r="BD5154" t="s">
        <v>30</v>
      </c>
      <c r="BE5154">
        <v>0.44040501099999996</v>
      </c>
      <c r="BF5154">
        <v>0.38655996299999995</v>
      </c>
      <c r="BG5154" t="s">
        <v>30</v>
      </c>
      <c r="BH5154" t="s">
        <v>30</v>
      </c>
      <c r="BI5154" t="s">
        <v>30</v>
      </c>
      <c r="BJ5154" t="s">
        <v>30</v>
      </c>
      <c r="BK5154" t="s">
        <v>30</v>
      </c>
      <c r="BL5154" t="s">
        <v>30</v>
      </c>
      <c r="BM5154" t="s">
        <v>30</v>
      </c>
      <c r="BN5154" t="s">
        <v>30</v>
      </c>
      <c r="BO5154" t="s">
        <v>30</v>
      </c>
      <c r="BP5154" t="s">
        <v>28026</v>
      </c>
      <c r="BQ5154">
        <v>798</v>
      </c>
      <c r="BR5154" t="s">
        <v>28026</v>
      </c>
      <c r="BS5154" t="s">
        <v>28026</v>
      </c>
      <c r="BT5154" t="s">
        <v>28025</v>
      </c>
      <c r="BU5154" t="s">
        <v>28027</v>
      </c>
      <c r="BV5154" t="s">
        <v>28034</v>
      </c>
      <c r="BW5154" t="s">
        <v>28035</v>
      </c>
      <c r="BX5154" t="s">
        <v>759</v>
      </c>
      <c r="BY5154" t="s">
        <v>28036</v>
      </c>
      <c r="BZ5154">
        <v>1</v>
      </c>
      <c r="CA5154">
        <v>3587</v>
      </c>
    </row>
    <row r="5155" spans="1:79" x14ac:dyDescent="0.35">
      <c r="A5155">
        <v>1.0409049699999999</v>
      </c>
      <c r="B5155">
        <v>0.66066000000000003</v>
      </c>
      <c r="C5155">
        <v>1.37565</v>
      </c>
      <c r="D5155">
        <v>0.54608000000000001</v>
      </c>
      <c r="E5155">
        <v>0.45974999999999999</v>
      </c>
      <c r="F5155">
        <v>0.47333999999999998</v>
      </c>
      <c r="G5155">
        <v>0.43144249999999995</v>
      </c>
      <c r="H5155">
        <v>0.33257250000000005</v>
      </c>
      <c r="I5155">
        <v>0.25958250000000005</v>
      </c>
      <c r="J5155">
        <v>0.24168000000000001</v>
      </c>
      <c r="K5155">
        <v>0.21467250000000004</v>
      </c>
      <c r="L5155">
        <v>0.20143949999999999</v>
      </c>
      <c r="M5155">
        <v>0.1727455</v>
      </c>
      <c r="N5155">
        <v>0.15481149999999999</v>
      </c>
      <c r="O5155">
        <v>0.13475700000000002</v>
      </c>
      <c r="P5155">
        <v>0.16525449999999997</v>
      </c>
      <c r="Q5155">
        <v>0.16514200000000001</v>
      </c>
      <c r="R5155">
        <v>0.147455</v>
      </c>
      <c r="S5155" t="s">
        <v>34</v>
      </c>
      <c r="T5155">
        <v>2</v>
      </c>
      <c r="U5155" t="s">
        <v>26472</v>
      </c>
      <c r="V5155">
        <v>1</v>
      </c>
      <c r="W5155" s="1">
        <v>9.5199999999999998E-12</v>
      </c>
      <c r="X5155">
        <v>131.13</v>
      </c>
      <c r="Y5155">
        <v>65.221000000000004</v>
      </c>
      <c r="Z5155">
        <v>84.113</v>
      </c>
      <c r="AA5155">
        <v>0.19705</v>
      </c>
      <c r="AB5155">
        <v>19251000000</v>
      </c>
      <c r="AC5155">
        <v>13553000000</v>
      </c>
      <c r="AD5155">
        <v>5697600000</v>
      </c>
      <c r="AE5155">
        <v>683</v>
      </c>
      <c r="AF5155">
        <v>1.0440099840000001</v>
      </c>
      <c r="AG5155">
        <v>0.68822997800000008</v>
      </c>
      <c r="AH5155">
        <v>0.61410003899999999</v>
      </c>
      <c r="AI5155">
        <v>0.59063994900000005</v>
      </c>
      <c r="AJ5155">
        <v>0.44681996099999999</v>
      </c>
      <c r="AK5155">
        <v>0.45024991000000003</v>
      </c>
      <c r="AL5155">
        <v>0.38403999799999999</v>
      </c>
      <c r="AM5155">
        <v>0.35984998899999998</v>
      </c>
      <c r="AN5155">
        <v>0.25289499800000004</v>
      </c>
      <c r="AO5155">
        <v>0.24031001299999999</v>
      </c>
      <c r="AP5155">
        <v>0.21271503000000003</v>
      </c>
      <c r="AQ5155">
        <v>0.22388601299999999</v>
      </c>
      <c r="AR5155">
        <v>0.19827801</v>
      </c>
      <c r="AS5155">
        <v>0.14384901500000002</v>
      </c>
      <c r="AT5155" t="s">
        <v>30</v>
      </c>
      <c r="AU5155">
        <v>0.19642794100000005</v>
      </c>
      <c r="AV5155">
        <v>0.19274800999999997</v>
      </c>
      <c r="AW5155">
        <v>0.15780299900000005</v>
      </c>
      <c r="AX5155">
        <v>1.037799954</v>
      </c>
      <c r="AY5155">
        <v>0.63309007900000003</v>
      </c>
      <c r="AZ5155">
        <v>2.1371998789999997</v>
      </c>
      <c r="BA5155">
        <v>0.50151997799999992</v>
      </c>
      <c r="BB5155">
        <v>0.47268003199999997</v>
      </c>
      <c r="BC5155">
        <v>0.49643003900000005</v>
      </c>
      <c r="BD5155">
        <v>0.47884499999999997</v>
      </c>
      <c r="BE5155">
        <v>0.30529499100000002</v>
      </c>
      <c r="BF5155">
        <v>0.26626998199999996</v>
      </c>
      <c r="BG5155">
        <v>0.243050039</v>
      </c>
      <c r="BH5155">
        <v>0.21662998200000005</v>
      </c>
      <c r="BI5155">
        <v>0.17899298699999999</v>
      </c>
      <c r="BJ5155">
        <v>0.14721304199999996</v>
      </c>
      <c r="BK5155">
        <v>0.16577404699999998</v>
      </c>
      <c r="BL5155">
        <v>0.13475704200000005</v>
      </c>
      <c r="BM5155">
        <v>0.13408100599999995</v>
      </c>
      <c r="BN5155">
        <v>0.13753598899999997</v>
      </c>
      <c r="BO5155">
        <v>0.137107015</v>
      </c>
      <c r="BP5155" t="s">
        <v>28038</v>
      </c>
      <c r="BQ5155">
        <v>683</v>
      </c>
      <c r="BR5155" t="s">
        <v>28038</v>
      </c>
      <c r="BS5155" t="s">
        <v>28038</v>
      </c>
      <c r="BT5155" t="s">
        <v>28037</v>
      </c>
      <c r="BU5155" t="s">
        <v>28039</v>
      </c>
      <c r="BV5155" t="s">
        <v>28040</v>
      </c>
      <c r="BW5155" t="s">
        <v>28041</v>
      </c>
      <c r="BY5155" t="s">
        <v>28042</v>
      </c>
      <c r="BZ5155" t="s">
        <v>56</v>
      </c>
      <c r="CA5155">
        <v>2170</v>
      </c>
    </row>
    <row r="5156" spans="1:79" x14ac:dyDescent="0.35">
      <c r="A5156">
        <v>1.01106501</v>
      </c>
      <c r="B5156">
        <v>0.29794500000000002</v>
      </c>
      <c r="C5156">
        <v>0.34504000000000001</v>
      </c>
      <c r="D5156">
        <v>0.40237000000000001</v>
      </c>
      <c r="E5156">
        <v>0.41310500000000006</v>
      </c>
      <c r="F5156">
        <v>0.49186989999999997</v>
      </c>
      <c r="G5156">
        <v>0.4997625</v>
      </c>
      <c r="H5156">
        <v>0.35284000000000004</v>
      </c>
      <c r="I5156">
        <v>0.56543509999999997</v>
      </c>
      <c r="J5156">
        <v>0.46512500000000001</v>
      </c>
      <c r="K5156">
        <v>0.42405749999999998</v>
      </c>
      <c r="L5156">
        <v>0.45077</v>
      </c>
      <c r="M5156">
        <v>0.52421249999999997</v>
      </c>
      <c r="N5156">
        <v>0.53773500000000007</v>
      </c>
      <c r="O5156">
        <v>0.45982250000000002</v>
      </c>
      <c r="P5156">
        <v>0.55099999999999993</v>
      </c>
      <c r="Q5156">
        <v>0.64411499999999999</v>
      </c>
      <c r="R5156">
        <v>0.54344499999999996</v>
      </c>
      <c r="S5156" t="s">
        <v>34</v>
      </c>
      <c r="T5156">
        <v>3</v>
      </c>
      <c r="U5156" t="s">
        <v>26472</v>
      </c>
      <c r="V5156">
        <v>1</v>
      </c>
      <c r="W5156">
        <v>3.0876999999999999E-4</v>
      </c>
      <c r="X5156">
        <v>199.8</v>
      </c>
      <c r="Y5156">
        <v>153.80000000000001</v>
      </c>
      <c r="Z5156">
        <v>131.66</v>
      </c>
      <c r="AA5156">
        <v>-0.15873000000000001</v>
      </c>
      <c r="AB5156">
        <v>993760000</v>
      </c>
      <c r="AC5156">
        <v>672300000</v>
      </c>
      <c r="AD5156">
        <v>321460000</v>
      </c>
      <c r="AE5156">
        <v>278</v>
      </c>
      <c r="AF5156">
        <v>1.0700900550000001</v>
      </c>
      <c r="AG5156">
        <v>0.27903997899999999</v>
      </c>
      <c r="AH5156">
        <v>0.37424004099999997</v>
      </c>
      <c r="AI5156">
        <v>0.40236997600000002</v>
      </c>
      <c r="AJ5156">
        <v>0.45700991199999996</v>
      </c>
      <c r="AK5156">
        <v>0.43470990700000001</v>
      </c>
      <c r="AL5156">
        <v>0.55178999899999992</v>
      </c>
      <c r="AM5156">
        <v>0.35284000599999998</v>
      </c>
      <c r="AN5156">
        <v>0.56543505199999999</v>
      </c>
      <c r="AO5156">
        <v>0.526790023</v>
      </c>
      <c r="AP5156">
        <v>0.46335506400000004</v>
      </c>
      <c r="AQ5156">
        <v>0.48409998399999998</v>
      </c>
      <c r="AR5156">
        <v>0.59717503199999999</v>
      </c>
      <c r="AS5156">
        <v>0.60206997399999995</v>
      </c>
      <c r="AT5156">
        <v>0.42020499700000002</v>
      </c>
      <c r="AU5156">
        <v>0.51157495400000008</v>
      </c>
      <c r="AV5156">
        <v>0.67104002799999996</v>
      </c>
      <c r="AW5156">
        <v>0.534029961</v>
      </c>
      <c r="AX5156">
        <v>0.95203995699999999</v>
      </c>
      <c r="AY5156">
        <v>0.31685006599999999</v>
      </c>
      <c r="AZ5156">
        <v>0.31584000599999995</v>
      </c>
      <c r="BA5156" t="s">
        <v>30</v>
      </c>
      <c r="BB5156">
        <v>0.36919999100000001</v>
      </c>
      <c r="BC5156">
        <v>0.54903000599999996</v>
      </c>
      <c r="BD5156">
        <v>0.44773495200000002</v>
      </c>
      <c r="BE5156" t="s">
        <v>30</v>
      </c>
      <c r="BF5156" t="s">
        <v>30</v>
      </c>
      <c r="BG5156">
        <v>0.40346002599999997</v>
      </c>
      <c r="BH5156">
        <v>0.38475996300000004</v>
      </c>
      <c r="BI5156">
        <v>0.41743999700000001</v>
      </c>
      <c r="BJ5156">
        <v>0.451250017</v>
      </c>
      <c r="BK5156">
        <v>0.47339999700000002</v>
      </c>
      <c r="BL5156">
        <v>0.49944001400000004</v>
      </c>
      <c r="BM5156">
        <v>0.59042501400000003</v>
      </c>
      <c r="BN5156">
        <v>0.61719000299999993</v>
      </c>
      <c r="BO5156">
        <v>0.55286002199999995</v>
      </c>
      <c r="BP5156" t="s">
        <v>3420</v>
      </c>
      <c r="BQ5156" t="s">
        <v>15776</v>
      </c>
      <c r="BR5156" t="s">
        <v>3422</v>
      </c>
      <c r="BS5156" t="s">
        <v>3422</v>
      </c>
      <c r="BT5156" t="s">
        <v>3419</v>
      </c>
      <c r="BU5156" t="s">
        <v>3423</v>
      </c>
      <c r="BV5156" t="s">
        <v>28043</v>
      </c>
      <c r="BW5156" t="s">
        <v>28044</v>
      </c>
      <c r="BY5156" t="s">
        <v>3426</v>
      </c>
      <c r="BZ5156">
        <v>2</v>
      </c>
      <c r="CA5156">
        <v>2926</v>
      </c>
    </row>
    <row r="5157" spans="1:79" x14ac:dyDescent="0.35">
      <c r="A5157">
        <v>0.15098</v>
      </c>
      <c r="B5157">
        <v>0.44597010000000004</v>
      </c>
      <c r="C5157">
        <v>0.27798</v>
      </c>
      <c r="D5157">
        <v>0.10998989999999997</v>
      </c>
      <c r="E5157">
        <v>0.42725990000000003</v>
      </c>
      <c r="F5157">
        <v>0.61382500000000007</v>
      </c>
      <c r="G5157">
        <v>0.80038999999999993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.80811489999999997</v>
      </c>
      <c r="Q5157">
        <v>0</v>
      </c>
      <c r="R5157">
        <v>0</v>
      </c>
      <c r="S5157" t="s">
        <v>34</v>
      </c>
      <c r="T5157">
        <v>3</v>
      </c>
      <c r="U5157" t="s">
        <v>26472</v>
      </c>
      <c r="V5157">
        <v>0.99999099999999996</v>
      </c>
      <c r="W5157">
        <v>4.1046000000000002E-4</v>
      </c>
      <c r="X5157">
        <v>164.64</v>
      </c>
      <c r="Y5157">
        <v>94.778000000000006</v>
      </c>
      <c r="Z5157">
        <v>135.04</v>
      </c>
      <c r="AA5157">
        <v>-3.3133000000000003E-2</v>
      </c>
      <c r="AB5157">
        <v>924500000</v>
      </c>
      <c r="AC5157">
        <v>678810000</v>
      </c>
      <c r="AD5157">
        <v>245690000</v>
      </c>
      <c r="AE5157">
        <v>360</v>
      </c>
      <c r="AF5157" t="s">
        <v>30</v>
      </c>
      <c r="AG5157">
        <v>0.69242000599999998</v>
      </c>
      <c r="AH5157" t="s">
        <v>30</v>
      </c>
      <c r="AI5157" t="s">
        <v>30</v>
      </c>
      <c r="AJ5157">
        <v>0.42725992199999996</v>
      </c>
      <c r="AK5157" t="s">
        <v>30</v>
      </c>
      <c r="AL5157">
        <v>0.80039000500000002</v>
      </c>
      <c r="AM5157" t="s">
        <v>30</v>
      </c>
      <c r="AN5157" t="s">
        <v>30</v>
      </c>
      <c r="AO5157" t="s">
        <v>30</v>
      </c>
      <c r="AP5157" t="s">
        <v>30</v>
      </c>
      <c r="AQ5157" t="s">
        <v>30</v>
      </c>
      <c r="AR5157" t="s">
        <v>30</v>
      </c>
      <c r="AS5157" t="s">
        <v>30</v>
      </c>
      <c r="AT5157" t="s">
        <v>30</v>
      </c>
      <c r="AU5157">
        <v>0.808114946</v>
      </c>
      <c r="AV5157" t="s">
        <v>30</v>
      </c>
      <c r="AW5157" t="s">
        <v>30</v>
      </c>
      <c r="AX5157">
        <v>0.15097999600000001</v>
      </c>
      <c r="AY5157">
        <v>0.19952005100000003</v>
      </c>
      <c r="AZ5157" t="s">
        <v>30</v>
      </c>
      <c r="BA5157">
        <v>0.10998994100000004</v>
      </c>
      <c r="BB5157" t="s">
        <v>30</v>
      </c>
      <c r="BC5157" t="s">
        <v>30</v>
      </c>
      <c r="BD5157" t="s">
        <v>30</v>
      </c>
      <c r="BE5157" t="s">
        <v>30</v>
      </c>
      <c r="BF5157" t="s">
        <v>30</v>
      </c>
      <c r="BG5157" t="s">
        <v>30</v>
      </c>
      <c r="BH5157" t="s">
        <v>30</v>
      </c>
      <c r="BI5157" t="s">
        <v>30</v>
      </c>
      <c r="BJ5157" t="s">
        <v>30</v>
      </c>
      <c r="BK5157" t="s">
        <v>30</v>
      </c>
      <c r="BL5157" t="s">
        <v>30</v>
      </c>
      <c r="BM5157" t="s">
        <v>30</v>
      </c>
      <c r="BN5157" t="s">
        <v>30</v>
      </c>
      <c r="BO5157" t="s">
        <v>30</v>
      </c>
      <c r="BP5157" t="s">
        <v>28045</v>
      </c>
      <c r="BQ5157" t="s">
        <v>28046</v>
      </c>
      <c r="BR5157" t="s">
        <v>3430</v>
      </c>
      <c r="BS5157" t="s">
        <v>3430</v>
      </c>
      <c r="BT5157" t="s">
        <v>3427</v>
      </c>
      <c r="BU5157" t="s">
        <v>3431</v>
      </c>
      <c r="BV5157" t="s">
        <v>28047</v>
      </c>
      <c r="BW5157" t="s">
        <v>28048</v>
      </c>
      <c r="BY5157" t="s">
        <v>28049</v>
      </c>
      <c r="BZ5157">
        <v>1</v>
      </c>
      <c r="CA5157">
        <v>2858</v>
      </c>
    </row>
    <row r="5158" spans="1:79" x14ac:dyDescent="0.35">
      <c r="A5158">
        <v>0.92815994999999996</v>
      </c>
      <c r="B5158">
        <v>0.91818997000000002</v>
      </c>
      <c r="C5158">
        <v>0.90821998999999998</v>
      </c>
      <c r="D5158">
        <v>0.36394000000000004</v>
      </c>
      <c r="E5158">
        <v>0.82305000000000006</v>
      </c>
      <c r="F5158">
        <v>0.86582999999999999</v>
      </c>
      <c r="G5158">
        <v>0</v>
      </c>
      <c r="H5158">
        <v>0</v>
      </c>
      <c r="I5158">
        <v>0</v>
      </c>
      <c r="J5158">
        <v>0</v>
      </c>
      <c r="K5158">
        <v>0.54862999999999995</v>
      </c>
      <c r="L5158">
        <v>0.58454499999999998</v>
      </c>
      <c r="M5158">
        <v>0.62046000000000001</v>
      </c>
      <c r="N5158">
        <v>0</v>
      </c>
      <c r="O5158">
        <v>0</v>
      </c>
      <c r="P5158">
        <v>0</v>
      </c>
      <c r="Q5158">
        <v>0</v>
      </c>
      <c r="R5158">
        <v>0.23852499999999999</v>
      </c>
      <c r="S5158" t="s">
        <v>28</v>
      </c>
      <c r="T5158">
        <v>3</v>
      </c>
      <c r="U5158" t="s">
        <v>26472</v>
      </c>
      <c r="V5158">
        <v>0.82826299999999997</v>
      </c>
      <c r="W5158">
        <v>7.6884000000000002E-4</v>
      </c>
      <c r="X5158">
        <v>209.33</v>
      </c>
      <c r="Y5158">
        <v>179.33</v>
      </c>
      <c r="Z5158">
        <v>171.76</v>
      </c>
      <c r="AA5158">
        <v>7.6445999999999997E-3</v>
      </c>
      <c r="AB5158">
        <v>379650000</v>
      </c>
      <c r="AC5158">
        <v>232020000</v>
      </c>
      <c r="AD5158">
        <v>147630000</v>
      </c>
      <c r="AE5158">
        <v>813</v>
      </c>
      <c r="AF5158" t="s">
        <v>30</v>
      </c>
      <c r="AG5158" t="s">
        <v>30</v>
      </c>
      <c r="AH5158">
        <v>0.908219993</v>
      </c>
      <c r="AI5158">
        <v>0.36394000100000001</v>
      </c>
      <c r="AJ5158" t="s">
        <v>30</v>
      </c>
      <c r="AK5158" t="s">
        <v>30</v>
      </c>
      <c r="AL5158" t="s">
        <v>30</v>
      </c>
      <c r="AM5158" t="s">
        <v>30</v>
      </c>
      <c r="AN5158" t="s">
        <v>30</v>
      </c>
      <c r="AO5158" t="s">
        <v>30</v>
      </c>
      <c r="AP5158" t="s">
        <v>30</v>
      </c>
      <c r="AQ5158" t="s">
        <v>30</v>
      </c>
      <c r="AR5158" t="s">
        <v>30</v>
      </c>
      <c r="AS5158" t="s">
        <v>30</v>
      </c>
      <c r="AT5158" t="s">
        <v>30</v>
      </c>
      <c r="AU5158" t="s">
        <v>30</v>
      </c>
      <c r="AV5158" t="s">
        <v>30</v>
      </c>
      <c r="AW5158">
        <v>0.23852497299999997</v>
      </c>
      <c r="AX5158">
        <v>0.92815995200000001</v>
      </c>
      <c r="AY5158" t="s">
        <v>30</v>
      </c>
      <c r="AZ5158" t="s">
        <v>30</v>
      </c>
      <c r="BA5158" t="s">
        <v>30</v>
      </c>
      <c r="BB5158">
        <v>0.82305002199999999</v>
      </c>
      <c r="BC5158">
        <v>0.86583000399999999</v>
      </c>
      <c r="BD5158" t="s">
        <v>30</v>
      </c>
      <c r="BE5158" t="s">
        <v>30</v>
      </c>
      <c r="BF5158" t="s">
        <v>30</v>
      </c>
      <c r="BG5158" t="s">
        <v>30</v>
      </c>
      <c r="BH5158">
        <v>0.54862996900000005</v>
      </c>
      <c r="BI5158" t="s">
        <v>30</v>
      </c>
      <c r="BJ5158">
        <v>0.62046003300000008</v>
      </c>
      <c r="BK5158" t="s">
        <v>30</v>
      </c>
      <c r="BL5158" t="s">
        <v>30</v>
      </c>
      <c r="BM5158" t="s">
        <v>30</v>
      </c>
      <c r="BN5158" t="s">
        <v>30</v>
      </c>
      <c r="BO5158" t="s">
        <v>30</v>
      </c>
      <c r="BP5158" t="s">
        <v>21714</v>
      </c>
      <c r="BQ5158">
        <v>813</v>
      </c>
      <c r="BR5158" t="s">
        <v>21714</v>
      </c>
      <c r="BS5158" t="s">
        <v>21714</v>
      </c>
      <c r="BT5158" t="s">
        <v>21713</v>
      </c>
      <c r="BU5158" t="s">
        <v>21715</v>
      </c>
      <c r="BV5158" t="s">
        <v>28050</v>
      </c>
      <c r="BW5158" t="s">
        <v>28051</v>
      </c>
      <c r="BY5158" t="s">
        <v>28052</v>
      </c>
      <c r="BZ5158">
        <v>2</v>
      </c>
      <c r="CA5158">
        <v>1885</v>
      </c>
    </row>
    <row r="5159" spans="1:79" x14ac:dyDescent="0.35">
      <c r="A5159">
        <v>1.004064947</v>
      </c>
      <c r="B5159">
        <v>0.81322000000000005</v>
      </c>
      <c r="C5159">
        <v>0.93110998999999994</v>
      </c>
      <c r="D5159">
        <v>0.83248999999999995</v>
      </c>
      <c r="E5159">
        <v>0.82384000000000002</v>
      </c>
      <c r="F5159">
        <v>0.71329500000000001</v>
      </c>
      <c r="G5159">
        <v>0.63085750000000007</v>
      </c>
      <c r="H5159">
        <v>0.58594250000000003</v>
      </c>
      <c r="I5159">
        <v>0.50487250000000006</v>
      </c>
      <c r="J5159">
        <v>0.4395751</v>
      </c>
      <c r="K5159">
        <v>0.3525625</v>
      </c>
      <c r="L5159">
        <v>0.33252499999999996</v>
      </c>
      <c r="M5159">
        <v>0.28608750000000005</v>
      </c>
      <c r="N5159">
        <v>0.23624500000000004</v>
      </c>
      <c r="O5159">
        <v>0.19313499999999995</v>
      </c>
      <c r="P5159">
        <v>0.19186599999999998</v>
      </c>
      <c r="Q5159">
        <v>0.19854000000000005</v>
      </c>
      <c r="R5159">
        <v>0.17093800000000003</v>
      </c>
      <c r="S5159" t="s">
        <v>27</v>
      </c>
      <c r="T5159">
        <v>3</v>
      </c>
      <c r="U5159" t="s">
        <v>26472</v>
      </c>
      <c r="V5159">
        <v>1</v>
      </c>
      <c r="W5159" s="1">
        <v>3.4599999999999999E-6</v>
      </c>
      <c r="X5159">
        <v>223.14</v>
      </c>
      <c r="Y5159">
        <v>178.6</v>
      </c>
      <c r="Z5159">
        <v>193.96</v>
      </c>
      <c r="AA5159">
        <v>-0.15026</v>
      </c>
      <c r="AB5159">
        <v>3962500000</v>
      </c>
      <c r="AC5159">
        <v>2454700000</v>
      </c>
      <c r="AD5159">
        <v>1507800000</v>
      </c>
      <c r="AE5159">
        <v>826</v>
      </c>
      <c r="AF5159">
        <v>0.93682998400000006</v>
      </c>
      <c r="AG5159">
        <v>0.74893999100000008</v>
      </c>
      <c r="AH5159">
        <v>0.94674003100000004</v>
      </c>
      <c r="AI5159">
        <v>0.80097997200000004</v>
      </c>
      <c r="AJ5159">
        <v>0.78774994600000003</v>
      </c>
      <c r="AK5159">
        <v>0.66683995699999998</v>
      </c>
      <c r="AL5159">
        <v>0.52787998300000005</v>
      </c>
      <c r="AM5159">
        <v>0.57644998999999997</v>
      </c>
      <c r="AN5159">
        <v>0.49122500400000002</v>
      </c>
      <c r="AO5159">
        <v>0.43783003099999995</v>
      </c>
      <c r="AP5159">
        <v>0.33663499399999997</v>
      </c>
      <c r="AQ5159">
        <v>0.33665001400000005</v>
      </c>
      <c r="AR5159">
        <v>0.31017500200000003</v>
      </c>
      <c r="AS5159">
        <v>0.23284995600000002</v>
      </c>
      <c r="AT5159">
        <v>0.18905496600000005</v>
      </c>
      <c r="AU5159" t="s">
        <v>30</v>
      </c>
      <c r="AV5159" t="s">
        <v>30</v>
      </c>
      <c r="AW5159" t="s">
        <v>30</v>
      </c>
      <c r="AX5159">
        <v>1.0712999110000001</v>
      </c>
      <c r="AY5159">
        <v>0.877500057</v>
      </c>
      <c r="AZ5159">
        <v>0.91547995800000004</v>
      </c>
      <c r="BA5159">
        <v>0.86399996300000004</v>
      </c>
      <c r="BB5159">
        <v>0.85993003800000001</v>
      </c>
      <c r="BC5159">
        <v>0.759750009</v>
      </c>
      <c r="BD5159">
        <v>0.73383498200000008</v>
      </c>
      <c r="BE5159">
        <v>0.59543496400000007</v>
      </c>
      <c r="BF5159">
        <v>0.51851999799999993</v>
      </c>
      <c r="BG5159">
        <v>0.44132006199999996</v>
      </c>
      <c r="BH5159">
        <v>0.36848998099999997</v>
      </c>
      <c r="BI5159">
        <v>0.32840001600000002</v>
      </c>
      <c r="BJ5159">
        <v>0.262000024</v>
      </c>
      <c r="BK5159">
        <v>0.23964005700000002</v>
      </c>
      <c r="BL5159">
        <v>0.19721502099999999</v>
      </c>
      <c r="BM5159">
        <v>0.19186598099999996</v>
      </c>
      <c r="BN5159">
        <v>0.19853997199999995</v>
      </c>
      <c r="BO5159">
        <v>0.17093801500000005</v>
      </c>
      <c r="BP5159" t="s">
        <v>21714</v>
      </c>
      <c r="BQ5159">
        <v>826</v>
      </c>
      <c r="BR5159" t="s">
        <v>21714</v>
      </c>
      <c r="BS5159" t="s">
        <v>21714</v>
      </c>
      <c r="BT5159" t="s">
        <v>21713</v>
      </c>
      <c r="BU5159" t="s">
        <v>21715</v>
      </c>
      <c r="BV5159" t="s">
        <v>28053</v>
      </c>
      <c r="BW5159" t="s">
        <v>28054</v>
      </c>
      <c r="BX5159" t="s">
        <v>28055</v>
      </c>
      <c r="BY5159" t="s">
        <v>28056</v>
      </c>
      <c r="BZ5159" t="s">
        <v>75</v>
      </c>
      <c r="CA5159">
        <v>1885</v>
      </c>
    </row>
    <row r="5160" spans="1:79" x14ac:dyDescent="0.35">
      <c r="A5160">
        <v>1.0576999199999999</v>
      </c>
      <c r="B5160">
        <v>0.88999000000000006</v>
      </c>
      <c r="C5160">
        <v>0.94690001000000001</v>
      </c>
      <c r="D5160">
        <v>0.92972993999999998</v>
      </c>
      <c r="E5160">
        <v>0.82766000000000006</v>
      </c>
      <c r="F5160">
        <v>0.71060000000000001</v>
      </c>
      <c r="G5160">
        <v>0.56001000000000001</v>
      </c>
      <c r="H5160">
        <v>0</v>
      </c>
      <c r="I5160">
        <v>0</v>
      </c>
      <c r="J5160">
        <v>0.43147500000000005</v>
      </c>
      <c r="K5160">
        <v>0.34196499999999996</v>
      </c>
      <c r="L5160">
        <v>0.32606999999999997</v>
      </c>
      <c r="M5160">
        <v>0.31017499999999998</v>
      </c>
      <c r="N5160">
        <v>0</v>
      </c>
      <c r="O5160">
        <v>0</v>
      </c>
      <c r="P5160">
        <v>0</v>
      </c>
      <c r="Q5160">
        <v>0</v>
      </c>
      <c r="R5160">
        <v>0</v>
      </c>
      <c r="S5160" t="s">
        <v>27</v>
      </c>
      <c r="T5160">
        <v>3</v>
      </c>
      <c r="U5160" t="s">
        <v>26472</v>
      </c>
      <c r="V5160">
        <v>0.94048100000000001</v>
      </c>
      <c r="W5160">
        <v>2.3728500000000001E-3</v>
      </c>
      <c r="X5160">
        <v>209.85</v>
      </c>
      <c r="Y5160">
        <v>152.33000000000001</v>
      </c>
      <c r="Z5160">
        <v>171.92</v>
      </c>
      <c r="AA5160">
        <v>-0.66862999999999995</v>
      </c>
      <c r="AB5160">
        <v>990890000</v>
      </c>
      <c r="AC5160">
        <v>586440000</v>
      </c>
      <c r="AD5160">
        <v>404450000</v>
      </c>
      <c r="AE5160">
        <v>823</v>
      </c>
      <c r="AF5160" t="s">
        <v>30</v>
      </c>
      <c r="AG5160">
        <v>0.90468001399999998</v>
      </c>
      <c r="AH5160" t="s">
        <v>30</v>
      </c>
      <c r="AI5160" t="s">
        <v>30</v>
      </c>
      <c r="AJ5160">
        <v>0.82585996399999995</v>
      </c>
      <c r="AK5160">
        <v>0.71059995900000006</v>
      </c>
      <c r="AL5160">
        <v>0.560010016</v>
      </c>
      <c r="AM5160" t="s">
        <v>30</v>
      </c>
      <c r="AN5160" t="s">
        <v>30</v>
      </c>
      <c r="AO5160">
        <v>0.43783003099999995</v>
      </c>
      <c r="AP5160">
        <v>0.34196501999999995</v>
      </c>
      <c r="AQ5160" t="s">
        <v>30</v>
      </c>
      <c r="AR5160">
        <v>0.31017500200000003</v>
      </c>
      <c r="AS5160" t="s">
        <v>30</v>
      </c>
      <c r="AT5160" t="s">
        <v>30</v>
      </c>
      <c r="AU5160" t="s">
        <v>30</v>
      </c>
      <c r="AV5160" t="s">
        <v>30</v>
      </c>
      <c r="AW5160" t="s">
        <v>30</v>
      </c>
      <c r="AX5160">
        <v>1.057699919</v>
      </c>
      <c r="AY5160">
        <v>0.87530005</v>
      </c>
      <c r="AZ5160">
        <v>0.94690001000000001</v>
      </c>
      <c r="BA5160">
        <v>0.92972993900000001</v>
      </c>
      <c r="BB5160">
        <v>0.82946002499999993</v>
      </c>
      <c r="BC5160" t="s">
        <v>30</v>
      </c>
      <c r="BD5160" t="s">
        <v>30</v>
      </c>
      <c r="BE5160" t="s">
        <v>30</v>
      </c>
      <c r="BF5160" t="s">
        <v>30</v>
      </c>
      <c r="BG5160">
        <v>0.42511999600000006</v>
      </c>
      <c r="BH5160" t="s">
        <v>30</v>
      </c>
      <c r="BI5160" t="s">
        <v>30</v>
      </c>
      <c r="BJ5160" t="s">
        <v>30</v>
      </c>
      <c r="BK5160" t="s">
        <v>30</v>
      </c>
      <c r="BL5160" t="s">
        <v>30</v>
      </c>
      <c r="BM5160" t="s">
        <v>30</v>
      </c>
      <c r="BN5160" t="s">
        <v>30</v>
      </c>
      <c r="BO5160" t="s">
        <v>30</v>
      </c>
      <c r="BP5160" t="s">
        <v>21714</v>
      </c>
      <c r="BQ5160">
        <v>823</v>
      </c>
      <c r="BR5160" t="s">
        <v>21714</v>
      </c>
      <c r="BS5160" t="s">
        <v>21714</v>
      </c>
      <c r="BT5160" t="s">
        <v>21713</v>
      </c>
      <c r="BU5160" t="s">
        <v>21715</v>
      </c>
      <c r="BV5160" t="s">
        <v>28057</v>
      </c>
      <c r="BW5160" t="s">
        <v>28058</v>
      </c>
      <c r="BY5160" t="s">
        <v>28059</v>
      </c>
      <c r="BZ5160" t="s">
        <v>75</v>
      </c>
      <c r="CA5160">
        <v>1885</v>
      </c>
    </row>
    <row r="5161" spans="1:79" x14ac:dyDescent="0.35">
      <c r="A5161">
        <v>1.0109649599999999</v>
      </c>
      <c r="B5161">
        <v>0.74943500000000007</v>
      </c>
      <c r="C5161">
        <v>0.96306997999999999</v>
      </c>
      <c r="D5161">
        <v>0.84862499999999996</v>
      </c>
      <c r="E5161">
        <v>0.77566000000000002</v>
      </c>
      <c r="F5161">
        <v>0.69275500000000001</v>
      </c>
      <c r="G5161">
        <v>0.61578250000000001</v>
      </c>
      <c r="H5161">
        <v>0.58594250000000003</v>
      </c>
      <c r="I5161">
        <v>0.50487250000000006</v>
      </c>
      <c r="J5161">
        <v>0.44803000000000004</v>
      </c>
      <c r="K5161">
        <v>0.34995750000000003</v>
      </c>
      <c r="L5161">
        <v>0.33252499999999996</v>
      </c>
      <c r="M5161">
        <v>0.28608750000000005</v>
      </c>
      <c r="N5161">
        <v>0.23624500000000004</v>
      </c>
      <c r="O5161">
        <v>0.19313499999999995</v>
      </c>
      <c r="P5161">
        <v>0.19186599999999998</v>
      </c>
      <c r="Q5161">
        <v>0.19854000000000005</v>
      </c>
      <c r="R5161">
        <v>0.17093800000000003</v>
      </c>
      <c r="S5161" t="s">
        <v>27</v>
      </c>
      <c r="T5161">
        <v>3</v>
      </c>
      <c r="U5161" t="s">
        <v>26472</v>
      </c>
      <c r="V5161">
        <v>0.99964799999999998</v>
      </c>
      <c r="W5161" s="1">
        <v>3.4599999999999999E-6</v>
      </c>
      <c r="X5161">
        <v>223.14</v>
      </c>
      <c r="Y5161">
        <v>178.6</v>
      </c>
      <c r="Z5161">
        <v>152.06</v>
      </c>
      <c r="AA5161">
        <v>-0.17032</v>
      </c>
      <c r="AB5161">
        <v>3863300000</v>
      </c>
      <c r="AC5161">
        <v>2390600000</v>
      </c>
      <c r="AD5161">
        <v>1472700000</v>
      </c>
      <c r="AE5161">
        <v>821</v>
      </c>
      <c r="AF5161">
        <v>0.93682998400000006</v>
      </c>
      <c r="AG5161">
        <v>0.61917000999999994</v>
      </c>
      <c r="AH5161">
        <v>0.94674003100000004</v>
      </c>
      <c r="AI5161">
        <v>0.80097997200000004</v>
      </c>
      <c r="AJ5161">
        <v>0.75131994499999999</v>
      </c>
      <c r="AK5161">
        <v>0.62575995900000003</v>
      </c>
      <c r="AL5161">
        <v>0.49773001699999997</v>
      </c>
      <c r="AM5161">
        <v>0.57644998999999997</v>
      </c>
      <c r="AN5161">
        <v>0.49122500400000002</v>
      </c>
      <c r="AO5161">
        <v>0.43783003099999995</v>
      </c>
      <c r="AP5161">
        <v>0.33142501099999999</v>
      </c>
      <c r="AQ5161">
        <v>0.33665001400000005</v>
      </c>
      <c r="AR5161">
        <v>0.31017500200000003</v>
      </c>
      <c r="AS5161">
        <v>0.23284995600000002</v>
      </c>
      <c r="AT5161">
        <v>0.18905496600000005</v>
      </c>
      <c r="AU5161" t="s">
        <v>30</v>
      </c>
      <c r="AV5161" t="s">
        <v>30</v>
      </c>
      <c r="AW5161" t="s">
        <v>30</v>
      </c>
      <c r="AX5161">
        <v>1.085099936</v>
      </c>
      <c r="AY5161">
        <v>0.87970006499999998</v>
      </c>
      <c r="AZ5161">
        <v>0.97939991999999998</v>
      </c>
      <c r="BA5161">
        <v>0.896269977</v>
      </c>
      <c r="BB5161">
        <v>0.80000001200000004</v>
      </c>
      <c r="BC5161">
        <v>0.759750009</v>
      </c>
      <c r="BD5161">
        <v>0.73383498200000008</v>
      </c>
      <c r="BE5161">
        <v>0.59543496400000007</v>
      </c>
      <c r="BF5161">
        <v>0.51851999799999993</v>
      </c>
      <c r="BG5161">
        <v>0.45823001900000004</v>
      </c>
      <c r="BH5161">
        <v>0.36848998099999997</v>
      </c>
      <c r="BI5161">
        <v>0.32840001600000002</v>
      </c>
      <c r="BJ5161">
        <v>0.262000024</v>
      </c>
      <c r="BK5161">
        <v>0.23964005700000002</v>
      </c>
      <c r="BL5161">
        <v>0.19721502099999999</v>
      </c>
      <c r="BM5161">
        <v>0.19186598099999996</v>
      </c>
      <c r="BN5161">
        <v>0.19853997199999995</v>
      </c>
      <c r="BO5161">
        <v>0.17093801500000005</v>
      </c>
      <c r="BP5161" t="s">
        <v>21714</v>
      </c>
      <c r="BQ5161">
        <v>821</v>
      </c>
      <c r="BR5161" t="s">
        <v>21714</v>
      </c>
      <c r="BS5161" t="s">
        <v>21714</v>
      </c>
      <c r="BT5161" t="s">
        <v>21713</v>
      </c>
      <c r="BU5161" t="s">
        <v>21715</v>
      </c>
      <c r="BV5161" t="s">
        <v>28060</v>
      </c>
      <c r="BW5161" t="s">
        <v>28061</v>
      </c>
      <c r="BX5161" t="s">
        <v>28062</v>
      </c>
      <c r="BY5161" t="s">
        <v>28063</v>
      </c>
      <c r="BZ5161" t="s">
        <v>75</v>
      </c>
      <c r="CA5161">
        <v>1885</v>
      </c>
    </row>
    <row r="5162" spans="1:79" x14ac:dyDescent="0.35">
      <c r="A5162">
        <v>0.79386000000000001</v>
      </c>
      <c r="B5162">
        <v>0.79386000000000001</v>
      </c>
      <c r="C5162">
        <v>0.79727000000000003</v>
      </c>
      <c r="D5162">
        <v>0.82177999999999995</v>
      </c>
      <c r="E5162">
        <v>0.83414999999999995</v>
      </c>
      <c r="F5162">
        <v>0.60853990000000002</v>
      </c>
      <c r="G5162">
        <v>0.59277000000000002</v>
      </c>
      <c r="H5162">
        <v>0.57699999999999996</v>
      </c>
      <c r="I5162">
        <v>0.75244500000000003</v>
      </c>
      <c r="J5162">
        <v>0.55947000000000002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 t="s">
        <v>34</v>
      </c>
      <c r="T5162">
        <v>4</v>
      </c>
      <c r="U5162" t="s">
        <v>26472</v>
      </c>
      <c r="V5162">
        <v>0.92383700000000002</v>
      </c>
      <c r="W5162">
        <v>7.0249699999999995E-4</v>
      </c>
      <c r="X5162">
        <v>50.271000000000001</v>
      </c>
      <c r="Y5162">
        <v>36.122</v>
      </c>
      <c r="Z5162">
        <v>40.985999999999997</v>
      </c>
      <c r="AA5162">
        <v>0.11189</v>
      </c>
      <c r="AB5162">
        <v>256260000</v>
      </c>
      <c r="AC5162">
        <v>156270000</v>
      </c>
      <c r="AD5162">
        <v>99991000</v>
      </c>
      <c r="AE5162">
        <v>788</v>
      </c>
      <c r="AF5162" t="s">
        <v>30</v>
      </c>
      <c r="AG5162">
        <v>0.79386001799999995</v>
      </c>
      <c r="AH5162">
        <v>0.79727000000000003</v>
      </c>
      <c r="AI5162">
        <v>0.82177996600000003</v>
      </c>
      <c r="AJ5162">
        <v>0.83414995699999994</v>
      </c>
      <c r="AK5162">
        <v>0.60853993899999992</v>
      </c>
      <c r="AL5162" t="s">
        <v>30</v>
      </c>
      <c r="AM5162">
        <v>0.57699999199999996</v>
      </c>
      <c r="AN5162">
        <v>0.75244504199999995</v>
      </c>
      <c r="AO5162">
        <v>0.55947002800000001</v>
      </c>
      <c r="AP5162" t="s">
        <v>30</v>
      </c>
      <c r="AQ5162" t="s">
        <v>30</v>
      </c>
      <c r="AR5162" t="s">
        <v>30</v>
      </c>
      <c r="AS5162" t="s">
        <v>30</v>
      </c>
      <c r="AT5162" t="s">
        <v>30</v>
      </c>
      <c r="AU5162" t="s">
        <v>30</v>
      </c>
      <c r="AV5162" t="s">
        <v>30</v>
      </c>
      <c r="AW5162" t="s">
        <v>30</v>
      </c>
      <c r="AX5162" t="s">
        <v>30</v>
      </c>
      <c r="AY5162" t="s">
        <v>30</v>
      </c>
      <c r="AZ5162" t="s">
        <v>30</v>
      </c>
      <c r="BA5162" t="s">
        <v>30</v>
      </c>
      <c r="BB5162" t="s">
        <v>30</v>
      </c>
      <c r="BC5162" t="s">
        <v>30</v>
      </c>
      <c r="BD5162" t="s">
        <v>30</v>
      </c>
      <c r="BE5162" t="s">
        <v>30</v>
      </c>
      <c r="BF5162" t="s">
        <v>30</v>
      </c>
      <c r="BG5162" t="s">
        <v>30</v>
      </c>
      <c r="BH5162" t="s">
        <v>30</v>
      </c>
      <c r="BI5162" t="s">
        <v>30</v>
      </c>
      <c r="BJ5162" t="s">
        <v>30</v>
      </c>
      <c r="BK5162" t="s">
        <v>30</v>
      </c>
      <c r="BL5162" t="s">
        <v>30</v>
      </c>
      <c r="BM5162" t="s">
        <v>30</v>
      </c>
      <c r="BN5162" t="s">
        <v>30</v>
      </c>
      <c r="BO5162" t="s">
        <v>30</v>
      </c>
      <c r="BP5162" t="s">
        <v>21714</v>
      </c>
      <c r="BQ5162">
        <v>788</v>
      </c>
      <c r="BR5162" t="s">
        <v>21714</v>
      </c>
      <c r="BS5162" t="s">
        <v>21714</v>
      </c>
      <c r="BT5162" t="s">
        <v>21713</v>
      </c>
      <c r="BU5162" t="s">
        <v>21715</v>
      </c>
      <c r="BV5162" t="s">
        <v>28064</v>
      </c>
      <c r="BW5162" t="s">
        <v>28065</v>
      </c>
      <c r="BX5162" t="s">
        <v>28066</v>
      </c>
      <c r="BY5162" t="s">
        <v>28067</v>
      </c>
      <c r="BZ5162">
        <v>2</v>
      </c>
      <c r="CA5162">
        <v>1885</v>
      </c>
    </row>
    <row r="5163" spans="1:79" x14ac:dyDescent="0.35">
      <c r="A5163">
        <v>0.92008000999999995</v>
      </c>
      <c r="B5163">
        <v>0.84491000000000005</v>
      </c>
      <c r="C5163">
        <v>0.58823000000000003</v>
      </c>
      <c r="D5163">
        <v>0.51534000000000002</v>
      </c>
      <c r="E5163">
        <v>0.42674990000000002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 t="s">
        <v>27</v>
      </c>
      <c r="T5163">
        <v>2</v>
      </c>
      <c r="U5163" t="s">
        <v>26472</v>
      </c>
      <c r="V5163">
        <v>0.99523700000000004</v>
      </c>
      <c r="W5163" s="1">
        <v>1.61E-7</v>
      </c>
      <c r="X5163">
        <v>113.08</v>
      </c>
      <c r="Y5163">
        <v>80.88</v>
      </c>
      <c r="Z5163">
        <v>113.08</v>
      </c>
      <c r="AA5163">
        <v>0.38511000000000001</v>
      </c>
      <c r="AB5163">
        <v>135330000</v>
      </c>
      <c r="AC5163">
        <v>77478000</v>
      </c>
      <c r="AD5163">
        <v>57856000</v>
      </c>
      <c r="AE5163">
        <v>488</v>
      </c>
      <c r="AF5163">
        <v>0.92008000600000006</v>
      </c>
      <c r="AG5163">
        <v>0.84491002599999998</v>
      </c>
      <c r="AH5163">
        <v>0.58823001400000008</v>
      </c>
      <c r="AI5163">
        <v>0.51533997099999995</v>
      </c>
      <c r="AJ5163">
        <v>0.42674994499999996</v>
      </c>
      <c r="AK5163" t="s">
        <v>30</v>
      </c>
      <c r="AL5163" t="s">
        <v>30</v>
      </c>
      <c r="AM5163" t="s">
        <v>30</v>
      </c>
      <c r="AN5163" t="s">
        <v>30</v>
      </c>
      <c r="AO5163" t="s">
        <v>30</v>
      </c>
      <c r="AP5163" t="s">
        <v>30</v>
      </c>
      <c r="AQ5163" t="s">
        <v>30</v>
      </c>
      <c r="AR5163" t="s">
        <v>30</v>
      </c>
      <c r="AS5163" t="s">
        <v>30</v>
      </c>
      <c r="AT5163" t="s">
        <v>30</v>
      </c>
      <c r="AU5163" t="s">
        <v>30</v>
      </c>
      <c r="AV5163" t="s">
        <v>30</v>
      </c>
      <c r="AW5163" t="s">
        <v>30</v>
      </c>
      <c r="AX5163" t="s">
        <v>30</v>
      </c>
      <c r="AY5163" t="s">
        <v>30</v>
      </c>
      <c r="AZ5163" t="s">
        <v>30</v>
      </c>
      <c r="BA5163" t="s">
        <v>30</v>
      </c>
      <c r="BB5163" t="s">
        <v>30</v>
      </c>
      <c r="BC5163" t="s">
        <v>30</v>
      </c>
      <c r="BD5163" t="s">
        <v>30</v>
      </c>
      <c r="BE5163" t="s">
        <v>30</v>
      </c>
      <c r="BF5163" t="s">
        <v>30</v>
      </c>
      <c r="BG5163" t="s">
        <v>30</v>
      </c>
      <c r="BH5163" t="s">
        <v>30</v>
      </c>
      <c r="BI5163" t="s">
        <v>30</v>
      </c>
      <c r="BJ5163" t="s">
        <v>30</v>
      </c>
      <c r="BK5163" t="s">
        <v>30</v>
      </c>
      <c r="BL5163" t="s">
        <v>30</v>
      </c>
      <c r="BM5163" t="s">
        <v>30</v>
      </c>
      <c r="BN5163" t="s">
        <v>30</v>
      </c>
      <c r="BO5163" t="s">
        <v>30</v>
      </c>
      <c r="BP5163" t="s">
        <v>3437</v>
      </c>
      <c r="BQ5163" t="s">
        <v>28068</v>
      </c>
      <c r="BR5163" t="s">
        <v>3437</v>
      </c>
      <c r="BS5163" t="s">
        <v>3438</v>
      </c>
      <c r="BT5163" t="s">
        <v>3439</v>
      </c>
      <c r="BU5163" t="s">
        <v>3440</v>
      </c>
      <c r="BV5163" t="s">
        <v>28069</v>
      </c>
      <c r="BW5163" t="s">
        <v>28070</v>
      </c>
      <c r="BY5163" t="s">
        <v>28071</v>
      </c>
      <c r="BZ5163">
        <v>1</v>
      </c>
      <c r="CA5163" t="s">
        <v>3444</v>
      </c>
    </row>
    <row r="5164" spans="1:79" x14ac:dyDescent="0.35">
      <c r="A5164">
        <v>1.1026899999999999</v>
      </c>
      <c r="B5164">
        <v>0.57272999999999996</v>
      </c>
      <c r="C5164">
        <v>0.69646000000000008</v>
      </c>
      <c r="D5164">
        <v>0.63168999999999997</v>
      </c>
      <c r="E5164">
        <v>0.56914500000000001</v>
      </c>
      <c r="F5164">
        <v>0.50659999999999994</v>
      </c>
      <c r="G5164">
        <v>0</v>
      </c>
      <c r="H5164">
        <v>0</v>
      </c>
      <c r="I5164">
        <v>0.50283499999999992</v>
      </c>
      <c r="J5164">
        <v>0</v>
      </c>
      <c r="K5164">
        <v>0</v>
      </c>
      <c r="L5164">
        <v>0</v>
      </c>
      <c r="M5164">
        <v>0.479105</v>
      </c>
      <c r="N5164">
        <v>0.40456000000000003</v>
      </c>
      <c r="O5164">
        <v>0.31108499999999994</v>
      </c>
      <c r="P5164">
        <v>0</v>
      </c>
      <c r="Q5164">
        <v>0</v>
      </c>
      <c r="R5164">
        <v>0.29044999999999999</v>
      </c>
      <c r="S5164" t="s">
        <v>34</v>
      </c>
      <c r="T5164">
        <v>4</v>
      </c>
      <c r="U5164" t="s">
        <v>26472</v>
      </c>
      <c r="V5164">
        <v>0.841275</v>
      </c>
      <c r="W5164" s="1">
        <v>9.2900000000000008E-6</v>
      </c>
      <c r="X5164">
        <v>56.482999999999997</v>
      </c>
      <c r="Y5164">
        <v>47.856000000000002</v>
      </c>
      <c r="Z5164">
        <v>46.15</v>
      </c>
      <c r="AA5164">
        <v>0.23705999999999999</v>
      </c>
      <c r="AB5164">
        <v>1741500000</v>
      </c>
      <c r="AC5164">
        <v>1149400000</v>
      </c>
      <c r="AD5164">
        <v>592080000</v>
      </c>
      <c r="AE5164">
        <v>711</v>
      </c>
      <c r="AF5164">
        <v>1.1026899809999999</v>
      </c>
      <c r="AG5164">
        <v>0.57273000499999993</v>
      </c>
      <c r="AH5164">
        <v>0.69646000899999994</v>
      </c>
      <c r="AI5164">
        <v>0.63168996599999994</v>
      </c>
      <c r="AJ5164" t="s">
        <v>30</v>
      </c>
      <c r="AK5164">
        <v>0.50659996299999999</v>
      </c>
      <c r="AL5164" t="s">
        <v>30</v>
      </c>
      <c r="AM5164" t="s">
        <v>30</v>
      </c>
      <c r="AN5164">
        <v>0.50283503499999993</v>
      </c>
      <c r="AO5164" t="s">
        <v>30</v>
      </c>
      <c r="AP5164" t="s">
        <v>30</v>
      </c>
      <c r="AQ5164" t="s">
        <v>30</v>
      </c>
      <c r="AR5164">
        <v>0.47910499600000001</v>
      </c>
      <c r="AS5164">
        <v>0.40455996999999999</v>
      </c>
      <c r="AT5164">
        <v>0.31108498600000001</v>
      </c>
      <c r="AU5164" t="s">
        <v>30</v>
      </c>
      <c r="AV5164" t="s">
        <v>30</v>
      </c>
      <c r="AW5164">
        <v>0.29044997699999997</v>
      </c>
      <c r="AX5164" t="s">
        <v>30</v>
      </c>
      <c r="AY5164" t="s">
        <v>30</v>
      </c>
      <c r="AZ5164" t="s">
        <v>30</v>
      </c>
      <c r="BA5164" t="s">
        <v>30</v>
      </c>
      <c r="BB5164" t="s">
        <v>30</v>
      </c>
      <c r="BC5164" t="s">
        <v>30</v>
      </c>
      <c r="BD5164" t="s">
        <v>30</v>
      </c>
      <c r="BE5164" t="s">
        <v>30</v>
      </c>
      <c r="BF5164" t="s">
        <v>30</v>
      </c>
      <c r="BG5164" t="s">
        <v>30</v>
      </c>
      <c r="BH5164" t="s">
        <v>30</v>
      </c>
      <c r="BI5164" t="s">
        <v>30</v>
      </c>
      <c r="BJ5164" t="s">
        <v>30</v>
      </c>
      <c r="BK5164" t="s">
        <v>30</v>
      </c>
      <c r="BL5164" t="s">
        <v>30</v>
      </c>
      <c r="BM5164" t="s">
        <v>30</v>
      </c>
      <c r="BN5164" t="s">
        <v>30</v>
      </c>
      <c r="BO5164" t="s">
        <v>30</v>
      </c>
      <c r="BP5164" t="s">
        <v>21733</v>
      </c>
      <c r="BQ5164" t="s">
        <v>28072</v>
      </c>
      <c r="BR5164" t="s">
        <v>3437</v>
      </c>
      <c r="BS5164" t="s">
        <v>3438</v>
      </c>
      <c r="BT5164" t="s">
        <v>3439</v>
      </c>
      <c r="BU5164" t="s">
        <v>3440</v>
      </c>
      <c r="BV5164" t="s">
        <v>28073</v>
      </c>
      <c r="BW5164" t="s">
        <v>28074</v>
      </c>
      <c r="BY5164" t="s">
        <v>28075</v>
      </c>
      <c r="BZ5164">
        <v>2</v>
      </c>
      <c r="CA5164" t="s">
        <v>3444</v>
      </c>
    </row>
    <row r="5165" spans="1:79" x14ac:dyDescent="0.35">
      <c r="A5165">
        <v>1.0450249600000001</v>
      </c>
      <c r="B5165">
        <v>0.62404999999999999</v>
      </c>
      <c r="C5165">
        <v>0.69694999999999996</v>
      </c>
      <c r="D5165">
        <v>0.63168999999999997</v>
      </c>
      <c r="E5165">
        <v>0.56914500000000001</v>
      </c>
      <c r="F5165">
        <v>0.50659999999999994</v>
      </c>
      <c r="G5165">
        <v>0.58131500000000003</v>
      </c>
      <c r="H5165">
        <v>0.53400130000000001</v>
      </c>
      <c r="I5165">
        <v>0.48668750000000005</v>
      </c>
      <c r="J5165">
        <v>0</v>
      </c>
      <c r="K5165">
        <v>0</v>
      </c>
      <c r="L5165">
        <v>0</v>
      </c>
      <c r="M5165">
        <v>0.4208075</v>
      </c>
      <c r="N5165">
        <v>0.39056000000000002</v>
      </c>
      <c r="O5165">
        <v>0.31108499999999994</v>
      </c>
      <c r="P5165">
        <v>0</v>
      </c>
      <c r="Q5165">
        <v>0</v>
      </c>
      <c r="R5165">
        <v>0.29044999999999999</v>
      </c>
      <c r="S5165" t="s">
        <v>34</v>
      </c>
      <c r="T5165">
        <v>4</v>
      </c>
      <c r="U5165" t="s">
        <v>26472</v>
      </c>
      <c r="V5165">
        <v>0.99697400000000003</v>
      </c>
      <c r="W5165" s="1">
        <v>9.2900000000000008E-6</v>
      </c>
      <c r="X5165">
        <v>56.482999999999997</v>
      </c>
      <c r="Y5165">
        <v>47.856000000000002</v>
      </c>
      <c r="Z5165">
        <v>56.482999999999997</v>
      </c>
      <c r="AA5165">
        <v>0.18820999999999999</v>
      </c>
      <c r="AB5165">
        <v>2283200000</v>
      </c>
      <c r="AC5165">
        <v>1479300000</v>
      </c>
      <c r="AD5165">
        <v>803940000</v>
      </c>
      <c r="AE5165">
        <v>707</v>
      </c>
      <c r="AF5165">
        <v>1.1026899809999999</v>
      </c>
      <c r="AG5165">
        <v>0.57273000499999993</v>
      </c>
      <c r="AH5165">
        <v>0.69646000899999994</v>
      </c>
      <c r="AI5165">
        <v>0.63168996599999994</v>
      </c>
      <c r="AJ5165" t="s">
        <v>30</v>
      </c>
      <c r="AK5165">
        <v>0.50659996299999999</v>
      </c>
      <c r="AL5165" t="s">
        <v>30</v>
      </c>
      <c r="AM5165" t="s">
        <v>30</v>
      </c>
      <c r="AN5165">
        <v>0.50283503499999993</v>
      </c>
      <c r="AO5165" t="s">
        <v>30</v>
      </c>
      <c r="AP5165" t="s">
        <v>30</v>
      </c>
      <c r="AQ5165" t="s">
        <v>30</v>
      </c>
      <c r="AR5165">
        <v>0.47910499600000001</v>
      </c>
      <c r="AS5165">
        <v>0.40455996999999999</v>
      </c>
      <c r="AT5165">
        <v>0.31108498600000001</v>
      </c>
      <c r="AU5165" t="s">
        <v>30</v>
      </c>
      <c r="AV5165" t="s">
        <v>30</v>
      </c>
      <c r="AW5165">
        <v>0.29044997699999997</v>
      </c>
      <c r="AX5165">
        <v>0.98735994100000002</v>
      </c>
      <c r="AY5165">
        <v>0.67537003800000006</v>
      </c>
      <c r="AZ5165">
        <v>0.69743996899999994</v>
      </c>
      <c r="BA5165" t="s">
        <v>30</v>
      </c>
      <c r="BB5165" t="s">
        <v>30</v>
      </c>
      <c r="BC5165" t="s">
        <v>30</v>
      </c>
      <c r="BD5165">
        <v>0.58131498100000001</v>
      </c>
      <c r="BE5165" t="s">
        <v>30</v>
      </c>
      <c r="BF5165">
        <v>0.47053998699999999</v>
      </c>
      <c r="BG5165" t="s">
        <v>30</v>
      </c>
      <c r="BH5165" t="s">
        <v>30</v>
      </c>
      <c r="BI5165" t="s">
        <v>30</v>
      </c>
      <c r="BJ5165">
        <v>0.36251002600000004</v>
      </c>
      <c r="BK5165">
        <v>0.37656003199999999</v>
      </c>
      <c r="BL5165" t="s">
        <v>30</v>
      </c>
      <c r="BM5165" t="s">
        <v>30</v>
      </c>
      <c r="BN5165" t="s">
        <v>30</v>
      </c>
      <c r="BO5165" t="s">
        <v>30</v>
      </c>
      <c r="BP5165" t="s">
        <v>21733</v>
      </c>
      <c r="BQ5165" t="s">
        <v>28076</v>
      </c>
      <c r="BR5165" t="s">
        <v>3437</v>
      </c>
      <c r="BS5165" t="s">
        <v>3438</v>
      </c>
      <c r="BT5165" t="s">
        <v>3439</v>
      </c>
      <c r="BU5165" t="s">
        <v>3440</v>
      </c>
      <c r="BV5165" t="s">
        <v>28077</v>
      </c>
      <c r="BW5165" t="s">
        <v>28078</v>
      </c>
      <c r="BY5165" t="s">
        <v>28079</v>
      </c>
      <c r="BZ5165">
        <v>2</v>
      </c>
      <c r="CA5165" t="s">
        <v>3444</v>
      </c>
    </row>
    <row r="5166" spans="1:79" x14ac:dyDescent="0.35">
      <c r="A5166">
        <v>0.91373998000000001</v>
      </c>
      <c r="B5166">
        <v>1.0976001</v>
      </c>
      <c r="C5166">
        <v>1.0519999900000001</v>
      </c>
      <c r="D5166">
        <v>0.97959501000000004</v>
      </c>
      <c r="E5166">
        <v>0.90719002000000004</v>
      </c>
      <c r="F5166">
        <v>0.93732994999999997</v>
      </c>
      <c r="G5166">
        <v>0</v>
      </c>
      <c r="H5166">
        <v>0</v>
      </c>
      <c r="I5166">
        <v>0.72486499999999998</v>
      </c>
      <c r="J5166">
        <v>0.65691999999999995</v>
      </c>
      <c r="K5166">
        <v>0.46804500000000004</v>
      </c>
      <c r="L5166">
        <v>0.54498000000000002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 t="s">
        <v>34</v>
      </c>
      <c r="T5166">
        <v>3</v>
      </c>
      <c r="U5166" t="s">
        <v>26472</v>
      </c>
      <c r="V5166">
        <v>0.99768500000000004</v>
      </c>
      <c r="W5166" s="1">
        <v>1.7400000000000001E-6</v>
      </c>
      <c r="X5166">
        <v>180.02</v>
      </c>
      <c r="Y5166">
        <v>157.49</v>
      </c>
      <c r="Z5166">
        <v>170.79</v>
      </c>
      <c r="AA5166">
        <v>-0.36354999999999998</v>
      </c>
      <c r="AB5166">
        <v>1001700000</v>
      </c>
      <c r="AC5166">
        <v>564460000</v>
      </c>
      <c r="AD5166">
        <v>437250000</v>
      </c>
      <c r="AE5166">
        <v>769</v>
      </c>
      <c r="AF5166" t="s">
        <v>30</v>
      </c>
      <c r="AG5166" t="s">
        <v>30</v>
      </c>
      <c r="AH5166">
        <v>0.96870005100000001</v>
      </c>
      <c r="AI5166" t="s">
        <v>30</v>
      </c>
      <c r="AJ5166" t="s">
        <v>30</v>
      </c>
      <c r="AK5166">
        <v>0.93732994800000002</v>
      </c>
      <c r="AL5166" t="s">
        <v>30</v>
      </c>
      <c r="AM5166" t="s">
        <v>30</v>
      </c>
      <c r="AN5166">
        <v>0.724865019</v>
      </c>
      <c r="AO5166">
        <v>0.65692001599999994</v>
      </c>
      <c r="AP5166">
        <v>0.46804499600000005</v>
      </c>
      <c r="AQ5166" t="s">
        <v>30</v>
      </c>
      <c r="AR5166" t="s">
        <v>30</v>
      </c>
      <c r="AS5166" t="s">
        <v>30</v>
      </c>
      <c r="AT5166" t="s">
        <v>30</v>
      </c>
      <c r="AU5166" t="s">
        <v>30</v>
      </c>
      <c r="AV5166" t="s">
        <v>30</v>
      </c>
      <c r="AW5166" t="s">
        <v>30</v>
      </c>
      <c r="AX5166">
        <v>0.91373997900000004</v>
      </c>
      <c r="AY5166">
        <v>1.0976001019999999</v>
      </c>
      <c r="AZ5166">
        <v>1.1352999210000001</v>
      </c>
      <c r="BA5166" t="s">
        <v>30</v>
      </c>
      <c r="BB5166">
        <v>0.90719002500000001</v>
      </c>
      <c r="BC5166" t="s">
        <v>30</v>
      </c>
      <c r="BD5166" t="s">
        <v>30</v>
      </c>
      <c r="BE5166" t="s">
        <v>30</v>
      </c>
      <c r="BF5166" t="s">
        <v>30</v>
      </c>
      <c r="BG5166" t="s">
        <v>30</v>
      </c>
      <c r="BH5166" t="s">
        <v>30</v>
      </c>
      <c r="BI5166">
        <v>0.54497999000000008</v>
      </c>
      <c r="BJ5166" t="s">
        <v>30</v>
      </c>
      <c r="BK5166" t="s">
        <v>30</v>
      </c>
      <c r="BL5166" t="s">
        <v>30</v>
      </c>
      <c r="BM5166" t="s">
        <v>30</v>
      </c>
      <c r="BN5166" t="s">
        <v>30</v>
      </c>
      <c r="BO5166" t="s">
        <v>30</v>
      </c>
      <c r="BP5166" t="s">
        <v>13716</v>
      </c>
      <c r="BQ5166" t="s">
        <v>28080</v>
      </c>
      <c r="BR5166" t="s">
        <v>3447</v>
      </c>
      <c r="BS5166" t="s">
        <v>3447</v>
      </c>
      <c r="BT5166" t="s">
        <v>3448</v>
      </c>
      <c r="BU5166" t="s">
        <v>3449</v>
      </c>
      <c r="BV5166" t="s">
        <v>28081</v>
      </c>
      <c r="BW5166" t="s">
        <v>28082</v>
      </c>
      <c r="BY5166" t="s">
        <v>28083</v>
      </c>
      <c r="BZ5166">
        <v>1</v>
      </c>
      <c r="CA5166">
        <v>129</v>
      </c>
    </row>
    <row r="5167" spans="1:79" x14ac:dyDescent="0.35">
      <c r="A5167">
        <v>0.68694999999999995</v>
      </c>
      <c r="B5167">
        <v>0.68694999999999995</v>
      </c>
      <c r="C5167">
        <v>0.68654999999999999</v>
      </c>
      <c r="D5167">
        <v>0.64087499999999997</v>
      </c>
      <c r="E5167">
        <v>0.70371000000000006</v>
      </c>
      <c r="F5167">
        <v>0.63234000000000001</v>
      </c>
      <c r="G5167">
        <v>0.62574750000000001</v>
      </c>
      <c r="H5167">
        <v>0.50461749999999994</v>
      </c>
      <c r="I5167">
        <v>0.44991999999999999</v>
      </c>
      <c r="J5167">
        <v>0.53150500000000001</v>
      </c>
      <c r="K5167">
        <v>0.55596500000000004</v>
      </c>
      <c r="L5167">
        <v>0.42617000000000005</v>
      </c>
      <c r="M5167">
        <v>0.4116225</v>
      </c>
      <c r="N5167">
        <v>0.36491379999999995</v>
      </c>
      <c r="O5167">
        <v>0.31820499999999996</v>
      </c>
      <c r="P5167">
        <v>0.31752250000000004</v>
      </c>
      <c r="Q5167">
        <v>0.31684009999999996</v>
      </c>
      <c r="R5167">
        <v>0</v>
      </c>
      <c r="S5167" t="s">
        <v>34</v>
      </c>
      <c r="T5167">
        <v>3</v>
      </c>
      <c r="U5167" t="s">
        <v>26472</v>
      </c>
      <c r="V5167">
        <v>0.96492900000000004</v>
      </c>
      <c r="W5167">
        <v>1.8491600000000001E-3</v>
      </c>
      <c r="X5167">
        <v>54.058</v>
      </c>
      <c r="Y5167">
        <v>36.380000000000003</v>
      </c>
      <c r="Z5167">
        <v>40.613999999999997</v>
      </c>
      <c r="AA5167">
        <v>0.10156</v>
      </c>
      <c r="AB5167">
        <v>918000000</v>
      </c>
      <c r="AC5167">
        <v>560980000</v>
      </c>
      <c r="AD5167">
        <v>357020000</v>
      </c>
      <c r="AE5167">
        <v>856</v>
      </c>
      <c r="AF5167" t="s">
        <v>30</v>
      </c>
      <c r="AG5167">
        <v>0.68252998600000003</v>
      </c>
      <c r="AH5167">
        <v>0.76336002299999994</v>
      </c>
      <c r="AI5167">
        <v>0.69260996600000002</v>
      </c>
      <c r="AJ5167">
        <v>0.64825993800000004</v>
      </c>
      <c r="AK5167">
        <v>0.63081997599999995</v>
      </c>
      <c r="AL5167">
        <v>0.61761999099999998</v>
      </c>
      <c r="AM5167">
        <v>0.52704000499999992</v>
      </c>
      <c r="AN5167" t="s">
        <v>30</v>
      </c>
      <c r="AO5167">
        <v>0.60909002999999995</v>
      </c>
      <c r="AP5167">
        <v>0.55596503600000002</v>
      </c>
      <c r="AQ5167" t="s">
        <v>30</v>
      </c>
      <c r="AR5167">
        <v>0.43415498699999999</v>
      </c>
      <c r="AS5167" t="s">
        <v>30</v>
      </c>
      <c r="AT5167">
        <v>0.31820499899999999</v>
      </c>
      <c r="AU5167" t="s">
        <v>30</v>
      </c>
      <c r="AV5167">
        <v>0.31684005299999995</v>
      </c>
      <c r="AW5167" t="s">
        <v>30</v>
      </c>
      <c r="AX5167" t="s">
        <v>30</v>
      </c>
      <c r="AY5167">
        <v>0.69137007000000006</v>
      </c>
      <c r="AZ5167">
        <v>0.609739959</v>
      </c>
      <c r="BA5167">
        <v>0.58913993799999997</v>
      </c>
      <c r="BB5167">
        <v>0.75916004199999998</v>
      </c>
      <c r="BC5167">
        <v>0.63386005199999995</v>
      </c>
      <c r="BD5167">
        <v>0.633874983</v>
      </c>
      <c r="BE5167">
        <v>0.48219502000000003</v>
      </c>
      <c r="BF5167">
        <v>0.44991999900000001</v>
      </c>
      <c r="BG5167">
        <v>0.45392000700000001</v>
      </c>
      <c r="BH5167" t="s">
        <v>30</v>
      </c>
      <c r="BI5167">
        <v>0.42616999099999997</v>
      </c>
      <c r="BJ5167">
        <v>0.38909006099999999</v>
      </c>
      <c r="BK5167" t="s">
        <v>30</v>
      </c>
      <c r="BL5167" t="s">
        <v>30</v>
      </c>
      <c r="BM5167" t="s">
        <v>30</v>
      </c>
      <c r="BN5167" t="s">
        <v>30</v>
      </c>
      <c r="BO5167" t="s">
        <v>30</v>
      </c>
      <c r="BP5167" t="s">
        <v>3462</v>
      </c>
      <c r="BQ5167" t="s">
        <v>28084</v>
      </c>
      <c r="BR5167" t="s">
        <v>3464</v>
      </c>
      <c r="BS5167" t="s">
        <v>3464</v>
      </c>
      <c r="BT5167" t="s">
        <v>3461</v>
      </c>
      <c r="BU5167" t="s">
        <v>3465</v>
      </c>
      <c r="BV5167" t="s">
        <v>28085</v>
      </c>
      <c r="BW5167" t="s">
        <v>28086</v>
      </c>
      <c r="BY5167" t="s">
        <v>28087</v>
      </c>
      <c r="BZ5167">
        <v>2</v>
      </c>
      <c r="CA5167">
        <v>592</v>
      </c>
    </row>
    <row r="5168" spans="1:79" x14ac:dyDescent="0.35">
      <c r="A5168">
        <v>0.68694999999999995</v>
      </c>
      <c r="B5168">
        <v>0.68694999999999995</v>
      </c>
      <c r="C5168">
        <v>0.68654999999999999</v>
      </c>
      <c r="D5168">
        <v>0.64087499999999997</v>
      </c>
      <c r="E5168">
        <v>0.70371000000000006</v>
      </c>
      <c r="F5168">
        <v>0.63234000000000001</v>
      </c>
      <c r="G5168">
        <v>0.62574750000000001</v>
      </c>
      <c r="H5168">
        <v>0.50461749999999994</v>
      </c>
      <c r="I5168">
        <v>0.44991999999999999</v>
      </c>
      <c r="J5168">
        <v>0.53150500000000001</v>
      </c>
      <c r="K5168">
        <v>0.55596500000000004</v>
      </c>
      <c r="L5168">
        <v>0.42617000000000005</v>
      </c>
      <c r="M5168">
        <v>0.4116225</v>
      </c>
      <c r="N5168">
        <v>0.36491379999999995</v>
      </c>
      <c r="O5168">
        <v>0.31820499999999996</v>
      </c>
      <c r="P5168">
        <v>0.31752250000000004</v>
      </c>
      <c r="Q5168">
        <v>0.31684009999999996</v>
      </c>
      <c r="R5168">
        <v>0</v>
      </c>
      <c r="S5168" t="s">
        <v>34</v>
      </c>
      <c r="T5168">
        <v>3</v>
      </c>
      <c r="U5168" t="s">
        <v>26472</v>
      </c>
      <c r="V5168">
        <v>0.99705200000000005</v>
      </c>
      <c r="W5168">
        <v>1.8491600000000001E-3</v>
      </c>
      <c r="X5168">
        <v>54.058</v>
      </c>
      <c r="Y5168">
        <v>36.380000000000003</v>
      </c>
      <c r="Z5168">
        <v>54.058</v>
      </c>
      <c r="AA5168">
        <v>-0.23869000000000001</v>
      </c>
      <c r="AB5168">
        <v>918000000</v>
      </c>
      <c r="AC5168">
        <v>560980000</v>
      </c>
      <c r="AD5168">
        <v>357020000</v>
      </c>
      <c r="AE5168">
        <v>853</v>
      </c>
      <c r="AF5168" t="s">
        <v>30</v>
      </c>
      <c r="AG5168">
        <v>0.68252998600000003</v>
      </c>
      <c r="AH5168">
        <v>0.76336002299999994</v>
      </c>
      <c r="AI5168">
        <v>0.69260996600000002</v>
      </c>
      <c r="AJ5168">
        <v>0.64825993800000004</v>
      </c>
      <c r="AK5168">
        <v>0.63081997599999995</v>
      </c>
      <c r="AL5168">
        <v>0.61761999099999998</v>
      </c>
      <c r="AM5168">
        <v>0.52704000499999992</v>
      </c>
      <c r="AN5168" t="s">
        <v>30</v>
      </c>
      <c r="AO5168">
        <v>0.60909002999999995</v>
      </c>
      <c r="AP5168">
        <v>0.55596503600000002</v>
      </c>
      <c r="AQ5168" t="s">
        <v>30</v>
      </c>
      <c r="AR5168">
        <v>0.43415498699999999</v>
      </c>
      <c r="AS5168" t="s">
        <v>30</v>
      </c>
      <c r="AT5168">
        <v>0.31820499899999999</v>
      </c>
      <c r="AU5168" t="s">
        <v>30</v>
      </c>
      <c r="AV5168">
        <v>0.31684005299999995</v>
      </c>
      <c r="AW5168" t="s">
        <v>30</v>
      </c>
      <c r="AX5168" t="s">
        <v>30</v>
      </c>
      <c r="AY5168">
        <v>0.69137007000000006</v>
      </c>
      <c r="AZ5168">
        <v>0.609739959</v>
      </c>
      <c r="BA5168">
        <v>0.58913993799999997</v>
      </c>
      <c r="BB5168">
        <v>0.75916004199999998</v>
      </c>
      <c r="BC5168">
        <v>0.63386005199999995</v>
      </c>
      <c r="BD5168">
        <v>0.633874983</v>
      </c>
      <c r="BE5168">
        <v>0.48219502000000003</v>
      </c>
      <c r="BF5168">
        <v>0.44991999900000001</v>
      </c>
      <c r="BG5168">
        <v>0.45392000700000001</v>
      </c>
      <c r="BH5168" t="s">
        <v>30</v>
      </c>
      <c r="BI5168">
        <v>0.42616999099999997</v>
      </c>
      <c r="BJ5168">
        <v>0.38909006099999999</v>
      </c>
      <c r="BK5168" t="s">
        <v>30</v>
      </c>
      <c r="BL5168" t="s">
        <v>30</v>
      </c>
      <c r="BM5168" t="s">
        <v>30</v>
      </c>
      <c r="BN5168" t="s">
        <v>30</v>
      </c>
      <c r="BO5168" t="s">
        <v>30</v>
      </c>
      <c r="BP5168" t="s">
        <v>3462</v>
      </c>
      <c r="BQ5168" t="s">
        <v>28088</v>
      </c>
      <c r="BR5168" t="s">
        <v>3464</v>
      </c>
      <c r="BS5168" t="s">
        <v>3464</v>
      </c>
      <c r="BT5168" t="s">
        <v>3461</v>
      </c>
      <c r="BU5168" t="s">
        <v>3465</v>
      </c>
      <c r="BV5168" t="s">
        <v>28089</v>
      </c>
      <c r="BW5168" t="s">
        <v>28090</v>
      </c>
      <c r="BY5168" t="s">
        <v>28091</v>
      </c>
      <c r="BZ5168">
        <v>2</v>
      </c>
      <c r="CA5168">
        <v>592</v>
      </c>
    </row>
    <row r="5169" spans="1:79" x14ac:dyDescent="0.35">
      <c r="A5169">
        <v>0.96282500000000004</v>
      </c>
      <c r="B5169">
        <v>0.4242051</v>
      </c>
      <c r="C5169">
        <v>0.43401000000000001</v>
      </c>
      <c r="D5169">
        <v>0.430975</v>
      </c>
      <c r="E5169">
        <v>0.41027499999999995</v>
      </c>
      <c r="F5169">
        <v>0.39712999999999998</v>
      </c>
      <c r="G5169">
        <v>0.42388749999999997</v>
      </c>
      <c r="H5169">
        <v>0.35721250000000004</v>
      </c>
      <c r="I5169">
        <v>0.28043750000000001</v>
      </c>
      <c r="J5169">
        <v>0.30394010000000005</v>
      </c>
      <c r="K5169">
        <v>0.26152249999999999</v>
      </c>
      <c r="L5169">
        <v>0.24858499999999994</v>
      </c>
      <c r="M5169">
        <v>0.198125</v>
      </c>
      <c r="N5169">
        <v>0</v>
      </c>
      <c r="O5169">
        <v>0</v>
      </c>
      <c r="P5169">
        <v>0</v>
      </c>
      <c r="Q5169">
        <v>0</v>
      </c>
      <c r="R5169">
        <v>0.17272100000000001</v>
      </c>
      <c r="S5169" t="s">
        <v>27</v>
      </c>
      <c r="T5169">
        <v>3</v>
      </c>
      <c r="U5169" t="s">
        <v>26472</v>
      </c>
      <c r="V5169">
        <v>0.99260400000000004</v>
      </c>
      <c r="W5169" s="1">
        <v>3.1299999999999999E-27</v>
      </c>
      <c r="X5169">
        <v>170</v>
      </c>
      <c r="Y5169">
        <v>131.05000000000001</v>
      </c>
      <c r="Z5169">
        <v>147.30000000000001</v>
      </c>
      <c r="AA5169">
        <v>-3.8917999999999999E-3</v>
      </c>
      <c r="AB5169">
        <v>5902500000</v>
      </c>
      <c r="AC5169">
        <v>4272600000</v>
      </c>
      <c r="AD5169">
        <v>1629900000</v>
      </c>
      <c r="AE5169">
        <v>19</v>
      </c>
      <c r="AF5169">
        <v>0.926550031</v>
      </c>
      <c r="AG5169">
        <v>0.53991001800000005</v>
      </c>
      <c r="AH5169">
        <v>0.54465001800000001</v>
      </c>
      <c r="AI5169">
        <v>0.51805996900000006</v>
      </c>
      <c r="AJ5169">
        <v>0.52183997599999998</v>
      </c>
      <c r="AK5169">
        <v>0.50004994899999999</v>
      </c>
      <c r="AL5169">
        <v>0.43971002100000001</v>
      </c>
      <c r="AM5169">
        <v>0.42799997300000003</v>
      </c>
      <c r="AN5169">
        <v>0.33547502799999995</v>
      </c>
      <c r="AO5169">
        <v>0.33803004000000003</v>
      </c>
      <c r="AP5169">
        <v>0.30248498899999998</v>
      </c>
      <c r="AQ5169">
        <v>0.28490000999999998</v>
      </c>
      <c r="AR5169">
        <v>0.24288904700000002</v>
      </c>
      <c r="AS5169" t="s">
        <v>30</v>
      </c>
      <c r="AT5169" t="s">
        <v>30</v>
      </c>
      <c r="AU5169" t="s">
        <v>30</v>
      </c>
      <c r="AV5169" t="s">
        <v>30</v>
      </c>
      <c r="AW5169">
        <v>0.172720969</v>
      </c>
      <c r="AX5169">
        <v>0.99909996999999995</v>
      </c>
      <c r="AY5169">
        <v>0.308500051</v>
      </c>
      <c r="AZ5169">
        <v>0.32336997999999995</v>
      </c>
      <c r="BA5169">
        <v>0.34388995200000005</v>
      </c>
      <c r="BB5169">
        <v>0.29870998900000001</v>
      </c>
      <c r="BC5169">
        <v>0.29421007600000004</v>
      </c>
      <c r="BD5169">
        <v>0.408064961</v>
      </c>
      <c r="BE5169">
        <v>0.28642499399999999</v>
      </c>
      <c r="BF5169">
        <v>0.22539997099999998</v>
      </c>
      <c r="BG5169">
        <v>0.26985001600000003</v>
      </c>
      <c r="BH5169">
        <v>0.22055995500000003</v>
      </c>
      <c r="BI5169">
        <v>0.21226996200000003</v>
      </c>
      <c r="BJ5169">
        <v>0.15336102200000001</v>
      </c>
      <c r="BK5169" t="s">
        <v>30</v>
      </c>
      <c r="BL5169" t="s">
        <v>30</v>
      </c>
      <c r="BM5169" t="s">
        <v>30</v>
      </c>
      <c r="BN5169" t="s">
        <v>30</v>
      </c>
      <c r="BO5169" t="s">
        <v>30</v>
      </c>
      <c r="BP5169" t="s">
        <v>28092</v>
      </c>
      <c r="BQ5169" t="s">
        <v>9015</v>
      </c>
      <c r="BR5169" t="s">
        <v>3296</v>
      </c>
      <c r="BS5169" t="s">
        <v>3296</v>
      </c>
      <c r="BT5169" t="s">
        <v>3488</v>
      </c>
      <c r="BU5169" t="s">
        <v>3489</v>
      </c>
      <c r="BV5169" t="s">
        <v>28093</v>
      </c>
      <c r="BW5169" t="s">
        <v>28094</v>
      </c>
      <c r="BY5169" t="s">
        <v>28095</v>
      </c>
      <c r="BZ5169">
        <v>2</v>
      </c>
      <c r="CA5169">
        <v>2173</v>
      </c>
    </row>
    <row r="5170" spans="1:79" x14ac:dyDescent="0.35">
      <c r="A5170">
        <v>1.0204349800000001</v>
      </c>
      <c r="B5170">
        <v>0.8044</v>
      </c>
      <c r="C5170">
        <v>0.73343999999999998</v>
      </c>
      <c r="D5170">
        <v>0.73510500000000001</v>
      </c>
      <c r="E5170">
        <v>0.57855000000000001</v>
      </c>
      <c r="F5170">
        <v>0.50574989999999997</v>
      </c>
      <c r="G5170">
        <v>0.46271499999999999</v>
      </c>
      <c r="H5170">
        <v>0.41968000000000005</v>
      </c>
      <c r="I5170">
        <v>0.35331500000000005</v>
      </c>
      <c r="J5170">
        <v>0.29330000000000001</v>
      </c>
      <c r="K5170">
        <v>0.23328499999999996</v>
      </c>
      <c r="L5170">
        <v>0.24504999999999999</v>
      </c>
      <c r="M5170">
        <v>0.246977</v>
      </c>
      <c r="N5170">
        <v>0.25509850000000001</v>
      </c>
      <c r="O5170">
        <v>0.26322000000000001</v>
      </c>
      <c r="P5170">
        <v>0</v>
      </c>
      <c r="Q5170">
        <v>0</v>
      </c>
      <c r="R5170">
        <v>0.31311</v>
      </c>
      <c r="S5170" t="s">
        <v>27</v>
      </c>
      <c r="T5170">
        <v>3</v>
      </c>
      <c r="U5170" t="s">
        <v>26472</v>
      </c>
      <c r="V5170">
        <v>0.99605999999999995</v>
      </c>
      <c r="W5170" s="1">
        <v>4.4199999999999999E-168</v>
      </c>
      <c r="X5170">
        <v>260.98</v>
      </c>
      <c r="Y5170">
        <v>212.56</v>
      </c>
      <c r="Z5170">
        <v>260.98</v>
      </c>
      <c r="AA5170">
        <v>0.24387</v>
      </c>
      <c r="AB5170">
        <v>1101200000</v>
      </c>
      <c r="AC5170">
        <v>716320000</v>
      </c>
      <c r="AD5170">
        <v>384830000</v>
      </c>
      <c r="AE5170">
        <v>1644</v>
      </c>
      <c r="AF5170">
        <v>1.0087699889999999</v>
      </c>
      <c r="AG5170">
        <v>0.80440002700000002</v>
      </c>
      <c r="AH5170">
        <v>0.73344004200000001</v>
      </c>
      <c r="AI5170">
        <v>0.71119999899999997</v>
      </c>
      <c r="AJ5170">
        <v>0.57854998099999999</v>
      </c>
      <c r="AK5170">
        <v>0.50574994099999993</v>
      </c>
      <c r="AL5170" t="s">
        <v>30</v>
      </c>
      <c r="AM5170">
        <v>0.41967999899999997</v>
      </c>
      <c r="AN5170">
        <v>0.35331499600000005</v>
      </c>
      <c r="AO5170" t="s">
        <v>30</v>
      </c>
      <c r="AP5170">
        <v>0.23328501000000001</v>
      </c>
      <c r="AQ5170" t="s">
        <v>30</v>
      </c>
      <c r="AR5170">
        <v>0.24697703100000001</v>
      </c>
      <c r="AS5170" t="s">
        <v>30</v>
      </c>
      <c r="AT5170" t="s">
        <v>30</v>
      </c>
      <c r="AU5170" t="s">
        <v>30</v>
      </c>
      <c r="AV5170" t="s">
        <v>30</v>
      </c>
      <c r="AW5170" t="s">
        <v>30</v>
      </c>
      <c r="AX5170">
        <v>1.032099962</v>
      </c>
      <c r="AY5170" t="s">
        <v>30</v>
      </c>
      <c r="AZ5170" t="s">
        <v>30</v>
      </c>
      <c r="BA5170">
        <v>0.75900995699999996</v>
      </c>
      <c r="BB5170" t="s">
        <v>30</v>
      </c>
      <c r="BC5170" t="s">
        <v>30</v>
      </c>
      <c r="BD5170" t="s">
        <v>30</v>
      </c>
      <c r="BE5170" t="s">
        <v>30</v>
      </c>
      <c r="BF5170" t="s">
        <v>30</v>
      </c>
      <c r="BG5170" t="s">
        <v>30</v>
      </c>
      <c r="BH5170" t="s">
        <v>30</v>
      </c>
      <c r="BI5170">
        <v>0.24504995299999999</v>
      </c>
      <c r="BJ5170" t="s">
        <v>30</v>
      </c>
      <c r="BK5170" t="s">
        <v>30</v>
      </c>
      <c r="BL5170">
        <v>0.263220012</v>
      </c>
      <c r="BM5170" t="s">
        <v>30</v>
      </c>
      <c r="BN5170" t="s">
        <v>30</v>
      </c>
      <c r="BO5170">
        <v>0.31310999399999995</v>
      </c>
      <c r="BP5170" t="s">
        <v>3296</v>
      </c>
      <c r="BQ5170">
        <v>1644</v>
      </c>
      <c r="BR5170" t="s">
        <v>3296</v>
      </c>
      <c r="BS5170" t="s">
        <v>3296</v>
      </c>
      <c r="BT5170" t="s">
        <v>3488</v>
      </c>
      <c r="BU5170" t="s">
        <v>3489</v>
      </c>
      <c r="BV5170" t="s">
        <v>28096</v>
      </c>
      <c r="BW5170" t="s">
        <v>28097</v>
      </c>
      <c r="BY5170" t="s">
        <v>28098</v>
      </c>
      <c r="BZ5170" t="s">
        <v>81</v>
      </c>
      <c r="CA5170">
        <v>2173</v>
      </c>
    </row>
    <row r="5171" spans="1:79" x14ac:dyDescent="0.35">
      <c r="A5171">
        <v>0.95539498</v>
      </c>
      <c r="B5171">
        <v>0.75912000000000002</v>
      </c>
      <c r="C5171">
        <v>0.61651999999999996</v>
      </c>
      <c r="D5171">
        <v>0.51100000000000001</v>
      </c>
      <c r="E5171">
        <v>0.44869999999999999</v>
      </c>
      <c r="F5171">
        <v>0.37468000000000001</v>
      </c>
      <c r="G5171">
        <v>0.36175749999999995</v>
      </c>
      <c r="H5171">
        <v>0.36114000000000002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 t="s">
        <v>27</v>
      </c>
      <c r="T5171">
        <v>2</v>
      </c>
      <c r="U5171" t="s">
        <v>26472</v>
      </c>
      <c r="V5171">
        <v>0.98240400000000005</v>
      </c>
      <c r="W5171" s="1">
        <v>1.2399999999999999E-56</v>
      </c>
      <c r="X5171">
        <v>168.69</v>
      </c>
      <c r="Y5171">
        <v>106.73</v>
      </c>
      <c r="Z5171">
        <v>168.69</v>
      </c>
      <c r="AA5171">
        <v>3.7172999999999998E-2</v>
      </c>
      <c r="AB5171">
        <v>528720000</v>
      </c>
      <c r="AC5171">
        <v>349050000</v>
      </c>
      <c r="AD5171">
        <v>179670000</v>
      </c>
      <c r="AE5171">
        <v>1761</v>
      </c>
      <c r="AF5171">
        <v>0.86369001899999998</v>
      </c>
      <c r="AG5171">
        <v>0.75911998700000005</v>
      </c>
      <c r="AH5171">
        <v>0.61651998800000007</v>
      </c>
      <c r="AI5171">
        <v>0.51099997800000008</v>
      </c>
      <c r="AJ5171">
        <v>0.49798995300000004</v>
      </c>
      <c r="AK5171">
        <v>0.42242991900000004</v>
      </c>
      <c r="AL5171">
        <v>0.31288999299999998</v>
      </c>
      <c r="AM5171">
        <v>0.36114001299999998</v>
      </c>
      <c r="AN5171" t="s">
        <v>30</v>
      </c>
      <c r="AO5171" t="s">
        <v>30</v>
      </c>
      <c r="AP5171" t="s">
        <v>30</v>
      </c>
      <c r="AQ5171" t="s">
        <v>30</v>
      </c>
      <c r="AR5171" t="s">
        <v>30</v>
      </c>
      <c r="AS5171" t="s">
        <v>30</v>
      </c>
      <c r="AT5171" t="s">
        <v>30</v>
      </c>
      <c r="AU5171" t="s">
        <v>30</v>
      </c>
      <c r="AV5171" t="s">
        <v>30</v>
      </c>
      <c r="AW5171" t="s">
        <v>30</v>
      </c>
      <c r="AX5171">
        <v>1.0470999480000001</v>
      </c>
      <c r="AY5171" t="s">
        <v>30</v>
      </c>
      <c r="AZ5171" t="s">
        <v>30</v>
      </c>
      <c r="BA5171" t="s">
        <v>30</v>
      </c>
      <c r="BB5171">
        <v>0.39941000900000001</v>
      </c>
      <c r="BC5171">
        <v>0.32693004599999997</v>
      </c>
      <c r="BD5171">
        <v>0.410624981</v>
      </c>
      <c r="BE5171" t="s">
        <v>30</v>
      </c>
      <c r="BF5171" t="s">
        <v>30</v>
      </c>
      <c r="BG5171" t="s">
        <v>30</v>
      </c>
      <c r="BH5171" t="s">
        <v>30</v>
      </c>
      <c r="BI5171" t="s">
        <v>30</v>
      </c>
      <c r="BJ5171" t="s">
        <v>30</v>
      </c>
      <c r="BK5171" t="s">
        <v>30</v>
      </c>
      <c r="BL5171" t="s">
        <v>30</v>
      </c>
      <c r="BM5171" t="s">
        <v>30</v>
      </c>
      <c r="BN5171" t="s">
        <v>30</v>
      </c>
      <c r="BO5171" t="s">
        <v>30</v>
      </c>
      <c r="BP5171" t="s">
        <v>3296</v>
      </c>
      <c r="BQ5171">
        <v>1761</v>
      </c>
      <c r="BR5171" t="s">
        <v>3296</v>
      </c>
      <c r="BS5171" t="s">
        <v>3296</v>
      </c>
      <c r="BT5171" t="s">
        <v>3488</v>
      </c>
      <c r="BU5171" t="s">
        <v>3489</v>
      </c>
      <c r="BV5171" t="s">
        <v>28099</v>
      </c>
      <c r="BW5171" t="s">
        <v>28100</v>
      </c>
      <c r="BY5171" t="s">
        <v>28101</v>
      </c>
      <c r="BZ5171">
        <v>1</v>
      </c>
      <c r="CA5171">
        <v>2173</v>
      </c>
    </row>
    <row r="5172" spans="1:79" x14ac:dyDescent="0.35">
      <c r="A5172">
        <v>0.89998500000000003</v>
      </c>
      <c r="B5172">
        <v>0.97054251000000002</v>
      </c>
      <c r="C5172">
        <v>1.04110003</v>
      </c>
      <c r="D5172">
        <v>0.99649995599999996</v>
      </c>
      <c r="E5172">
        <v>0.937109949999999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.78431499999999998</v>
      </c>
      <c r="L5172">
        <v>0.87383250000000001</v>
      </c>
      <c r="M5172">
        <v>0.96335000000000004</v>
      </c>
      <c r="N5172">
        <v>0</v>
      </c>
      <c r="O5172">
        <v>0</v>
      </c>
      <c r="P5172">
        <v>0</v>
      </c>
      <c r="Q5172">
        <v>0</v>
      </c>
      <c r="R5172">
        <v>0</v>
      </c>
      <c r="S5172" t="s">
        <v>27</v>
      </c>
      <c r="T5172">
        <v>4</v>
      </c>
      <c r="U5172" t="s">
        <v>26472</v>
      </c>
      <c r="V5172">
        <v>0.99859900000000001</v>
      </c>
      <c r="W5172">
        <v>1.16496E-4</v>
      </c>
      <c r="X5172">
        <v>70.334000000000003</v>
      </c>
      <c r="Y5172">
        <v>43.991</v>
      </c>
      <c r="Z5172">
        <v>60.133000000000003</v>
      </c>
      <c r="AA5172">
        <v>-0.24718999999999999</v>
      </c>
      <c r="AB5172">
        <v>791480000</v>
      </c>
      <c r="AC5172">
        <v>404390000</v>
      </c>
      <c r="AD5172">
        <v>387090000</v>
      </c>
      <c r="AE5172">
        <v>2613</v>
      </c>
      <c r="AF5172">
        <v>0.87700998799999996</v>
      </c>
      <c r="AG5172" t="s">
        <v>30</v>
      </c>
      <c r="AH5172">
        <v>1.041100025</v>
      </c>
      <c r="AI5172">
        <v>0.99649995599999996</v>
      </c>
      <c r="AJ5172">
        <v>0.93710994699999994</v>
      </c>
      <c r="AK5172" t="s">
        <v>30</v>
      </c>
      <c r="AL5172" t="s">
        <v>30</v>
      </c>
      <c r="AM5172" t="s">
        <v>30</v>
      </c>
      <c r="AN5172" t="s">
        <v>30</v>
      </c>
      <c r="AO5172" t="s">
        <v>30</v>
      </c>
      <c r="AP5172">
        <v>0.78431505000000001</v>
      </c>
      <c r="AQ5172" t="s">
        <v>30</v>
      </c>
      <c r="AR5172" t="s">
        <v>30</v>
      </c>
      <c r="AS5172" t="s">
        <v>30</v>
      </c>
      <c r="AT5172" t="s">
        <v>30</v>
      </c>
      <c r="AU5172" t="s">
        <v>30</v>
      </c>
      <c r="AV5172" t="s">
        <v>30</v>
      </c>
      <c r="AW5172" t="s">
        <v>30</v>
      </c>
      <c r="AX5172">
        <v>0.92295998300000004</v>
      </c>
      <c r="AY5172" t="s">
        <v>30</v>
      </c>
      <c r="AZ5172" t="s">
        <v>30</v>
      </c>
      <c r="BA5172" t="s">
        <v>30</v>
      </c>
      <c r="BB5172" t="s">
        <v>30</v>
      </c>
      <c r="BC5172" t="s">
        <v>30</v>
      </c>
      <c r="BD5172" t="s">
        <v>30</v>
      </c>
      <c r="BE5172" t="s">
        <v>30</v>
      </c>
      <c r="BF5172" t="s">
        <v>30</v>
      </c>
      <c r="BG5172" t="s">
        <v>30</v>
      </c>
      <c r="BH5172" t="s">
        <v>30</v>
      </c>
      <c r="BI5172" t="s">
        <v>30</v>
      </c>
      <c r="BJ5172">
        <v>0.96334999799999999</v>
      </c>
      <c r="BK5172" t="s">
        <v>30</v>
      </c>
      <c r="BL5172" t="s">
        <v>30</v>
      </c>
      <c r="BM5172" t="s">
        <v>30</v>
      </c>
      <c r="BN5172" t="s">
        <v>30</v>
      </c>
      <c r="BO5172" t="s">
        <v>30</v>
      </c>
      <c r="BP5172" t="s">
        <v>3493</v>
      </c>
      <c r="BQ5172" t="s">
        <v>28102</v>
      </c>
      <c r="BR5172" t="s">
        <v>3296</v>
      </c>
      <c r="BS5172" t="s">
        <v>3296</v>
      </c>
      <c r="BT5172" t="s">
        <v>3488</v>
      </c>
      <c r="BU5172" t="s">
        <v>3489</v>
      </c>
      <c r="BV5172" t="s">
        <v>28103</v>
      </c>
      <c r="BW5172" t="s">
        <v>28104</v>
      </c>
      <c r="BY5172" t="s">
        <v>28105</v>
      </c>
      <c r="BZ5172" t="s">
        <v>56</v>
      </c>
      <c r="CA5172">
        <v>2173</v>
      </c>
    </row>
    <row r="5173" spans="1:79" x14ac:dyDescent="0.35">
      <c r="A5173">
        <v>0.98234500999999996</v>
      </c>
      <c r="B5173">
        <v>0.4242051</v>
      </c>
      <c r="C5173">
        <v>0.43401000000000001</v>
      </c>
      <c r="D5173">
        <v>0.44029499999999999</v>
      </c>
      <c r="E5173">
        <v>0.43279489999999998</v>
      </c>
      <c r="F5173">
        <v>0.40283500000000005</v>
      </c>
      <c r="G5173">
        <v>0.41962750000000004</v>
      </c>
      <c r="H5173">
        <v>0.34231750000000005</v>
      </c>
      <c r="I5173">
        <v>0.28721750000000001</v>
      </c>
      <c r="J5173">
        <v>0.29300499999999996</v>
      </c>
      <c r="K5173">
        <v>0.26152249999999999</v>
      </c>
      <c r="L5173">
        <v>0.23763999999999996</v>
      </c>
      <c r="M5173">
        <v>0.20435400000000004</v>
      </c>
      <c r="N5173">
        <v>0.17813999999999997</v>
      </c>
      <c r="O5173">
        <v>0.12705100000000003</v>
      </c>
      <c r="P5173">
        <v>0</v>
      </c>
      <c r="Q5173">
        <v>0</v>
      </c>
      <c r="R5173">
        <v>0.17272100000000001</v>
      </c>
      <c r="S5173" t="s">
        <v>34</v>
      </c>
      <c r="T5173">
        <v>3</v>
      </c>
      <c r="U5173" t="s">
        <v>26472</v>
      </c>
      <c r="V5173">
        <v>0.99999899999999997</v>
      </c>
      <c r="W5173" s="1">
        <v>3E-34</v>
      </c>
      <c r="X5173">
        <v>178.03</v>
      </c>
      <c r="Y5173">
        <v>160.88999999999999</v>
      </c>
      <c r="Z5173">
        <v>157.38</v>
      </c>
      <c r="AA5173">
        <v>-0.12171999999999999</v>
      </c>
      <c r="AB5173">
        <v>8680300000</v>
      </c>
      <c r="AC5173">
        <v>6324700000</v>
      </c>
      <c r="AD5173">
        <v>2355600000</v>
      </c>
      <c r="AE5173">
        <v>21</v>
      </c>
      <c r="AF5173">
        <v>0.96109002799999999</v>
      </c>
      <c r="AG5173">
        <v>0.53991001800000005</v>
      </c>
      <c r="AH5173">
        <v>0.54465001800000001</v>
      </c>
      <c r="AI5173">
        <v>0.528979957</v>
      </c>
      <c r="AJ5173">
        <v>0.56687992799999998</v>
      </c>
      <c r="AK5173">
        <v>0.47744995400000001</v>
      </c>
      <c r="AL5173">
        <v>0.43119001400000001</v>
      </c>
      <c r="AM5173">
        <v>0.42795002500000001</v>
      </c>
      <c r="AN5173">
        <v>0.34743499799999999</v>
      </c>
      <c r="AO5173">
        <v>0.33803004000000003</v>
      </c>
      <c r="AP5173">
        <v>0.30248498899999998</v>
      </c>
      <c r="AQ5173">
        <v>0.26643997399999997</v>
      </c>
      <c r="AR5173">
        <v>0.24288904700000002</v>
      </c>
      <c r="AS5173">
        <v>0.17813998499999995</v>
      </c>
      <c r="AT5173">
        <v>0.12705099600000003</v>
      </c>
      <c r="AU5173" t="s">
        <v>30</v>
      </c>
      <c r="AV5173" t="s">
        <v>30</v>
      </c>
      <c r="AW5173">
        <v>0.172720969</v>
      </c>
      <c r="AX5173">
        <v>1.0036000009999999</v>
      </c>
      <c r="AY5173">
        <v>0.308500051</v>
      </c>
      <c r="AZ5173">
        <v>0.32336997999999995</v>
      </c>
      <c r="BA5173">
        <v>0.35160994499999998</v>
      </c>
      <c r="BB5173">
        <v>0.29870998900000001</v>
      </c>
      <c r="BC5173">
        <v>0.32822001000000001</v>
      </c>
      <c r="BD5173">
        <v>0.408064961</v>
      </c>
      <c r="BE5173">
        <v>0.25668501899999996</v>
      </c>
      <c r="BF5173">
        <v>0.22699999800000004</v>
      </c>
      <c r="BG5173">
        <v>0.24797999900000001</v>
      </c>
      <c r="BH5173">
        <v>0.22055995500000003</v>
      </c>
      <c r="BI5173">
        <v>0.20884001299999999</v>
      </c>
      <c r="BJ5173">
        <v>0.165819049</v>
      </c>
      <c r="BK5173" t="s">
        <v>30</v>
      </c>
      <c r="BL5173" t="s">
        <v>30</v>
      </c>
      <c r="BM5173" t="s">
        <v>30</v>
      </c>
      <c r="BN5173" t="s">
        <v>30</v>
      </c>
      <c r="BO5173" t="s">
        <v>30</v>
      </c>
      <c r="BP5173" t="s">
        <v>28092</v>
      </c>
      <c r="BQ5173" t="s">
        <v>24566</v>
      </c>
      <c r="BR5173" t="s">
        <v>3296</v>
      </c>
      <c r="BS5173" t="s">
        <v>3296</v>
      </c>
      <c r="BT5173" t="s">
        <v>3488</v>
      </c>
      <c r="BU5173" t="s">
        <v>3489</v>
      </c>
      <c r="BV5173" t="s">
        <v>28106</v>
      </c>
      <c r="BW5173" t="s">
        <v>28107</v>
      </c>
      <c r="BY5173" t="s">
        <v>28108</v>
      </c>
      <c r="BZ5173">
        <v>2</v>
      </c>
      <c r="CA5173">
        <v>2173</v>
      </c>
    </row>
    <row r="5174" spans="1:79" x14ac:dyDescent="0.35">
      <c r="A5174">
        <v>0.98464498</v>
      </c>
      <c r="B5174">
        <v>0.41974500000000003</v>
      </c>
      <c r="C5174">
        <v>0.34036</v>
      </c>
      <c r="D5174">
        <v>0.44981990000000005</v>
      </c>
      <c r="E5174">
        <v>0.45733500000000005</v>
      </c>
      <c r="F5174">
        <v>0.41091500000000003</v>
      </c>
      <c r="G5174">
        <v>0.41265249999999998</v>
      </c>
      <c r="H5174">
        <v>0.35345000000000004</v>
      </c>
      <c r="I5174">
        <v>0.2942475</v>
      </c>
      <c r="J5174">
        <v>0.22836999999999996</v>
      </c>
      <c r="K5174">
        <v>0.27083749999999995</v>
      </c>
      <c r="L5174">
        <v>0.20550000000000002</v>
      </c>
      <c r="M5174">
        <v>0.18080099999999999</v>
      </c>
      <c r="N5174">
        <v>0.17813999999999997</v>
      </c>
      <c r="O5174">
        <v>0.12705100000000003</v>
      </c>
      <c r="P5174">
        <v>0</v>
      </c>
      <c r="Q5174">
        <v>0</v>
      </c>
      <c r="R5174">
        <v>0</v>
      </c>
      <c r="S5174" t="s">
        <v>34</v>
      </c>
      <c r="T5174">
        <v>2</v>
      </c>
      <c r="U5174" t="s">
        <v>26472</v>
      </c>
      <c r="V5174">
        <v>0.97077000000000002</v>
      </c>
      <c r="W5174" s="1">
        <v>3E-34</v>
      </c>
      <c r="X5174">
        <v>178.03</v>
      </c>
      <c r="Y5174">
        <v>160.88999999999999</v>
      </c>
      <c r="Z5174">
        <v>178.03</v>
      </c>
      <c r="AA5174">
        <v>0.26078000000000001</v>
      </c>
      <c r="AB5174">
        <v>3351500000</v>
      </c>
      <c r="AC5174">
        <v>2430100000</v>
      </c>
      <c r="AD5174">
        <v>921310000</v>
      </c>
      <c r="AE5174">
        <v>18</v>
      </c>
      <c r="AF5174">
        <v>0.96109002799999999</v>
      </c>
      <c r="AG5174">
        <v>0.51495999100000001</v>
      </c>
      <c r="AH5174" t="s">
        <v>30</v>
      </c>
      <c r="AI5174">
        <v>0.54013997300000005</v>
      </c>
      <c r="AJ5174">
        <v>0.615549982</v>
      </c>
      <c r="AK5174">
        <v>0.45585995899999998</v>
      </c>
      <c r="AL5174">
        <v>0.42285001300000002</v>
      </c>
      <c r="AM5174" t="s">
        <v>30</v>
      </c>
      <c r="AN5174">
        <v>0.359894991</v>
      </c>
      <c r="AO5174" t="s">
        <v>30</v>
      </c>
      <c r="AP5174">
        <v>0.321115017</v>
      </c>
      <c r="AQ5174" t="s">
        <v>30</v>
      </c>
      <c r="AR5174" t="s">
        <v>30</v>
      </c>
      <c r="AS5174">
        <v>0.17813998499999995</v>
      </c>
      <c r="AT5174">
        <v>0.12705099600000003</v>
      </c>
      <c r="AU5174" t="s">
        <v>30</v>
      </c>
      <c r="AV5174" t="s">
        <v>30</v>
      </c>
      <c r="AW5174" t="s">
        <v>30</v>
      </c>
      <c r="AX5174">
        <v>1.00819993</v>
      </c>
      <c r="AY5174">
        <v>0.32453006500000003</v>
      </c>
      <c r="AZ5174">
        <v>0.34035998599999995</v>
      </c>
      <c r="BA5174">
        <v>0.35949993099999999</v>
      </c>
      <c r="BB5174">
        <v>0.29912006899999999</v>
      </c>
      <c r="BC5174">
        <v>0.36597001600000001</v>
      </c>
      <c r="BD5174">
        <v>0.40245497200000002</v>
      </c>
      <c r="BE5174" t="s">
        <v>30</v>
      </c>
      <c r="BF5174">
        <v>0.22860002499999998</v>
      </c>
      <c r="BG5174">
        <v>0.22837001099999998</v>
      </c>
      <c r="BH5174">
        <v>0.22055995500000003</v>
      </c>
      <c r="BI5174">
        <v>0.20550000700000004</v>
      </c>
      <c r="BJ5174">
        <v>0.18080103400000003</v>
      </c>
      <c r="BK5174" t="s">
        <v>30</v>
      </c>
      <c r="BL5174" t="s">
        <v>30</v>
      </c>
      <c r="BM5174" t="s">
        <v>30</v>
      </c>
      <c r="BN5174" t="s">
        <v>30</v>
      </c>
      <c r="BO5174" t="s">
        <v>30</v>
      </c>
      <c r="BP5174" t="s">
        <v>28092</v>
      </c>
      <c r="BQ5174" t="s">
        <v>16926</v>
      </c>
      <c r="BR5174" t="s">
        <v>3296</v>
      </c>
      <c r="BS5174" t="s">
        <v>3296</v>
      </c>
      <c r="BT5174" t="s">
        <v>3488</v>
      </c>
      <c r="BU5174" t="s">
        <v>3489</v>
      </c>
      <c r="BV5174" t="s">
        <v>28109</v>
      </c>
      <c r="BW5174" t="s">
        <v>28110</v>
      </c>
      <c r="BY5174" t="s">
        <v>28111</v>
      </c>
      <c r="BZ5174">
        <v>2</v>
      </c>
      <c r="CA5174">
        <v>2173</v>
      </c>
    </row>
    <row r="5175" spans="1:79" x14ac:dyDescent="0.35">
      <c r="A5175">
        <v>0.91714996000000004</v>
      </c>
      <c r="B5175">
        <v>0.9108001</v>
      </c>
      <c r="C5175">
        <v>0.81340999999999997</v>
      </c>
      <c r="D5175">
        <v>0.719495</v>
      </c>
      <c r="E5175">
        <v>0.62558000000000002</v>
      </c>
      <c r="F5175">
        <v>0.58508000000000004</v>
      </c>
      <c r="G5175">
        <v>0.57238999999999995</v>
      </c>
      <c r="H5175">
        <v>0.45243250000000002</v>
      </c>
      <c r="I5175">
        <v>0.44298510000000002</v>
      </c>
      <c r="J5175">
        <v>0.36199000000000003</v>
      </c>
      <c r="K5175">
        <v>0.30739499999999997</v>
      </c>
      <c r="L5175">
        <v>0.25280000000000002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 t="s">
        <v>34</v>
      </c>
      <c r="T5175">
        <v>2</v>
      </c>
      <c r="U5175" t="s">
        <v>26472</v>
      </c>
      <c r="V5175">
        <v>0.99478999999999995</v>
      </c>
      <c r="W5175">
        <v>1.6237999999999999E-3</v>
      </c>
      <c r="X5175">
        <v>107.45</v>
      </c>
      <c r="Y5175">
        <v>24.81</v>
      </c>
      <c r="Z5175">
        <v>91.658000000000001</v>
      </c>
      <c r="AA5175">
        <v>8.4075999999999998E-2</v>
      </c>
      <c r="AB5175">
        <v>287090000</v>
      </c>
      <c r="AC5175">
        <v>169080000</v>
      </c>
      <c r="AD5175">
        <v>118010000</v>
      </c>
      <c r="AE5175">
        <v>2526</v>
      </c>
      <c r="AF5175" t="s">
        <v>30</v>
      </c>
      <c r="AG5175" t="s">
        <v>30</v>
      </c>
      <c r="AH5175">
        <v>0.80382001400000003</v>
      </c>
      <c r="AI5175" t="s">
        <v>30</v>
      </c>
      <c r="AJ5175">
        <v>0.62557995300000002</v>
      </c>
      <c r="AK5175">
        <v>0.58276992999999999</v>
      </c>
      <c r="AL5175">
        <v>0.57239002000000005</v>
      </c>
      <c r="AM5175">
        <v>0.490249991</v>
      </c>
      <c r="AN5175">
        <v>0.44298505799999999</v>
      </c>
      <c r="AO5175">
        <v>0.36199003500000004</v>
      </c>
      <c r="AP5175" t="s">
        <v>30</v>
      </c>
      <c r="AQ5175" t="s">
        <v>30</v>
      </c>
      <c r="AR5175" t="s">
        <v>30</v>
      </c>
      <c r="AS5175" t="s">
        <v>30</v>
      </c>
      <c r="AT5175" t="s">
        <v>30</v>
      </c>
      <c r="AU5175" t="s">
        <v>30</v>
      </c>
      <c r="AV5175" t="s">
        <v>30</v>
      </c>
      <c r="AW5175" t="s">
        <v>30</v>
      </c>
      <c r="AX5175">
        <v>0.91714996100000001</v>
      </c>
      <c r="AY5175">
        <v>0.91080009900000003</v>
      </c>
      <c r="AZ5175">
        <v>0.82299995400000003</v>
      </c>
      <c r="BA5175" t="s">
        <v>30</v>
      </c>
      <c r="BB5175" t="s">
        <v>30</v>
      </c>
      <c r="BC5175">
        <v>0.58739000600000002</v>
      </c>
      <c r="BD5175" t="s">
        <v>30</v>
      </c>
      <c r="BE5175">
        <v>0.41461503499999997</v>
      </c>
      <c r="BF5175" t="s">
        <v>30</v>
      </c>
      <c r="BG5175" t="s">
        <v>30</v>
      </c>
      <c r="BH5175" t="s">
        <v>30</v>
      </c>
      <c r="BI5175">
        <v>0.25279998800000003</v>
      </c>
      <c r="BJ5175" t="s">
        <v>30</v>
      </c>
      <c r="BK5175" t="s">
        <v>30</v>
      </c>
      <c r="BL5175" t="s">
        <v>30</v>
      </c>
      <c r="BM5175" t="s">
        <v>30</v>
      </c>
      <c r="BN5175" t="s">
        <v>30</v>
      </c>
      <c r="BO5175" t="s">
        <v>30</v>
      </c>
      <c r="BP5175" t="s">
        <v>3493</v>
      </c>
      <c r="BQ5175" t="s">
        <v>28112</v>
      </c>
      <c r="BR5175" t="s">
        <v>3296</v>
      </c>
      <c r="BS5175" t="s">
        <v>3296</v>
      </c>
      <c r="BT5175" t="s">
        <v>3488</v>
      </c>
      <c r="BU5175" t="s">
        <v>3489</v>
      </c>
      <c r="BV5175" t="s">
        <v>28113</v>
      </c>
      <c r="BW5175" t="s">
        <v>28114</v>
      </c>
      <c r="BY5175" t="s">
        <v>28115</v>
      </c>
      <c r="BZ5175">
        <v>1</v>
      </c>
      <c r="CA5175">
        <v>2173</v>
      </c>
    </row>
    <row r="5176" spans="1:79" x14ac:dyDescent="0.35">
      <c r="A5176">
        <v>0.94188002000000004</v>
      </c>
      <c r="B5176">
        <v>0.84145500000000006</v>
      </c>
      <c r="C5176">
        <v>0.67731000000000008</v>
      </c>
      <c r="D5176">
        <v>0.61610999999999994</v>
      </c>
      <c r="E5176">
        <v>0.55491000000000001</v>
      </c>
      <c r="F5176">
        <v>0.54397499999999999</v>
      </c>
      <c r="G5176">
        <v>0.51727250000000002</v>
      </c>
      <c r="H5176">
        <v>0.39611499999999999</v>
      </c>
      <c r="I5176">
        <v>0.35162749999999998</v>
      </c>
      <c r="J5176">
        <v>0</v>
      </c>
      <c r="K5176">
        <v>0</v>
      </c>
      <c r="L5176">
        <v>0.24429500000000004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 t="s">
        <v>34</v>
      </c>
      <c r="T5176">
        <v>2</v>
      </c>
      <c r="U5176" t="s">
        <v>26472</v>
      </c>
      <c r="V5176">
        <v>0.97338800000000003</v>
      </c>
      <c r="W5176" s="1">
        <v>8.8499999999999999E-151</v>
      </c>
      <c r="X5176">
        <v>224.8</v>
      </c>
      <c r="Y5176">
        <v>178.81</v>
      </c>
      <c r="Z5176">
        <v>153.36000000000001</v>
      </c>
      <c r="AA5176">
        <v>-0.24303</v>
      </c>
      <c r="AB5176">
        <v>758060000</v>
      </c>
      <c r="AC5176">
        <v>493920000</v>
      </c>
      <c r="AD5176">
        <v>264140000</v>
      </c>
      <c r="AE5176">
        <v>1643</v>
      </c>
      <c r="AF5176">
        <v>0.91396003999999997</v>
      </c>
      <c r="AG5176">
        <v>0.85690999000000001</v>
      </c>
      <c r="AH5176">
        <v>0.67730998999999992</v>
      </c>
      <c r="AI5176" t="s">
        <v>30</v>
      </c>
      <c r="AJ5176" t="s">
        <v>30</v>
      </c>
      <c r="AK5176">
        <v>0.55118995900000001</v>
      </c>
      <c r="AL5176">
        <v>0.45559000999999999</v>
      </c>
      <c r="AM5176" t="s">
        <v>30</v>
      </c>
      <c r="AN5176">
        <v>0.31972503699999999</v>
      </c>
      <c r="AO5176" t="s">
        <v>30</v>
      </c>
      <c r="AP5176" t="s">
        <v>30</v>
      </c>
      <c r="AQ5176">
        <v>0.23206996899999999</v>
      </c>
      <c r="AR5176" t="s">
        <v>30</v>
      </c>
      <c r="AS5176" t="s">
        <v>30</v>
      </c>
      <c r="AT5176" t="s">
        <v>30</v>
      </c>
      <c r="AU5176" t="s">
        <v>30</v>
      </c>
      <c r="AV5176" t="s">
        <v>30</v>
      </c>
      <c r="AW5176" t="s">
        <v>30</v>
      </c>
      <c r="AX5176">
        <v>0.96979999500000003</v>
      </c>
      <c r="AY5176">
        <v>0.82600003499999997</v>
      </c>
      <c r="AZ5176" t="s">
        <v>30</v>
      </c>
      <c r="BA5176" t="s">
        <v>30</v>
      </c>
      <c r="BB5176">
        <v>0.55491000400000001</v>
      </c>
      <c r="BC5176">
        <v>0.536760032</v>
      </c>
      <c r="BD5176">
        <v>0.57895499499999992</v>
      </c>
      <c r="BE5176">
        <v>0.39611500499999996</v>
      </c>
      <c r="BF5176">
        <v>0.383530021</v>
      </c>
      <c r="BG5176" t="s">
        <v>30</v>
      </c>
      <c r="BH5176" t="s">
        <v>30</v>
      </c>
      <c r="BI5176">
        <v>0.25651997299999996</v>
      </c>
      <c r="BJ5176" t="s">
        <v>30</v>
      </c>
      <c r="BK5176" t="s">
        <v>30</v>
      </c>
      <c r="BL5176" t="s">
        <v>30</v>
      </c>
      <c r="BM5176" t="s">
        <v>30</v>
      </c>
      <c r="BN5176" t="s">
        <v>30</v>
      </c>
      <c r="BO5176" t="s">
        <v>30</v>
      </c>
      <c r="BP5176" t="s">
        <v>3296</v>
      </c>
      <c r="BQ5176">
        <v>1643</v>
      </c>
      <c r="BR5176" t="s">
        <v>3296</v>
      </c>
      <c r="BS5176" t="s">
        <v>3296</v>
      </c>
      <c r="BT5176" t="s">
        <v>3488</v>
      </c>
      <c r="BU5176" t="s">
        <v>3489</v>
      </c>
      <c r="BV5176" t="s">
        <v>28116</v>
      </c>
      <c r="BW5176" t="s">
        <v>28117</v>
      </c>
      <c r="BY5176" t="s">
        <v>28118</v>
      </c>
      <c r="BZ5176" t="s">
        <v>56</v>
      </c>
      <c r="CA5176">
        <v>2173</v>
      </c>
    </row>
    <row r="5177" spans="1:79" x14ac:dyDescent="0.35">
      <c r="A5177">
        <v>0.88302499999999995</v>
      </c>
      <c r="B5177">
        <v>0.85691000000000006</v>
      </c>
      <c r="C5177">
        <v>0.67931000000000008</v>
      </c>
      <c r="D5177">
        <v>1.0331999700000001</v>
      </c>
      <c r="E5177">
        <v>0.74440250000000008</v>
      </c>
      <c r="F5177">
        <v>0.45560500000000004</v>
      </c>
      <c r="G5177">
        <v>0.43872</v>
      </c>
      <c r="H5177">
        <v>0</v>
      </c>
      <c r="I5177">
        <v>0</v>
      </c>
      <c r="J5177">
        <v>0</v>
      </c>
      <c r="K5177">
        <v>0</v>
      </c>
      <c r="L5177">
        <v>0.77263000000000004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 t="s">
        <v>34</v>
      </c>
      <c r="T5177">
        <v>2</v>
      </c>
      <c r="U5177" t="s">
        <v>26472</v>
      </c>
      <c r="V5177">
        <v>0.99642500000000001</v>
      </c>
      <c r="W5177" s="1">
        <v>6.2699999999999997E-25</v>
      </c>
      <c r="X5177">
        <v>141.69</v>
      </c>
      <c r="Y5177">
        <v>102.11</v>
      </c>
      <c r="Z5177">
        <v>141.69</v>
      </c>
      <c r="AA5177">
        <v>0.35781000000000002</v>
      </c>
      <c r="AB5177">
        <v>125530000</v>
      </c>
      <c r="AC5177">
        <v>79161000</v>
      </c>
      <c r="AD5177">
        <v>46368000</v>
      </c>
      <c r="AE5177">
        <v>1640</v>
      </c>
      <c r="AF5177">
        <v>0.79624998599999997</v>
      </c>
      <c r="AG5177">
        <v>0.85690999000000001</v>
      </c>
      <c r="AH5177">
        <v>0.67931002400000007</v>
      </c>
      <c r="AI5177">
        <v>1.033199966</v>
      </c>
      <c r="AJ5177" t="s">
        <v>30</v>
      </c>
      <c r="AK5177">
        <v>0.50435996100000002</v>
      </c>
      <c r="AL5177">
        <v>0.43871998800000001</v>
      </c>
      <c r="AM5177" t="s">
        <v>30</v>
      </c>
      <c r="AN5177" t="s">
        <v>30</v>
      </c>
      <c r="AO5177" t="s">
        <v>30</v>
      </c>
      <c r="AP5177" t="s">
        <v>30</v>
      </c>
      <c r="AQ5177">
        <v>0.77262997599999994</v>
      </c>
      <c r="AR5177" t="s">
        <v>30</v>
      </c>
      <c r="AS5177" t="s">
        <v>30</v>
      </c>
      <c r="AT5177" t="s">
        <v>30</v>
      </c>
      <c r="AU5177" t="s">
        <v>30</v>
      </c>
      <c r="AV5177" t="s">
        <v>30</v>
      </c>
      <c r="AW5177" t="s">
        <v>30</v>
      </c>
      <c r="AX5177">
        <v>0.96979999500000003</v>
      </c>
      <c r="AY5177" t="s">
        <v>30</v>
      </c>
      <c r="AZ5177" t="s">
        <v>30</v>
      </c>
      <c r="BA5177" t="s">
        <v>30</v>
      </c>
      <c r="BB5177" t="s">
        <v>30</v>
      </c>
      <c r="BC5177">
        <v>0.40685004000000002</v>
      </c>
      <c r="BD5177" t="s">
        <v>30</v>
      </c>
      <c r="BE5177" t="s">
        <v>30</v>
      </c>
      <c r="BF5177" t="s">
        <v>30</v>
      </c>
      <c r="BG5177" t="s">
        <v>30</v>
      </c>
      <c r="BH5177" t="s">
        <v>30</v>
      </c>
      <c r="BI5177" t="s">
        <v>30</v>
      </c>
      <c r="BJ5177" t="s">
        <v>30</v>
      </c>
      <c r="BK5177" t="s">
        <v>30</v>
      </c>
      <c r="BL5177" t="s">
        <v>30</v>
      </c>
      <c r="BM5177" t="s">
        <v>30</v>
      </c>
      <c r="BN5177" t="s">
        <v>30</v>
      </c>
      <c r="BO5177" t="s">
        <v>30</v>
      </c>
      <c r="BP5177" t="s">
        <v>3296</v>
      </c>
      <c r="BQ5177">
        <v>1640</v>
      </c>
      <c r="BR5177" t="s">
        <v>3296</v>
      </c>
      <c r="BS5177" t="s">
        <v>3296</v>
      </c>
      <c r="BT5177" t="s">
        <v>3488</v>
      </c>
      <c r="BU5177" t="s">
        <v>3489</v>
      </c>
      <c r="BV5177" t="s">
        <v>28119</v>
      </c>
      <c r="BW5177" t="s">
        <v>28120</v>
      </c>
      <c r="BY5177" t="s">
        <v>28121</v>
      </c>
      <c r="BZ5177" t="s">
        <v>56</v>
      </c>
      <c r="CA5177">
        <v>2173</v>
      </c>
    </row>
    <row r="5178" spans="1:79" x14ac:dyDescent="0.35">
      <c r="A5178">
        <v>1.03915998</v>
      </c>
      <c r="B5178">
        <v>0.39185000000000003</v>
      </c>
      <c r="C5178">
        <v>0.41788999999999998</v>
      </c>
      <c r="D5178">
        <v>0.52536000000000005</v>
      </c>
      <c r="E5178">
        <v>0.40268000000000004</v>
      </c>
      <c r="F5178">
        <v>0.43400000000000005</v>
      </c>
      <c r="G5178">
        <v>0.46531999999999996</v>
      </c>
      <c r="H5178">
        <v>0.47360000000000002</v>
      </c>
      <c r="I5178">
        <v>0.31829499999999999</v>
      </c>
      <c r="J5178">
        <v>0.35262000000000004</v>
      </c>
      <c r="K5178">
        <v>0.32052510000000001</v>
      </c>
      <c r="L5178">
        <v>0.24551000000000001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 t="s">
        <v>34</v>
      </c>
      <c r="T5178">
        <v>2</v>
      </c>
      <c r="U5178" t="s">
        <v>26472</v>
      </c>
      <c r="V5178">
        <v>0.99999099999999996</v>
      </c>
      <c r="W5178" s="1">
        <v>2.87E-5</v>
      </c>
      <c r="X5178">
        <v>105.5</v>
      </c>
      <c r="Y5178">
        <v>76.033000000000001</v>
      </c>
      <c r="Z5178">
        <v>105.5</v>
      </c>
      <c r="AA5178">
        <v>0.16250000000000001</v>
      </c>
      <c r="AB5178">
        <v>337160000</v>
      </c>
      <c r="AC5178">
        <v>202290000</v>
      </c>
      <c r="AD5178">
        <v>134870000</v>
      </c>
      <c r="AE5178">
        <v>2270</v>
      </c>
      <c r="AF5178">
        <v>1.0500200390000001</v>
      </c>
      <c r="AG5178">
        <v>0.39184999499999995</v>
      </c>
      <c r="AH5178">
        <v>0.41789001199999998</v>
      </c>
      <c r="AI5178">
        <v>0.52535998799999994</v>
      </c>
      <c r="AJ5178" t="s">
        <v>30</v>
      </c>
      <c r="AK5178" t="s">
        <v>30</v>
      </c>
      <c r="AL5178">
        <v>0.46531999099999999</v>
      </c>
      <c r="AM5178">
        <v>0.47360002999999995</v>
      </c>
      <c r="AN5178">
        <v>0.31829500200000005</v>
      </c>
      <c r="AO5178">
        <v>0.35262000599999999</v>
      </c>
      <c r="AP5178">
        <v>0.32052504999999998</v>
      </c>
      <c r="AQ5178" t="s">
        <v>30</v>
      </c>
      <c r="AR5178" t="s">
        <v>30</v>
      </c>
      <c r="AS5178" t="s">
        <v>30</v>
      </c>
      <c r="AT5178" t="s">
        <v>30</v>
      </c>
      <c r="AU5178" t="s">
        <v>30</v>
      </c>
      <c r="AV5178" t="s">
        <v>30</v>
      </c>
      <c r="AW5178" t="s">
        <v>30</v>
      </c>
      <c r="AX5178">
        <v>1.028299928</v>
      </c>
      <c r="AY5178" t="s">
        <v>30</v>
      </c>
      <c r="AZ5178" t="s">
        <v>30</v>
      </c>
      <c r="BA5178" t="s">
        <v>30</v>
      </c>
      <c r="BB5178">
        <v>0.40268003900000005</v>
      </c>
      <c r="BC5178" t="s">
        <v>30</v>
      </c>
      <c r="BD5178" t="s">
        <v>30</v>
      </c>
      <c r="BE5178" t="s">
        <v>30</v>
      </c>
      <c r="BF5178" t="s">
        <v>30</v>
      </c>
      <c r="BG5178" t="s">
        <v>30</v>
      </c>
      <c r="BH5178" t="s">
        <v>30</v>
      </c>
      <c r="BI5178">
        <v>0.24550998199999996</v>
      </c>
      <c r="BJ5178" t="s">
        <v>30</v>
      </c>
      <c r="BK5178" t="s">
        <v>30</v>
      </c>
      <c r="BL5178" t="s">
        <v>30</v>
      </c>
      <c r="BM5178" t="s">
        <v>30</v>
      </c>
      <c r="BN5178" t="s">
        <v>30</v>
      </c>
      <c r="BO5178" t="s">
        <v>30</v>
      </c>
      <c r="BP5178" t="s">
        <v>3493</v>
      </c>
      <c r="BQ5178" t="s">
        <v>28122</v>
      </c>
      <c r="BR5178" t="s">
        <v>3296</v>
      </c>
      <c r="BS5178" t="s">
        <v>3296</v>
      </c>
      <c r="BT5178" t="s">
        <v>3488</v>
      </c>
      <c r="BU5178" t="s">
        <v>3489</v>
      </c>
      <c r="BV5178" t="s">
        <v>28123</v>
      </c>
      <c r="BW5178" t="s">
        <v>28124</v>
      </c>
      <c r="BY5178" t="s">
        <v>28125</v>
      </c>
      <c r="BZ5178">
        <v>1</v>
      </c>
      <c r="CA5178">
        <v>2173</v>
      </c>
    </row>
    <row r="5179" spans="1:79" x14ac:dyDescent="0.35">
      <c r="A5179">
        <v>1.07749999</v>
      </c>
      <c r="B5179">
        <v>0.30425009999999997</v>
      </c>
      <c r="C5179">
        <v>0.58574499999999996</v>
      </c>
      <c r="D5179">
        <v>0.53878999999999999</v>
      </c>
      <c r="E5179">
        <v>0.39459</v>
      </c>
      <c r="F5179">
        <v>0.5232599</v>
      </c>
      <c r="G5179">
        <v>0.45814999999999995</v>
      </c>
      <c r="H5179">
        <v>0.38988500000000004</v>
      </c>
      <c r="I5179">
        <v>0.32162000000000002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 t="s">
        <v>34</v>
      </c>
      <c r="T5179">
        <v>2</v>
      </c>
      <c r="U5179" t="s">
        <v>26472</v>
      </c>
      <c r="V5179">
        <v>0.99996799999999997</v>
      </c>
      <c r="W5179" s="1">
        <v>3.6299999999999999E-10</v>
      </c>
      <c r="X5179">
        <v>138.05000000000001</v>
      </c>
      <c r="Y5179">
        <v>92.177000000000007</v>
      </c>
      <c r="Z5179">
        <v>123.08</v>
      </c>
      <c r="AA5179">
        <v>-0.28338000000000002</v>
      </c>
      <c r="AB5179">
        <v>343900000</v>
      </c>
      <c r="AC5179">
        <v>254290000</v>
      </c>
      <c r="AD5179">
        <v>89611000</v>
      </c>
      <c r="AE5179">
        <v>955</v>
      </c>
      <c r="AF5179" t="s">
        <v>30</v>
      </c>
      <c r="AG5179" t="s">
        <v>30</v>
      </c>
      <c r="AH5179">
        <v>0.69638001900000002</v>
      </c>
      <c r="AI5179" t="s">
        <v>30</v>
      </c>
      <c r="AJ5179" t="s">
        <v>30</v>
      </c>
      <c r="AK5179">
        <v>0.52325993800000004</v>
      </c>
      <c r="AL5179">
        <v>0.45815002900000001</v>
      </c>
      <c r="AM5179" t="s">
        <v>30</v>
      </c>
      <c r="AN5179" t="s">
        <v>30</v>
      </c>
      <c r="AO5179" t="s">
        <v>30</v>
      </c>
      <c r="AP5179" t="s">
        <v>30</v>
      </c>
      <c r="AQ5179" t="s">
        <v>30</v>
      </c>
      <c r="AR5179" t="s">
        <v>30</v>
      </c>
      <c r="AS5179" t="s">
        <v>30</v>
      </c>
      <c r="AT5179" t="s">
        <v>30</v>
      </c>
      <c r="AU5179" t="s">
        <v>30</v>
      </c>
      <c r="AV5179" t="s">
        <v>30</v>
      </c>
      <c r="AW5179" t="s">
        <v>30</v>
      </c>
      <c r="AX5179">
        <v>1.0774999860000001</v>
      </c>
      <c r="AY5179">
        <v>0.30425006200000004</v>
      </c>
      <c r="AZ5179">
        <v>0.47510999399999998</v>
      </c>
      <c r="BA5179">
        <v>0.538789988</v>
      </c>
      <c r="BB5179">
        <v>0.39459001999999999</v>
      </c>
      <c r="BC5179" t="s">
        <v>30</v>
      </c>
      <c r="BD5179" t="s">
        <v>30</v>
      </c>
      <c r="BE5179" t="s">
        <v>30</v>
      </c>
      <c r="BF5179">
        <v>0.32161998700000005</v>
      </c>
      <c r="BG5179" t="s">
        <v>30</v>
      </c>
      <c r="BH5179" t="s">
        <v>30</v>
      </c>
      <c r="BI5179" t="s">
        <v>30</v>
      </c>
      <c r="BJ5179" t="s">
        <v>30</v>
      </c>
      <c r="BK5179" t="s">
        <v>30</v>
      </c>
      <c r="BL5179" t="s">
        <v>30</v>
      </c>
      <c r="BM5179" t="s">
        <v>30</v>
      </c>
      <c r="BN5179" t="s">
        <v>30</v>
      </c>
      <c r="BO5179" t="s">
        <v>30</v>
      </c>
      <c r="BP5179" t="s">
        <v>3296</v>
      </c>
      <c r="BQ5179">
        <v>955</v>
      </c>
      <c r="BR5179" t="s">
        <v>3296</v>
      </c>
      <c r="BS5179" t="s">
        <v>3296</v>
      </c>
      <c r="BT5179" t="s">
        <v>3488</v>
      </c>
      <c r="BU5179" t="s">
        <v>3489</v>
      </c>
      <c r="BV5179" t="s">
        <v>28126</v>
      </c>
      <c r="BW5179" t="s">
        <v>28127</v>
      </c>
      <c r="BY5179" t="s">
        <v>28128</v>
      </c>
      <c r="BZ5179">
        <v>2</v>
      </c>
      <c r="CA5179">
        <v>2173</v>
      </c>
    </row>
    <row r="5180" spans="1:79" x14ac:dyDescent="0.35">
      <c r="A5180">
        <v>1.07749999</v>
      </c>
      <c r="B5180">
        <v>0.30425009999999997</v>
      </c>
      <c r="C5180">
        <v>0.58574499999999996</v>
      </c>
      <c r="D5180">
        <v>0.51530500000000001</v>
      </c>
      <c r="E5180">
        <v>0.39459</v>
      </c>
      <c r="F5180">
        <v>0.50100499999999992</v>
      </c>
      <c r="G5180">
        <v>0.45814999999999995</v>
      </c>
      <c r="H5180">
        <v>0.38988500000000004</v>
      </c>
      <c r="I5180">
        <v>0.32162000000000002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 t="s">
        <v>34</v>
      </c>
      <c r="T5180">
        <v>2</v>
      </c>
      <c r="U5180" t="s">
        <v>26472</v>
      </c>
      <c r="V5180">
        <v>0.99999499999999997</v>
      </c>
      <c r="W5180" s="1">
        <v>3.6299999999999999E-10</v>
      </c>
      <c r="X5180">
        <v>138.05000000000001</v>
      </c>
      <c r="Y5180">
        <v>92.177000000000007</v>
      </c>
      <c r="Z5180">
        <v>125.5</v>
      </c>
      <c r="AA5180">
        <v>0.12408</v>
      </c>
      <c r="AB5180">
        <v>435170000</v>
      </c>
      <c r="AC5180">
        <v>331720000</v>
      </c>
      <c r="AD5180">
        <v>103450000</v>
      </c>
      <c r="AE5180">
        <v>948</v>
      </c>
      <c r="AF5180" t="s">
        <v>30</v>
      </c>
      <c r="AG5180" t="s">
        <v>30</v>
      </c>
      <c r="AH5180">
        <v>0.69638001900000002</v>
      </c>
      <c r="AI5180">
        <v>0.49181997799999999</v>
      </c>
      <c r="AJ5180" t="s">
        <v>30</v>
      </c>
      <c r="AK5180">
        <v>0.52325993800000004</v>
      </c>
      <c r="AL5180">
        <v>0.45815002900000001</v>
      </c>
      <c r="AM5180" t="s">
        <v>30</v>
      </c>
      <c r="AN5180" t="s">
        <v>30</v>
      </c>
      <c r="AO5180" t="s">
        <v>30</v>
      </c>
      <c r="AP5180" t="s">
        <v>30</v>
      </c>
      <c r="AQ5180" t="s">
        <v>30</v>
      </c>
      <c r="AR5180" t="s">
        <v>30</v>
      </c>
      <c r="AS5180" t="s">
        <v>30</v>
      </c>
      <c r="AT5180" t="s">
        <v>30</v>
      </c>
      <c r="AU5180" t="s">
        <v>30</v>
      </c>
      <c r="AV5180" t="s">
        <v>30</v>
      </c>
      <c r="AW5180" t="s">
        <v>30</v>
      </c>
      <c r="AX5180">
        <v>1.0774999860000001</v>
      </c>
      <c r="AY5180">
        <v>0.30425006200000004</v>
      </c>
      <c r="AZ5180">
        <v>0.47510999399999998</v>
      </c>
      <c r="BA5180">
        <v>0.538789988</v>
      </c>
      <c r="BB5180">
        <v>0.39459001999999999</v>
      </c>
      <c r="BC5180">
        <v>0.47874998999999996</v>
      </c>
      <c r="BD5180" t="s">
        <v>30</v>
      </c>
      <c r="BE5180" t="s">
        <v>30</v>
      </c>
      <c r="BF5180">
        <v>0.32161998700000005</v>
      </c>
      <c r="BG5180" t="s">
        <v>30</v>
      </c>
      <c r="BH5180" t="s">
        <v>30</v>
      </c>
      <c r="BI5180" t="s">
        <v>30</v>
      </c>
      <c r="BJ5180" t="s">
        <v>30</v>
      </c>
      <c r="BK5180" t="s">
        <v>30</v>
      </c>
      <c r="BL5180" t="s">
        <v>30</v>
      </c>
      <c r="BM5180" t="s">
        <v>30</v>
      </c>
      <c r="BN5180" t="s">
        <v>30</v>
      </c>
      <c r="BO5180" t="s">
        <v>30</v>
      </c>
      <c r="BP5180" t="s">
        <v>3296</v>
      </c>
      <c r="BQ5180">
        <v>948</v>
      </c>
      <c r="BR5180" t="s">
        <v>3296</v>
      </c>
      <c r="BS5180" t="s">
        <v>3296</v>
      </c>
      <c r="BT5180" t="s">
        <v>3488</v>
      </c>
      <c r="BU5180" t="s">
        <v>3489</v>
      </c>
      <c r="BV5180" t="s">
        <v>28129</v>
      </c>
      <c r="BW5180" t="s">
        <v>28130</v>
      </c>
      <c r="BY5180" t="s">
        <v>28131</v>
      </c>
      <c r="BZ5180">
        <v>2</v>
      </c>
      <c r="CA5180">
        <v>2173</v>
      </c>
    </row>
    <row r="5181" spans="1:79" x14ac:dyDescent="0.35">
      <c r="A5181">
        <v>1.1351</v>
      </c>
      <c r="B5181">
        <v>1.2791001</v>
      </c>
      <c r="C5181">
        <v>1.1782999999999999</v>
      </c>
      <c r="D5181">
        <v>1.07749999</v>
      </c>
      <c r="E5181">
        <v>1.1568499999999999</v>
      </c>
      <c r="F5181">
        <v>1.2362</v>
      </c>
      <c r="G5181">
        <v>0</v>
      </c>
      <c r="H5181">
        <v>0</v>
      </c>
      <c r="I5181">
        <v>0</v>
      </c>
      <c r="J5181">
        <v>0</v>
      </c>
      <c r="K5181">
        <v>1.0614199600000001</v>
      </c>
      <c r="L5181">
        <v>0.76446000000000003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 t="s">
        <v>27</v>
      </c>
      <c r="T5181">
        <v>3</v>
      </c>
      <c r="U5181" t="s">
        <v>26472</v>
      </c>
      <c r="V5181">
        <v>0.80154599999999998</v>
      </c>
      <c r="W5181">
        <v>4.4146799999999998E-4</v>
      </c>
      <c r="X5181">
        <v>91.123000000000005</v>
      </c>
      <c r="Y5181">
        <v>52.427</v>
      </c>
      <c r="Z5181">
        <v>78.847999999999999</v>
      </c>
      <c r="AA5181">
        <v>6.4128000000000004E-2</v>
      </c>
      <c r="AB5181">
        <v>114160000</v>
      </c>
      <c r="AC5181">
        <v>52684000</v>
      </c>
      <c r="AD5181">
        <v>61478000</v>
      </c>
      <c r="AE5181">
        <v>379</v>
      </c>
      <c r="AF5181" t="s">
        <v>30</v>
      </c>
      <c r="AG5181" t="s">
        <v>30</v>
      </c>
      <c r="AH5181" t="s">
        <v>30</v>
      </c>
      <c r="AI5181" t="s">
        <v>30</v>
      </c>
      <c r="AJ5181" t="s">
        <v>30</v>
      </c>
      <c r="AK5181" t="s">
        <v>30</v>
      </c>
      <c r="AL5181" t="s">
        <v>30</v>
      </c>
      <c r="AM5181" t="s">
        <v>30</v>
      </c>
      <c r="AN5181" t="s">
        <v>30</v>
      </c>
      <c r="AO5181" t="s">
        <v>30</v>
      </c>
      <c r="AP5181" t="s">
        <v>30</v>
      </c>
      <c r="AQ5181" t="s">
        <v>30</v>
      </c>
      <c r="AR5181" t="s">
        <v>30</v>
      </c>
      <c r="AS5181" t="s">
        <v>30</v>
      </c>
      <c r="AT5181" t="s">
        <v>30</v>
      </c>
      <c r="AU5181" t="s">
        <v>30</v>
      </c>
      <c r="AV5181" t="s">
        <v>30</v>
      </c>
      <c r="AW5181" t="s">
        <v>30</v>
      </c>
      <c r="AX5181">
        <v>1.1351000069999999</v>
      </c>
      <c r="AY5181">
        <v>1.27910006</v>
      </c>
      <c r="AZ5181" t="s">
        <v>30</v>
      </c>
      <c r="BA5181">
        <v>1.0774999860000001</v>
      </c>
      <c r="BB5181" t="s">
        <v>30</v>
      </c>
      <c r="BC5181">
        <v>1.2361999749999999</v>
      </c>
      <c r="BD5181" t="s">
        <v>30</v>
      </c>
      <c r="BE5181" t="s">
        <v>30</v>
      </c>
      <c r="BF5181" t="s">
        <v>30</v>
      </c>
      <c r="BG5181" t="s">
        <v>30</v>
      </c>
      <c r="BH5181">
        <v>1.0614199639999999</v>
      </c>
      <c r="BI5181">
        <v>0.76445996799999993</v>
      </c>
      <c r="BJ5181" t="s">
        <v>30</v>
      </c>
      <c r="BK5181" t="s">
        <v>30</v>
      </c>
      <c r="BL5181" t="s">
        <v>30</v>
      </c>
      <c r="BM5181" t="s">
        <v>30</v>
      </c>
      <c r="BN5181" t="s">
        <v>30</v>
      </c>
      <c r="BO5181" t="s">
        <v>30</v>
      </c>
      <c r="BP5181" t="s">
        <v>28133</v>
      </c>
      <c r="BQ5181" t="s">
        <v>28134</v>
      </c>
      <c r="BR5181" t="s">
        <v>28135</v>
      </c>
      <c r="BS5181" t="s">
        <v>28135</v>
      </c>
      <c r="BT5181" t="s">
        <v>28132</v>
      </c>
      <c r="BU5181" t="s">
        <v>28136</v>
      </c>
      <c r="BV5181" t="s">
        <v>28137</v>
      </c>
      <c r="BW5181" t="s">
        <v>28138</v>
      </c>
      <c r="BY5181" t="s">
        <v>28139</v>
      </c>
      <c r="BZ5181">
        <v>1</v>
      </c>
      <c r="CA5181">
        <v>12</v>
      </c>
    </row>
    <row r="5182" spans="1:79" x14ac:dyDescent="0.35">
      <c r="A5182">
        <v>0.89210999999999996</v>
      </c>
      <c r="B5182">
        <v>0.60680509999999999</v>
      </c>
      <c r="C5182">
        <v>0.59040000000000004</v>
      </c>
      <c r="D5182">
        <v>0.42003999999999997</v>
      </c>
      <c r="E5182">
        <v>0.56418000000000001</v>
      </c>
      <c r="F5182">
        <v>0.35975990000000002</v>
      </c>
      <c r="G5182">
        <v>0.62319499999999994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.49502000000000002</v>
      </c>
      <c r="O5182">
        <v>0</v>
      </c>
      <c r="P5182">
        <v>0</v>
      </c>
      <c r="Q5182">
        <v>0.55469999999999997</v>
      </c>
      <c r="R5182">
        <v>0.83004750000000005</v>
      </c>
      <c r="S5182" t="s">
        <v>27</v>
      </c>
      <c r="T5182">
        <v>3</v>
      </c>
      <c r="U5182" t="s">
        <v>26472</v>
      </c>
      <c r="V5182">
        <v>0.99514400000000003</v>
      </c>
      <c r="W5182" s="1">
        <v>1.24E-5</v>
      </c>
      <c r="X5182">
        <v>85.061999999999998</v>
      </c>
      <c r="Y5182">
        <v>62.822000000000003</v>
      </c>
      <c r="Z5182">
        <v>85.061999999999998</v>
      </c>
      <c r="AA5182">
        <v>-7.6732999999999996E-2</v>
      </c>
      <c r="AB5182">
        <v>489210000</v>
      </c>
      <c r="AC5182">
        <v>341460000</v>
      </c>
      <c r="AD5182">
        <v>147740000</v>
      </c>
      <c r="AE5182">
        <v>1068</v>
      </c>
      <c r="AF5182">
        <v>0.89210999000000002</v>
      </c>
      <c r="AG5182">
        <v>0.552470028</v>
      </c>
      <c r="AH5182">
        <v>0.65422999900000001</v>
      </c>
      <c r="AI5182">
        <v>0.42004001099999999</v>
      </c>
      <c r="AJ5182" t="s">
        <v>30</v>
      </c>
      <c r="AK5182">
        <v>0.35975992700000003</v>
      </c>
      <c r="AL5182" t="s">
        <v>30</v>
      </c>
      <c r="AM5182" t="s">
        <v>30</v>
      </c>
      <c r="AN5182" t="s">
        <v>30</v>
      </c>
      <c r="AO5182" t="s">
        <v>30</v>
      </c>
      <c r="AP5182" t="s">
        <v>30</v>
      </c>
      <c r="AQ5182" t="s">
        <v>30</v>
      </c>
      <c r="AR5182" t="s">
        <v>30</v>
      </c>
      <c r="AS5182" t="s">
        <v>30</v>
      </c>
      <c r="AT5182" t="s">
        <v>30</v>
      </c>
      <c r="AU5182" t="s">
        <v>30</v>
      </c>
      <c r="AV5182" t="s">
        <v>30</v>
      </c>
      <c r="AW5182" t="s">
        <v>30</v>
      </c>
      <c r="AX5182" t="s">
        <v>30</v>
      </c>
      <c r="AY5182">
        <v>0.66114008400000002</v>
      </c>
      <c r="AZ5182">
        <v>0.52656996300000003</v>
      </c>
      <c r="BA5182" t="s">
        <v>30</v>
      </c>
      <c r="BB5182">
        <v>0.56418001699999998</v>
      </c>
      <c r="BC5182" t="s">
        <v>30</v>
      </c>
      <c r="BD5182">
        <v>0.62319499300000003</v>
      </c>
      <c r="BE5182" t="s">
        <v>30</v>
      </c>
      <c r="BF5182" t="s">
        <v>30</v>
      </c>
      <c r="BG5182" t="s">
        <v>30</v>
      </c>
      <c r="BH5182" t="s">
        <v>30</v>
      </c>
      <c r="BI5182" t="s">
        <v>30</v>
      </c>
      <c r="BJ5182" t="s">
        <v>30</v>
      </c>
      <c r="BK5182">
        <v>0.495020032</v>
      </c>
      <c r="BL5182" t="s">
        <v>30</v>
      </c>
      <c r="BM5182" t="s">
        <v>30</v>
      </c>
      <c r="BN5182">
        <v>0.55469998700000001</v>
      </c>
      <c r="BO5182" t="s">
        <v>30</v>
      </c>
      <c r="BP5182" t="s">
        <v>13778</v>
      </c>
      <c r="BQ5182" t="s">
        <v>28140</v>
      </c>
      <c r="BR5182" t="s">
        <v>13780</v>
      </c>
      <c r="BS5182" t="s">
        <v>13780</v>
      </c>
      <c r="BT5182" t="s">
        <v>13777</v>
      </c>
      <c r="BU5182" t="s">
        <v>13781</v>
      </c>
      <c r="BV5182" t="s">
        <v>28141</v>
      </c>
      <c r="BW5182" t="s">
        <v>28142</v>
      </c>
      <c r="BY5182" t="s">
        <v>28143</v>
      </c>
      <c r="BZ5182">
        <v>2</v>
      </c>
      <c r="CA5182">
        <v>2852</v>
      </c>
    </row>
    <row r="5183" spans="1:79" x14ac:dyDescent="0.35">
      <c r="A5183">
        <v>1.1376900999999999</v>
      </c>
      <c r="B5183">
        <v>1.09019507</v>
      </c>
      <c r="C5183">
        <v>1.0427000500000001</v>
      </c>
      <c r="D5183">
        <v>0.58421999999999996</v>
      </c>
      <c r="E5183">
        <v>0.60458990000000001</v>
      </c>
      <c r="F5183">
        <v>1.1120000000000001</v>
      </c>
      <c r="G5183">
        <v>0.59316000000000002</v>
      </c>
      <c r="H5183">
        <v>0.73092249999999992</v>
      </c>
      <c r="I5183">
        <v>0.86868500000000004</v>
      </c>
      <c r="J5183">
        <v>0.62033000000000005</v>
      </c>
      <c r="K5183">
        <v>0</v>
      </c>
      <c r="L5183">
        <v>0</v>
      </c>
      <c r="M5183">
        <v>0</v>
      </c>
      <c r="N5183">
        <v>0.48911000000000004</v>
      </c>
      <c r="O5183">
        <v>0</v>
      </c>
      <c r="P5183">
        <v>0</v>
      </c>
      <c r="Q5183">
        <v>0</v>
      </c>
      <c r="R5183">
        <v>0</v>
      </c>
      <c r="S5183" t="s">
        <v>34</v>
      </c>
      <c r="T5183">
        <v>3</v>
      </c>
      <c r="U5183" t="s">
        <v>26472</v>
      </c>
      <c r="V5183">
        <v>0.96595699999999995</v>
      </c>
      <c r="W5183">
        <v>2.9846199999999999E-3</v>
      </c>
      <c r="X5183">
        <v>61.612000000000002</v>
      </c>
      <c r="Y5183">
        <v>37.289000000000001</v>
      </c>
      <c r="Z5183">
        <v>54.073</v>
      </c>
      <c r="AA5183">
        <v>0.11133999999999999</v>
      </c>
      <c r="AB5183">
        <v>278780000</v>
      </c>
      <c r="AC5183">
        <v>147970000</v>
      </c>
      <c r="AD5183">
        <v>130820000</v>
      </c>
      <c r="AE5183">
        <v>1431</v>
      </c>
      <c r="AF5183">
        <v>1.1376900670000001</v>
      </c>
      <c r="AG5183" t="s">
        <v>30</v>
      </c>
      <c r="AH5183">
        <v>1.042700052</v>
      </c>
      <c r="AI5183">
        <v>0.58421999199999997</v>
      </c>
      <c r="AJ5183">
        <v>0.60458993900000002</v>
      </c>
      <c r="AK5183">
        <v>1.1119999890000001</v>
      </c>
      <c r="AL5183">
        <v>0.59315997399999998</v>
      </c>
      <c r="AM5183" t="s">
        <v>30</v>
      </c>
      <c r="AN5183">
        <v>0.86868500700000006</v>
      </c>
      <c r="AO5183">
        <v>0.62033003599999992</v>
      </c>
      <c r="AP5183" t="s">
        <v>30</v>
      </c>
      <c r="AQ5183" t="s">
        <v>30</v>
      </c>
      <c r="AR5183" t="s">
        <v>30</v>
      </c>
      <c r="AS5183">
        <v>0.48910999300000002</v>
      </c>
      <c r="AT5183" t="s">
        <v>30</v>
      </c>
      <c r="AU5183" t="s">
        <v>30</v>
      </c>
      <c r="AV5183" t="s">
        <v>30</v>
      </c>
      <c r="AW5183" t="s">
        <v>30</v>
      </c>
      <c r="AX5183" t="s">
        <v>30</v>
      </c>
      <c r="AY5183" t="s">
        <v>30</v>
      </c>
      <c r="AZ5183" t="s">
        <v>30</v>
      </c>
      <c r="BA5183" t="s">
        <v>30</v>
      </c>
      <c r="BB5183" t="s">
        <v>30</v>
      </c>
      <c r="BC5183" t="s">
        <v>30</v>
      </c>
      <c r="BD5183" t="s">
        <v>30</v>
      </c>
      <c r="BE5183" t="s">
        <v>30</v>
      </c>
      <c r="BF5183" t="s">
        <v>30</v>
      </c>
      <c r="BG5183" t="s">
        <v>30</v>
      </c>
      <c r="BH5183" t="s">
        <v>30</v>
      </c>
      <c r="BI5183" t="s">
        <v>30</v>
      </c>
      <c r="BJ5183" t="s">
        <v>30</v>
      </c>
      <c r="BK5183" t="s">
        <v>30</v>
      </c>
      <c r="BL5183" t="s">
        <v>30</v>
      </c>
      <c r="BM5183" t="s">
        <v>30</v>
      </c>
      <c r="BN5183" t="s">
        <v>30</v>
      </c>
      <c r="BO5183" t="s">
        <v>30</v>
      </c>
      <c r="BP5183" t="s">
        <v>28144</v>
      </c>
      <c r="BQ5183" t="s">
        <v>28145</v>
      </c>
      <c r="BR5183" t="s">
        <v>13780</v>
      </c>
      <c r="BS5183" t="s">
        <v>13780</v>
      </c>
      <c r="BT5183" t="s">
        <v>13777</v>
      </c>
      <c r="BU5183" t="s">
        <v>13781</v>
      </c>
      <c r="BV5183" t="s">
        <v>28146</v>
      </c>
      <c r="BW5183" t="s">
        <v>28147</v>
      </c>
      <c r="BY5183" t="s">
        <v>28148</v>
      </c>
      <c r="BZ5183">
        <v>1</v>
      </c>
      <c r="CA5183">
        <v>2852</v>
      </c>
    </row>
    <row r="5184" spans="1:79" x14ac:dyDescent="0.35">
      <c r="A5184">
        <v>0.66115000000000002</v>
      </c>
      <c r="B5184">
        <v>0.66115000000000002</v>
      </c>
      <c r="C5184">
        <v>0.76724499999999995</v>
      </c>
      <c r="D5184">
        <v>0.61043999999999998</v>
      </c>
      <c r="E5184">
        <v>0.55513999999999997</v>
      </c>
      <c r="F5184">
        <v>0.82052499999999995</v>
      </c>
      <c r="G5184">
        <v>0.63168249999999992</v>
      </c>
      <c r="H5184">
        <v>0.60066750000000002</v>
      </c>
      <c r="I5184">
        <v>0.60535749999999999</v>
      </c>
      <c r="J5184">
        <v>0.37183999999999995</v>
      </c>
      <c r="K5184">
        <v>0.46801250000000005</v>
      </c>
      <c r="L5184">
        <v>0.36782499999999996</v>
      </c>
      <c r="M5184">
        <v>0.32767250000000003</v>
      </c>
      <c r="N5184">
        <v>0.22136999999999996</v>
      </c>
      <c r="O5184">
        <v>0.28682249999999998</v>
      </c>
      <c r="P5184">
        <v>0.28692499999999999</v>
      </c>
      <c r="Q5184">
        <v>0.26746400000000004</v>
      </c>
      <c r="R5184">
        <v>0.55318829999999997</v>
      </c>
      <c r="S5184" t="s">
        <v>34</v>
      </c>
      <c r="T5184">
        <v>3</v>
      </c>
      <c r="U5184" t="s">
        <v>26472</v>
      </c>
      <c r="V5184">
        <v>1</v>
      </c>
      <c r="W5184">
        <v>2.1149999999999999E-4</v>
      </c>
      <c r="X5184">
        <v>178.22</v>
      </c>
      <c r="Y5184">
        <v>140.6</v>
      </c>
      <c r="Z5184">
        <v>105.79</v>
      </c>
      <c r="AA5184">
        <v>3.3538999999999999E-2</v>
      </c>
      <c r="AB5184">
        <v>2147400000</v>
      </c>
      <c r="AC5184">
        <v>1297600000</v>
      </c>
      <c r="AD5184">
        <v>849790000</v>
      </c>
      <c r="AE5184">
        <v>1013</v>
      </c>
      <c r="AF5184" t="s">
        <v>30</v>
      </c>
      <c r="AG5184">
        <v>0.67302000499999992</v>
      </c>
      <c r="AH5184">
        <v>0.90369999400000001</v>
      </c>
      <c r="AI5184">
        <v>0.68572998000000007</v>
      </c>
      <c r="AJ5184">
        <v>0.58374995000000007</v>
      </c>
      <c r="AK5184">
        <v>0.95258992899999995</v>
      </c>
      <c r="AL5184">
        <v>0.67290997500000005</v>
      </c>
      <c r="AM5184">
        <v>0.61045002900000001</v>
      </c>
      <c r="AN5184">
        <v>0.64400500100000002</v>
      </c>
      <c r="AO5184" t="s">
        <v>30</v>
      </c>
      <c r="AP5184">
        <v>0.56210503000000001</v>
      </c>
      <c r="AQ5184">
        <v>0.39368999000000005</v>
      </c>
      <c r="AR5184">
        <v>0.34426504400000002</v>
      </c>
      <c r="AS5184" t="s">
        <v>30</v>
      </c>
      <c r="AT5184">
        <v>0.29728496100000001</v>
      </c>
      <c r="AU5184">
        <v>0.33731496299999997</v>
      </c>
      <c r="AV5184">
        <v>0.34040004000000001</v>
      </c>
      <c r="AW5184" t="s">
        <v>30</v>
      </c>
      <c r="AX5184" t="s">
        <v>30</v>
      </c>
      <c r="AY5184">
        <v>0.64928007099999996</v>
      </c>
      <c r="AZ5184">
        <v>0.63078999499999999</v>
      </c>
      <c r="BA5184">
        <v>0.53514999200000002</v>
      </c>
      <c r="BB5184">
        <v>0.52653002699999996</v>
      </c>
      <c r="BC5184">
        <v>0.68846005199999993</v>
      </c>
      <c r="BD5184">
        <v>0.59045499600000007</v>
      </c>
      <c r="BE5184">
        <v>0.590884984</v>
      </c>
      <c r="BF5184">
        <v>0.56670999500000008</v>
      </c>
      <c r="BG5184">
        <v>0.37183999999999995</v>
      </c>
      <c r="BH5184">
        <v>0.37391996400000005</v>
      </c>
      <c r="BI5184">
        <v>0.34195995300000004</v>
      </c>
      <c r="BJ5184">
        <v>0.31108003900000003</v>
      </c>
      <c r="BK5184">
        <v>0.22137004100000002</v>
      </c>
      <c r="BL5184">
        <v>0.27636003499999995</v>
      </c>
      <c r="BM5184">
        <v>0.23653501300000002</v>
      </c>
      <c r="BN5184">
        <v>0.19452798400000004</v>
      </c>
      <c r="BO5184" t="s">
        <v>30</v>
      </c>
      <c r="BP5184" t="s">
        <v>13778</v>
      </c>
      <c r="BQ5184" t="s">
        <v>28149</v>
      </c>
      <c r="BR5184" t="s">
        <v>13780</v>
      </c>
      <c r="BS5184" t="s">
        <v>13780</v>
      </c>
      <c r="BT5184" t="s">
        <v>13777</v>
      </c>
      <c r="BU5184" t="s">
        <v>13781</v>
      </c>
      <c r="BV5184" t="s">
        <v>28150</v>
      </c>
      <c r="BW5184" t="s">
        <v>28151</v>
      </c>
      <c r="BY5184" t="s">
        <v>28152</v>
      </c>
      <c r="BZ5184">
        <v>1</v>
      </c>
      <c r="CA5184">
        <v>2852</v>
      </c>
    </row>
    <row r="5185" spans="1:79" x14ac:dyDescent="0.35">
      <c r="A5185">
        <v>0.93172001999999998</v>
      </c>
      <c r="B5185">
        <v>1.61625</v>
      </c>
      <c r="C5185">
        <v>1.2690001</v>
      </c>
      <c r="D5185">
        <v>0.61458999999999997</v>
      </c>
      <c r="E5185">
        <v>0.67414989999999997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 t="s">
        <v>34</v>
      </c>
      <c r="T5185">
        <v>2</v>
      </c>
      <c r="U5185" t="s">
        <v>26472</v>
      </c>
      <c r="V5185">
        <v>0.95259300000000002</v>
      </c>
      <c r="W5185" s="1">
        <v>2.6599999999999998E-25</v>
      </c>
      <c r="X5185">
        <v>144.27000000000001</v>
      </c>
      <c r="Y5185">
        <v>91.296000000000006</v>
      </c>
      <c r="Z5185">
        <v>103.36</v>
      </c>
      <c r="AA5185">
        <v>-0.26867000000000002</v>
      </c>
      <c r="AB5185">
        <v>401020000</v>
      </c>
      <c r="AC5185">
        <v>245580000</v>
      </c>
      <c r="AD5185">
        <v>155440000</v>
      </c>
      <c r="AE5185">
        <v>324</v>
      </c>
      <c r="AF5185">
        <v>0.93172001800000004</v>
      </c>
      <c r="AG5185">
        <v>1.616250038</v>
      </c>
      <c r="AH5185">
        <v>1.2690000530000001</v>
      </c>
      <c r="AI5185">
        <v>0.61458998899999995</v>
      </c>
      <c r="AJ5185">
        <v>0.67414993000000001</v>
      </c>
      <c r="AK5185" t="s">
        <v>30</v>
      </c>
      <c r="AL5185" t="s">
        <v>30</v>
      </c>
      <c r="AM5185" t="s">
        <v>30</v>
      </c>
      <c r="AN5185" t="s">
        <v>30</v>
      </c>
      <c r="AO5185" t="s">
        <v>30</v>
      </c>
      <c r="AP5185" t="s">
        <v>30</v>
      </c>
      <c r="AQ5185" t="s">
        <v>30</v>
      </c>
      <c r="AR5185" t="s">
        <v>30</v>
      </c>
      <c r="AS5185" t="s">
        <v>30</v>
      </c>
      <c r="AT5185" t="s">
        <v>30</v>
      </c>
      <c r="AU5185" t="s">
        <v>30</v>
      </c>
      <c r="AV5185" t="s">
        <v>30</v>
      </c>
      <c r="AW5185" t="s">
        <v>30</v>
      </c>
      <c r="AX5185" t="s">
        <v>30</v>
      </c>
      <c r="AY5185" t="s">
        <v>30</v>
      </c>
      <c r="AZ5185" t="s">
        <v>30</v>
      </c>
      <c r="BA5185" t="s">
        <v>30</v>
      </c>
      <c r="BB5185" t="s">
        <v>30</v>
      </c>
      <c r="BC5185" t="s">
        <v>30</v>
      </c>
      <c r="BD5185" t="s">
        <v>30</v>
      </c>
      <c r="BE5185" t="s">
        <v>30</v>
      </c>
      <c r="BF5185" t="s">
        <v>30</v>
      </c>
      <c r="BG5185" t="s">
        <v>30</v>
      </c>
      <c r="BH5185" t="s">
        <v>30</v>
      </c>
      <c r="BI5185" t="s">
        <v>30</v>
      </c>
      <c r="BJ5185" t="s">
        <v>30</v>
      </c>
      <c r="BK5185" t="s">
        <v>30</v>
      </c>
      <c r="BL5185" t="s">
        <v>30</v>
      </c>
      <c r="BM5185" t="s">
        <v>30</v>
      </c>
      <c r="BN5185" t="s">
        <v>30</v>
      </c>
      <c r="BO5185" t="s">
        <v>30</v>
      </c>
      <c r="BP5185" t="s">
        <v>3545</v>
      </c>
      <c r="BQ5185" t="s">
        <v>28153</v>
      </c>
      <c r="BR5185" t="s">
        <v>3547</v>
      </c>
      <c r="BS5185" t="s">
        <v>3547</v>
      </c>
      <c r="BT5185" t="s">
        <v>3544</v>
      </c>
      <c r="BU5185" t="s">
        <v>3548</v>
      </c>
      <c r="BV5185" t="s">
        <v>28154</v>
      </c>
      <c r="BW5185" t="s">
        <v>28155</v>
      </c>
      <c r="BY5185" t="s">
        <v>28156</v>
      </c>
      <c r="BZ5185" t="s">
        <v>56</v>
      </c>
      <c r="CA5185">
        <v>3157</v>
      </c>
    </row>
    <row r="5186" spans="1:79" x14ac:dyDescent="0.35">
      <c r="A5186">
        <v>1.1037999000000001</v>
      </c>
      <c r="B5186">
        <v>0.87570009999999998</v>
      </c>
      <c r="C5186">
        <v>0.85892999999999997</v>
      </c>
      <c r="D5186">
        <v>0.64707999999999999</v>
      </c>
      <c r="E5186">
        <v>0.776555</v>
      </c>
      <c r="F5186">
        <v>0.71018999999999999</v>
      </c>
      <c r="G5186">
        <v>0.60174749999999999</v>
      </c>
      <c r="H5186">
        <v>0.52417500000000006</v>
      </c>
      <c r="I5186">
        <v>0.42212499999999997</v>
      </c>
      <c r="J5186">
        <v>0.37834880000000004</v>
      </c>
      <c r="K5186">
        <v>0.3345726</v>
      </c>
      <c r="L5186">
        <v>0.25815500000000002</v>
      </c>
      <c r="M5186">
        <v>0.19752000000000003</v>
      </c>
      <c r="N5186">
        <v>0.2429</v>
      </c>
      <c r="O5186">
        <v>0</v>
      </c>
      <c r="P5186">
        <v>0</v>
      </c>
      <c r="Q5186">
        <v>0</v>
      </c>
      <c r="R5186">
        <v>0</v>
      </c>
      <c r="S5186" t="s">
        <v>34</v>
      </c>
      <c r="T5186">
        <v>3</v>
      </c>
      <c r="U5186" t="s">
        <v>26472</v>
      </c>
      <c r="V5186">
        <v>0.99929999999999997</v>
      </c>
      <c r="W5186" s="1">
        <v>2.6599999999999998E-25</v>
      </c>
      <c r="X5186">
        <v>220.32</v>
      </c>
      <c r="Y5186">
        <v>220.32</v>
      </c>
      <c r="Z5186">
        <v>179.19</v>
      </c>
      <c r="AA5186">
        <v>8.3989999999999995E-2</v>
      </c>
      <c r="AB5186">
        <v>1605500000</v>
      </c>
      <c r="AC5186">
        <v>988500000</v>
      </c>
      <c r="AD5186">
        <v>617000000</v>
      </c>
      <c r="AE5186">
        <v>318</v>
      </c>
      <c r="AF5186" t="s">
        <v>30</v>
      </c>
      <c r="AG5186" t="s">
        <v>30</v>
      </c>
      <c r="AH5186">
        <v>0.97829997499999999</v>
      </c>
      <c r="AI5186">
        <v>0.64708000399999999</v>
      </c>
      <c r="AJ5186">
        <v>0.82880997700000003</v>
      </c>
      <c r="AK5186">
        <v>0.71922993699999993</v>
      </c>
      <c r="AL5186">
        <v>0.533969998</v>
      </c>
      <c r="AM5186" t="s">
        <v>30</v>
      </c>
      <c r="AN5186">
        <v>0.42212498200000004</v>
      </c>
      <c r="AO5186" t="s">
        <v>30</v>
      </c>
      <c r="AP5186">
        <v>0.33943504099999999</v>
      </c>
      <c r="AQ5186">
        <v>0.26915001900000002</v>
      </c>
      <c r="AR5186" t="s">
        <v>30</v>
      </c>
      <c r="AS5186">
        <v>0.24290001400000005</v>
      </c>
      <c r="AT5186" t="s">
        <v>30</v>
      </c>
      <c r="AU5186" t="s">
        <v>30</v>
      </c>
      <c r="AV5186" t="s">
        <v>30</v>
      </c>
      <c r="AW5186" t="s">
        <v>30</v>
      </c>
      <c r="AX5186">
        <v>1.103799939</v>
      </c>
      <c r="AY5186">
        <v>0.87570011599999997</v>
      </c>
      <c r="AZ5186">
        <v>0.73955994800000002</v>
      </c>
      <c r="BA5186" t="s">
        <v>30</v>
      </c>
      <c r="BB5186">
        <v>0.72430002699999996</v>
      </c>
      <c r="BC5186">
        <v>0.70115006000000002</v>
      </c>
      <c r="BD5186">
        <v>0.66952499700000001</v>
      </c>
      <c r="BE5186">
        <v>0.52417498799999995</v>
      </c>
      <c r="BF5186" t="s">
        <v>30</v>
      </c>
      <c r="BG5186" t="s">
        <v>30</v>
      </c>
      <c r="BH5186">
        <v>0.32971000699999997</v>
      </c>
      <c r="BI5186">
        <v>0.24715995800000001</v>
      </c>
      <c r="BJ5186">
        <v>0.19752001799999996</v>
      </c>
      <c r="BK5186" t="s">
        <v>30</v>
      </c>
      <c r="BL5186" t="s">
        <v>30</v>
      </c>
      <c r="BM5186" t="s">
        <v>30</v>
      </c>
      <c r="BN5186" t="s">
        <v>30</v>
      </c>
      <c r="BO5186" t="s">
        <v>30</v>
      </c>
      <c r="BP5186" t="s">
        <v>3545</v>
      </c>
      <c r="BQ5186" t="s">
        <v>28157</v>
      </c>
      <c r="BR5186" t="s">
        <v>3547</v>
      </c>
      <c r="BS5186" t="s">
        <v>3547</v>
      </c>
      <c r="BT5186" t="s">
        <v>3544</v>
      </c>
      <c r="BU5186" t="s">
        <v>3548</v>
      </c>
      <c r="BV5186" t="s">
        <v>28158</v>
      </c>
      <c r="BW5186" t="s">
        <v>28159</v>
      </c>
      <c r="BY5186" t="s">
        <v>28160</v>
      </c>
      <c r="BZ5186" t="s">
        <v>56</v>
      </c>
      <c r="CA5186">
        <v>3157</v>
      </c>
    </row>
    <row r="5187" spans="1:79" x14ac:dyDescent="0.35">
      <c r="A5187">
        <v>0.42005000000000003</v>
      </c>
      <c r="B5187">
        <v>0.42005000000000003</v>
      </c>
      <c r="C5187">
        <v>0.44696999999999998</v>
      </c>
      <c r="D5187">
        <v>0.37597000000000003</v>
      </c>
      <c r="E5187">
        <v>0.30018</v>
      </c>
      <c r="F5187">
        <v>0</v>
      </c>
      <c r="G5187">
        <v>0</v>
      </c>
      <c r="H5187">
        <v>0</v>
      </c>
      <c r="I5187">
        <v>0</v>
      </c>
      <c r="J5187">
        <v>0.31084999999999996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.35557499999999997</v>
      </c>
      <c r="Q5187">
        <v>0</v>
      </c>
      <c r="R5187">
        <v>0</v>
      </c>
      <c r="S5187" t="s">
        <v>27</v>
      </c>
      <c r="T5187">
        <v>3</v>
      </c>
      <c r="U5187" t="s">
        <v>26472</v>
      </c>
      <c r="V5187">
        <v>1</v>
      </c>
      <c r="W5187" s="1">
        <v>1.32E-19</v>
      </c>
      <c r="X5187">
        <v>222.42</v>
      </c>
      <c r="Y5187">
        <v>179.58</v>
      </c>
      <c r="Z5187">
        <v>222.42</v>
      </c>
      <c r="AA5187">
        <v>0.57903000000000004</v>
      </c>
      <c r="AB5187">
        <v>746350000</v>
      </c>
      <c r="AC5187">
        <v>506960000</v>
      </c>
      <c r="AD5187">
        <v>239390000</v>
      </c>
      <c r="AE5187">
        <v>606</v>
      </c>
      <c r="AF5187" t="s">
        <v>30</v>
      </c>
      <c r="AG5187">
        <v>0.42005002499999999</v>
      </c>
      <c r="AH5187">
        <v>0.44696998600000004</v>
      </c>
      <c r="AI5187">
        <v>0.37597000599999997</v>
      </c>
      <c r="AJ5187">
        <v>0.30017995799999997</v>
      </c>
      <c r="AK5187" t="s">
        <v>30</v>
      </c>
      <c r="AL5187" t="s">
        <v>30</v>
      </c>
      <c r="AM5187" t="s">
        <v>30</v>
      </c>
      <c r="AN5187" t="s">
        <v>30</v>
      </c>
      <c r="AO5187">
        <v>0.31085002399999995</v>
      </c>
      <c r="AP5187" t="s">
        <v>30</v>
      </c>
      <c r="AQ5187" t="s">
        <v>30</v>
      </c>
      <c r="AR5187" t="s">
        <v>30</v>
      </c>
      <c r="AS5187" t="s">
        <v>30</v>
      </c>
      <c r="AT5187" t="s">
        <v>30</v>
      </c>
      <c r="AU5187">
        <v>0.35557496499999997</v>
      </c>
      <c r="AV5187" t="s">
        <v>30</v>
      </c>
      <c r="AW5187" t="s">
        <v>30</v>
      </c>
      <c r="AX5187" t="s">
        <v>30</v>
      </c>
      <c r="AY5187" t="s">
        <v>30</v>
      </c>
      <c r="AZ5187" t="s">
        <v>30</v>
      </c>
      <c r="BA5187" t="s">
        <v>30</v>
      </c>
      <c r="BB5187" t="s">
        <v>30</v>
      </c>
      <c r="BC5187" t="s">
        <v>30</v>
      </c>
      <c r="BD5187" t="s">
        <v>30</v>
      </c>
      <c r="BE5187" t="s">
        <v>30</v>
      </c>
      <c r="BF5187" t="s">
        <v>30</v>
      </c>
      <c r="BG5187" t="s">
        <v>30</v>
      </c>
      <c r="BH5187" t="s">
        <v>30</v>
      </c>
      <c r="BI5187" t="s">
        <v>30</v>
      </c>
      <c r="BJ5187" t="s">
        <v>30</v>
      </c>
      <c r="BK5187" t="s">
        <v>30</v>
      </c>
      <c r="BL5187" t="s">
        <v>30</v>
      </c>
      <c r="BM5187" t="s">
        <v>30</v>
      </c>
      <c r="BN5187" t="s">
        <v>30</v>
      </c>
      <c r="BO5187" t="s">
        <v>30</v>
      </c>
      <c r="BP5187" t="s">
        <v>3569</v>
      </c>
      <c r="BQ5187">
        <v>606</v>
      </c>
      <c r="BR5187" t="s">
        <v>3569</v>
      </c>
      <c r="BS5187" t="s">
        <v>3569</v>
      </c>
      <c r="BT5187" t="s">
        <v>3568</v>
      </c>
      <c r="BU5187" t="s">
        <v>3570</v>
      </c>
      <c r="BV5187" t="s">
        <v>28161</v>
      </c>
      <c r="BW5187" t="s">
        <v>28162</v>
      </c>
      <c r="BY5187" t="s">
        <v>28163</v>
      </c>
      <c r="BZ5187">
        <v>3</v>
      </c>
      <c r="CA5187">
        <v>3377</v>
      </c>
    </row>
    <row r="5188" spans="1:79" x14ac:dyDescent="0.35">
      <c r="A5188">
        <v>0.95438003999999999</v>
      </c>
      <c r="B5188">
        <v>0.44518999999999997</v>
      </c>
      <c r="C5188">
        <v>0.44696999999999998</v>
      </c>
      <c r="D5188">
        <v>0.35433999999999999</v>
      </c>
      <c r="E5188">
        <v>0.31188990000000005</v>
      </c>
      <c r="F5188">
        <v>0.26202990000000004</v>
      </c>
      <c r="G5188">
        <v>0.22458999999999996</v>
      </c>
      <c r="H5188">
        <v>0.22077999999999998</v>
      </c>
      <c r="I5188">
        <v>0.26581500000000002</v>
      </c>
      <c r="J5188">
        <v>0.31084999999999996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.35557499999999997</v>
      </c>
      <c r="Q5188">
        <v>0</v>
      </c>
      <c r="R5188">
        <v>0</v>
      </c>
      <c r="S5188" t="s">
        <v>27</v>
      </c>
      <c r="T5188">
        <v>3</v>
      </c>
      <c r="U5188" t="s">
        <v>26472</v>
      </c>
      <c r="V5188">
        <v>1</v>
      </c>
      <c r="W5188" s="1">
        <v>1.32E-19</v>
      </c>
      <c r="X5188">
        <v>222.42</v>
      </c>
      <c r="Y5188">
        <v>179.58</v>
      </c>
      <c r="Z5188">
        <v>162.93</v>
      </c>
      <c r="AA5188">
        <v>0.28570000000000001</v>
      </c>
      <c r="AB5188">
        <v>1625700000</v>
      </c>
      <c r="AC5188">
        <v>1094800000</v>
      </c>
      <c r="AD5188">
        <v>530960000</v>
      </c>
      <c r="AE5188">
        <v>601</v>
      </c>
      <c r="AF5188">
        <v>0.95438003500000002</v>
      </c>
      <c r="AG5188">
        <v>0.44519001199999997</v>
      </c>
      <c r="AH5188">
        <v>0.44696998600000004</v>
      </c>
      <c r="AI5188">
        <v>0.35433995699999998</v>
      </c>
      <c r="AJ5188">
        <v>0.31188994599999997</v>
      </c>
      <c r="AK5188">
        <v>0.26202994599999996</v>
      </c>
      <c r="AL5188">
        <v>0.22459000299999998</v>
      </c>
      <c r="AM5188">
        <v>0.220780015</v>
      </c>
      <c r="AN5188" t="s">
        <v>30</v>
      </c>
      <c r="AO5188">
        <v>0.31085002399999995</v>
      </c>
      <c r="AP5188" t="s">
        <v>30</v>
      </c>
      <c r="AQ5188" t="s">
        <v>30</v>
      </c>
      <c r="AR5188" t="s">
        <v>30</v>
      </c>
      <c r="AS5188" t="s">
        <v>30</v>
      </c>
      <c r="AT5188" t="s">
        <v>30</v>
      </c>
      <c r="AU5188">
        <v>0.35557496499999997</v>
      </c>
      <c r="AV5188" t="s">
        <v>30</v>
      </c>
      <c r="AW5188" t="s">
        <v>30</v>
      </c>
      <c r="AX5188" t="s">
        <v>30</v>
      </c>
      <c r="AY5188" t="s">
        <v>30</v>
      </c>
      <c r="AZ5188" t="s">
        <v>30</v>
      </c>
      <c r="BA5188" t="s">
        <v>30</v>
      </c>
      <c r="BB5188" t="s">
        <v>30</v>
      </c>
      <c r="BC5188" t="s">
        <v>30</v>
      </c>
      <c r="BD5188" t="s">
        <v>30</v>
      </c>
      <c r="BE5188" t="s">
        <v>30</v>
      </c>
      <c r="BF5188" t="s">
        <v>30</v>
      </c>
      <c r="BG5188" t="s">
        <v>30</v>
      </c>
      <c r="BH5188" t="s">
        <v>30</v>
      </c>
      <c r="BI5188" t="s">
        <v>30</v>
      </c>
      <c r="BJ5188" t="s">
        <v>30</v>
      </c>
      <c r="BK5188" t="s">
        <v>30</v>
      </c>
      <c r="BL5188" t="s">
        <v>30</v>
      </c>
      <c r="BM5188" t="s">
        <v>30</v>
      </c>
      <c r="BN5188" t="s">
        <v>30</v>
      </c>
      <c r="BO5188" t="s">
        <v>30</v>
      </c>
      <c r="BP5188" t="s">
        <v>3569</v>
      </c>
      <c r="BQ5188">
        <v>601</v>
      </c>
      <c r="BR5188" t="s">
        <v>3569</v>
      </c>
      <c r="BS5188" t="s">
        <v>3569</v>
      </c>
      <c r="BT5188" t="s">
        <v>3568</v>
      </c>
      <c r="BU5188" t="s">
        <v>3570</v>
      </c>
      <c r="BV5188" t="s">
        <v>28164</v>
      </c>
      <c r="BW5188" t="s">
        <v>28165</v>
      </c>
      <c r="BY5188" t="s">
        <v>28163</v>
      </c>
      <c r="BZ5188">
        <v>3</v>
      </c>
      <c r="CA5188">
        <v>3377</v>
      </c>
    </row>
    <row r="5189" spans="1:79" x14ac:dyDescent="0.35">
      <c r="A5189">
        <v>0.95438003999999999</v>
      </c>
      <c r="B5189">
        <v>0.44518999999999997</v>
      </c>
      <c r="C5189">
        <v>0.44696999999999998</v>
      </c>
      <c r="D5189">
        <v>0.35433999999999999</v>
      </c>
      <c r="E5189">
        <v>0.31188990000000005</v>
      </c>
      <c r="F5189">
        <v>0.26202990000000004</v>
      </c>
      <c r="G5189">
        <v>0.22458999999999996</v>
      </c>
      <c r="H5189">
        <v>0.22077999999999998</v>
      </c>
      <c r="I5189">
        <v>0.26581500000000002</v>
      </c>
      <c r="J5189">
        <v>0.31084999999999996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.35557499999999997</v>
      </c>
      <c r="Q5189">
        <v>0</v>
      </c>
      <c r="R5189">
        <v>0</v>
      </c>
      <c r="S5189" t="s">
        <v>34</v>
      </c>
      <c r="T5189">
        <v>3</v>
      </c>
      <c r="U5189" t="s">
        <v>26472</v>
      </c>
      <c r="V5189">
        <v>1</v>
      </c>
      <c r="W5189" s="1">
        <v>1.32E-19</v>
      </c>
      <c r="X5189">
        <v>222.42</v>
      </c>
      <c r="Y5189">
        <v>179.58</v>
      </c>
      <c r="Z5189">
        <v>222.42</v>
      </c>
      <c r="AA5189">
        <v>0.57903000000000004</v>
      </c>
      <c r="AB5189">
        <v>1625700000</v>
      </c>
      <c r="AC5189">
        <v>1094800000</v>
      </c>
      <c r="AD5189">
        <v>530960000</v>
      </c>
      <c r="AE5189">
        <v>600</v>
      </c>
      <c r="AF5189">
        <v>0.95438003500000002</v>
      </c>
      <c r="AG5189">
        <v>0.44519001199999997</v>
      </c>
      <c r="AH5189">
        <v>0.44696998600000004</v>
      </c>
      <c r="AI5189">
        <v>0.35433995699999998</v>
      </c>
      <c r="AJ5189">
        <v>0.31188994599999997</v>
      </c>
      <c r="AK5189">
        <v>0.26202994599999996</v>
      </c>
      <c r="AL5189">
        <v>0.22459000299999998</v>
      </c>
      <c r="AM5189">
        <v>0.220780015</v>
      </c>
      <c r="AN5189" t="s">
        <v>30</v>
      </c>
      <c r="AO5189">
        <v>0.31085002399999995</v>
      </c>
      <c r="AP5189" t="s">
        <v>30</v>
      </c>
      <c r="AQ5189" t="s">
        <v>30</v>
      </c>
      <c r="AR5189" t="s">
        <v>30</v>
      </c>
      <c r="AS5189" t="s">
        <v>30</v>
      </c>
      <c r="AT5189" t="s">
        <v>30</v>
      </c>
      <c r="AU5189">
        <v>0.35557496499999997</v>
      </c>
      <c r="AV5189" t="s">
        <v>30</v>
      </c>
      <c r="AW5189" t="s">
        <v>30</v>
      </c>
      <c r="AX5189" t="s">
        <v>30</v>
      </c>
      <c r="AY5189" t="s">
        <v>30</v>
      </c>
      <c r="AZ5189" t="s">
        <v>30</v>
      </c>
      <c r="BA5189" t="s">
        <v>30</v>
      </c>
      <c r="BB5189" t="s">
        <v>30</v>
      </c>
      <c r="BC5189" t="s">
        <v>30</v>
      </c>
      <c r="BD5189" t="s">
        <v>30</v>
      </c>
      <c r="BE5189" t="s">
        <v>30</v>
      </c>
      <c r="BF5189" t="s">
        <v>30</v>
      </c>
      <c r="BG5189" t="s">
        <v>30</v>
      </c>
      <c r="BH5189" t="s">
        <v>30</v>
      </c>
      <c r="BI5189" t="s">
        <v>30</v>
      </c>
      <c r="BJ5189" t="s">
        <v>30</v>
      </c>
      <c r="BK5189" t="s">
        <v>30</v>
      </c>
      <c r="BL5189" t="s">
        <v>30</v>
      </c>
      <c r="BM5189" t="s">
        <v>30</v>
      </c>
      <c r="BN5189" t="s">
        <v>30</v>
      </c>
      <c r="BO5189" t="s">
        <v>30</v>
      </c>
      <c r="BP5189" t="s">
        <v>3569</v>
      </c>
      <c r="BQ5189">
        <v>600</v>
      </c>
      <c r="BR5189" t="s">
        <v>3569</v>
      </c>
      <c r="BS5189" t="s">
        <v>3569</v>
      </c>
      <c r="BT5189" t="s">
        <v>3568</v>
      </c>
      <c r="BU5189" t="s">
        <v>3570</v>
      </c>
      <c r="BV5189" t="s">
        <v>28166</v>
      </c>
      <c r="BW5189" t="s">
        <v>28167</v>
      </c>
      <c r="BY5189" t="s">
        <v>28163</v>
      </c>
      <c r="BZ5189">
        <v>3</v>
      </c>
      <c r="CA5189">
        <v>3377</v>
      </c>
    </row>
    <row r="5190" spans="1:79" x14ac:dyDescent="0.35">
      <c r="A5190">
        <v>0.97773003999999997</v>
      </c>
      <c r="B5190">
        <v>1.1415999999999999</v>
      </c>
      <c r="C5190">
        <v>1.0299000700000001</v>
      </c>
      <c r="D5190">
        <v>1.0257750699999999</v>
      </c>
      <c r="E5190">
        <v>1.0216500799999999</v>
      </c>
      <c r="F5190">
        <v>0.93223005999999997</v>
      </c>
      <c r="G5190">
        <v>0.87938749999999999</v>
      </c>
      <c r="H5190">
        <v>0</v>
      </c>
      <c r="I5190">
        <v>0</v>
      </c>
      <c r="J5190">
        <v>0</v>
      </c>
      <c r="K5190">
        <v>0</v>
      </c>
      <c r="L5190">
        <v>0.74648999999999999</v>
      </c>
      <c r="M5190">
        <v>0.84718249999999995</v>
      </c>
      <c r="N5190">
        <v>0</v>
      </c>
      <c r="O5190">
        <v>0</v>
      </c>
      <c r="P5190">
        <v>0</v>
      </c>
      <c r="Q5190">
        <v>0</v>
      </c>
      <c r="R5190">
        <v>0</v>
      </c>
      <c r="S5190" t="s">
        <v>27</v>
      </c>
      <c r="T5190">
        <v>4</v>
      </c>
      <c r="U5190" t="s">
        <v>26472</v>
      </c>
      <c r="V5190">
        <v>0.85482400000000003</v>
      </c>
      <c r="W5190">
        <v>3.4000100000000002E-3</v>
      </c>
      <c r="X5190">
        <v>76.668000000000006</v>
      </c>
      <c r="Y5190">
        <v>60.014000000000003</v>
      </c>
      <c r="Z5190">
        <v>58.814</v>
      </c>
      <c r="AA5190">
        <v>-0.13350999999999999</v>
      </c>
      <c r="AB5190">
        <v>808300000</v>
      </c>
      <c r="AC5190">
        <v>426130000</v>
      </c>
      <c r="AD5190">
        <v>382170000</v>
      </c>
      <c r="AE5190">
        <v>181</v>
      </c>
      <c r="AF5190">
        <v>0.97773003599999997</v>
      </c>
      <c r="AG5190" t="s">
        <v>30</v>
      </c>
      <c r="AH5190">
        <v>1.0299000739999999</v>
      </c>
      <c r="AI5190" t="s">
        <v>30</v>
      </c>
      <c r="AJ5190" t="s">
        <v>30</v>
      </c>
      <c r="AK5190" t="s">
        <v>30</v>
      </c>
      <c r="AL5190">
        <v>0.77337998200000002</v>
      </c>
      <c r="AM5190" t="s">
        <v>30</v>
      </c>
      <c r="AN5190" t="s">
        <v>30</v>
      </c>
      <c r="AO5190" t="s">
        <v>30</v>
      </c>
      <c r="AP5190" t="s">
        <v>30</v>
      </c>
      <c r="AQ5190">
        <v>0.74649000200000004</v>
      </c>
      <c r="AR5190">
        <v>0.69574505100000006</v>
      </c>
      <c r="AS5190" t="s">
        <v>30</v>
      </c>
      <c r="AT5190" t="s">
        <v>30</v>
      </c>
      <c r="AU5190" t="s">
        <v>30</v>
      </c>
      <c r="AV5190" t="s">
        <v>30</v>
      </c>
      <c r="AW5190" t="s">
        <v>30</v>
      </c>
      <c r="AX5190" t="s">
        <v>30</v>
      </c>
      <c r="AY5190">
        <v>1.1416000129999999</v>
      </c>
      <c r="AZ5190" t="s">
        <v>30</v>
      </c>
      <c r="BA5190" t="s">
        <v>30</v>
      </c>
      <c r="BB5190">
        <v>1.021650076</v>
      </c>
      <c r="BC5190">
        <v>0.932230055</v>
      </c>
      <c r="BD5190">
        <v>0.98539501399999996</v>
      </c>
      <c r="BE5190" t="s">
        <v>30</v>
      </c>
      <c r="BF5190" t="s">
        <v>30</v>
      </c>
      <c r="BG5190" t="s">
        <v>30</v>
      </c>
      <c r="BH5190" t="s">
        <v>30</v>
      </c>
      <c r="BI5190" t="s">
        <v>30</v>
      </c>
      <c r="BJ5190">
        <v>0.99862003300000002</v>
      </c>
      <c r="BK5190" t="s">
        <v>30</v>
      </c>
      <c r="BL5190" t="s">
        <v>30</v>
      </c>
      <c r="BM5190" t="s">
        <v>30</v>
      </c>
      <c r="BN5190" t="s">
        <v>30</v>
      </c>
      <c r="BO5190" t="s">
        <v>30</v>
      </c>
      <c r="BP5190" t="s">
        <v>3591</v>
      </c>
      <c r="BQ5190" t="s">
        <v>28168</v>
      </c>
      <c r="BR5190" t="s">
        <v>3593</v>
      </c>
      <c r="BS5190" t="s">
        <v>3593</v>
      </c>
      <c r="BT5190" t="s">
        <v>3590</v>
      </c>
      <c r="BU5190" t="s">
        <v>3594</v>
      </c>
      <c r="BV5190" t="s">
        <v>28169</v>
      </c>
      <c r="BW5190" t="s">
        <v>28170</v>
      </c>
      <c r="BY5190" t="s">
        <v>28171</v>
      </c>
      <c r="BZ5190">
        <v>2</v>
      </c>
      <c r="CA5190">
        <v>3040</v>
      </c>
    </row>
    <row r="5191" spans="1:79" x14ac:dyDescent="0.35">
      <c r="A5191">
        <v>0.98060000000000003</v>
      </c>
      <c r="B5191">
        <v>0.85909000000000002</v>
      </c>
      <c r="C5191">
        <v>0.69520999999999999</v>
      </c>
      <c r="D5191">
        <v>0.81949000000000005</v>
      </c>
      <c r="E5191">
        <v>0.88534500000000005</v>
      </c>
      <c r="F5191">
        <v>0.86651999999999996</v>
      </c>
      <c r="G5191">
        <v>0</v>
      </c>
      <c r="H5191">
        <v>0</v>
      </c>
      <c r="I5191">
        <v>0.58357499999999995</v>
      </c>
      <c r="J5191">
        <v>0.57020000000000004</v>
      </c>
      <c r="K5191">
        <v>0.49244500000000002</v>
      </c>
      <c r="L5191">
        <v>0.50692999999999999</v>
      </c>
      <c r="M5191">
        <v>0.53405499999999995</v>
      </c>
      <c r="N5191">
        <v>0.48845499999999997</v>
      </c>
      <c r="O5191">
        <v>0.38063499999999995</v>
      </c>
      <c r="P5191">
        <v>0.40945489999999996</v>
      </c>
      <c r="Q5191">
        <v>0</v>
      </c>
      <c r="R5191">
        <v>0</v>
      </c>
      <c r="S5191" t="s">
        <v>34</v>
      </c>
      <c r="T5191">
        <v>2</v>
      </c>
      <c r="U5191" t="s">
        <v>26472</v>
      </c>
      <c r="V5191">
        <v>0.99978699999999998</v>
      </c>
      <c r="W5191">
        <v>2.5345499999999998E-4</v>
      </c>
      <c r="X5191">
        <v>91.14</v>
      </c>
      <c r="Y5191">
        <v>68.453999999999994</v>
      </c>
      <c r="Z5191">
        <v>91.14</v>
      </c>
      <c r="AA5191">
        <v>-0.53935999999999995</v>
      </c>
      <c r="AB5191">
        <v>661750000</v>
      </c>
      <c r="AC5191">
        <v>441640000</v>
      </c>
      <c r="AD5191">
        <v>220110000</v>
      </c>
      <c r="AE5191">
        <v>450</v>
      </c>
      <c r="AF5191">
        <v>0.98059999900000006</v>
      </c>
      <c r="AG5191">
        <v>0.85909002999999995</v>
      </c>
      <c r="AH5191">
        <v>0.69521003999999997</v>
      </c>
      <c r="AI5191">
        <v>0.81948995599999996</v>
      </c>
      <c r="AJ5191">
        <v>0.90109998000000002</v>
      </c>
      <c r="AK5191" t="s">
        <v>30</v>
      </c>
      <c r="AL5191" t="s">
        <v>30</v>
      </c>
      <c r="AM5191" t="s">
        <v>30</v>
      </c>
      <c r="AN5191">
        <v>0.58357501000000001</v>
      </c>
      <c r="AO5191">
        <v>0.57020002599999997</v>
      </c>
      <c r="AP5191">
        <v>0.49244499200000003</v>
      </c>
      <c r="AQ5191">
        <v>0.50692999400000005</v>
      </c>
      <c r="AR5191">
        <v>0.53405502399999993</v>
      </c>
      <c r="AS5191">
        <v>0.42695999100000004</v>
      </c>
      <c r="AT5191">
        <v>0.38063496399999996</v>
      </c>
      <c r="AU5191">
        <v>0.40945494199999999</v>
      </c>
      <c r="AV5191" t="s">
        <v>30</v>
      </c>
      <c r="AW5191" t="s">
        <v>30</v>
      </c>
      <c r="AX5191" t="s">
        <v>30</v>
      </c>
      <c r="AY5191" t="s">
        <v>30</v>
      </c>
      <c r="AZ5191" t="s">
        <v>30</v>
      </c>
      <c r="BA5191" t="s">
        <v>30</v>
      </c>
      <c r="BB5191">
        <v>0.86959004399999995</v>
      </c>
      <c r="BC5191">
        <v>0.86652004699999996</v>
      </c>
      <c r="BD5191" t="s">
        <v>30</v>
      </c>
      <c r="BE5191" t="s">
        <v>30</v>
      </c>
      <c r="BF5191" t="s">
        <v>30</v>
      </c>
      <c r="BG5191" t="s">
        <v>30</v>
      </c>
      <c r="BH5191" t="s">
        <v>30</v>
      </c>
      <c r="BI5191" t="s">
        <v>30</v>
      </c>
      <c r="BJ5191" t="s">
        <v>30</v>
      </c>
      <c r="BK5191">
        <v>0.549950033</v>
      </c>
      <c r="BL5191" t="s">
        <v>30</v>
      </c>
      <c r="BM5191" t="s">
        <v>30</v>
      </c>
      <c r="BN5191" t="s">
        <v>30</v>
      </c>
      <c r="BO5191" t="s">
        <v>30</v>
      </c>
      <c r="BP5191" t="s">
        <v>28173</v>
      </c>
      <c r="BQ5191">
        <v>450</v>
      </c>
      <c r="BR5191" t="s">
        <v>28173</v>
      </c>
      <c r="BS5191" t="s">
        <v>28173</v>
      </c>
      <c r="BT5191" t="s">
        <v>28172</v>
      </c>
      <c r="BU5191" t="s">
        <v>28174</v>
      </c>
      <c r="BV5191" t="s">
        <v>28175</v>
      </c>
      <c r="BW5191" t="s">
        <v>28176</v>
      </c>
      <c r="BY5191" t="s">
        <v>28177</v>
      </c>
      <c r="BZ5191">
        <v>1</v>
      </c>
      <c r="CA5191">
        <v>3395</v>
      </c>
    </row>
    <row r="5192" spans="1:79" x14ac:dyDescent="0.35">
      <c r="A5192">
        <v>0.93769997000000005</v>
      </c>
      <c r="B5192">
        <v>0.76851000000000003</v>
      </c>
      <c r="C5192">
        <v>0.63951999999999998</v>
      </c>
      <c r="D5192">
        <v>0.76448990000000006</v>
      </c>
      <c r="E5192">
        <v>0.52807500000000007</v>
      </c>
      <c r="F5192">
        <v>0.46835990000000005</v>
      </c>
      <c r="G5192">
        <v>0.41517749999999998</v>
      </c>
      <c r="H5192">
        <v>0.4180526</v>
      </c>
      <c r="I5192">
        <v>0.31342999999999999</v>
      </c>
      <c r="J5192">
        <v>0.24685000000000001</v>
      </c>
      <c r="K5192">
        <v>0.20535749999999997</v>
      </c>
      <c r="L5192">
        <v>0.23792999999999997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 t="s">
        <v>27</v>
      </c>
      <c r="T5192">
        <v>3</v>
      </c>
      <c r="U5192" t="s">
        <v>26472</v>
      </c>
      <c r="V5192">
        <v>1</v>
      </c>
      <c r="W5192" s="1">
        <v>7.7600000000000002E-5</v>
      </c>
      <c r="X5192">
        <v>186.51</v>
      </c>
      <c r="Y5192">
        <v>156.78</v>
      </c>
      <c r="Z5192">
        <v>179.83</v>
      </c>
      <c r="AA5192">
        <v>6.1094999999999997E-2</v>
      </c>
      <c r="AB5192">
        <v>1970500000</v>
      </c>
      <c r="AC5192">
        <v>1241100000</v>
      </c>
      <c r="AD5192">
        <v>729330000</v>
      </c>
      <c r="AE5192">
        <v>949</v>
      </c>
      <c r="AF5192">
        <v>0.93167001000000005</v>
      </c>
      <c r="AG5192">
        <v>0.730459988</v>
      </c>
      <c r="AH5192">
        <v>0.59487003100000002</v>
      </c>
      <c r="AI5192">
        <v>0.84678995600000007</v>
      </c>
      <c r="AJ5192">
        <v>0.47027993199999996</v>
      </c>
      <c r="AK5192">
        <v>0.43154990699999995</v>
      </c>
      <c r="AL5192">
        <v>0.34216999999999997</v>
      </c>
      <c r="AM5192">
        <v>0.44774001799999996</v>
      </c>
      <c r="AN5192" t="s">
        <v>30</v>
      </c>
      <c r="AO5192">
        <v>0.25113999799999998</v>
      </c>
      <c r="AP5192">
        <v>0.22012502</v>
      </c>
      <c r="AQ5192" t="s">
        <v>30</v>
      </c>
      <c r="AR5192" t="s">
        <v>30</v>
      </c>
      <c r="AS5192" t="s">
        <v>30</v>
      </c>
      <c r="AT5192" t="s">
        <v>30</v>
      </c>
      <c r="AU5192" t="s">
        <v>30</v>
      </c>
      <c r="AV5192" t="s">
        <v>30</v>
      </c>
      <c r="AW5192" t="s">
        <v>30</v>
      </c>
      <c r="AX5192">
        <v>0.94372993699999996</v>
      </c>
      <c r="AY5192">
        <v>0.80656004000000003</v>
      </c>
      <c r="AZ5192">
        <v>0.68416994800000008</v>
      </c>
      <c r="BA5192">
        <v>0.68218994100000008</v>
      </c>
      <c r="BB5192">
        <v>0.58587002799999999</v>
      </c>
      <c r="BC5192">
        <v>0.50517004700000001</v>
      </c>
      <c r="BD5192">
        <v>0.48818498799999999</v>
      </c>
      <c r="BE5192">
        <v>0.38836503</v>
      </c>
      <c r="BF5192">
        <v>0.31342995200000001</v>
      </c>
      <c r="BG5192">
        <v>0.24256002899999995</v>
      </c>
      <c r="BH5192">
        <v>0.19058996399999995</v>
      </c>
      <c r="BI5192">
        <v>0.23792999999999997</v>
      </c>
      <c r="BJ5192" t="s">
        <v>30</v>
      </c>
      <c r="BK5192" t="s">
        <v>30</v>
      </c>
      <c r="BL5192" t="s">
        <v>30</v>
      </c>
      <c r="BM5192" t="s">
        <v>30</v>
      </c>
      <c r="BN5192" t="s">
        <v>30</v>
      </c>
      <c r="BO5192" t="s">
        <v>30</v>
      </c>
      <c r="BP5192" t="s">
        <v>28178</v>
      </c>
      <c r="BQ5192" t="s">
        <v>28179</v>
      </c>
      <c r="BR5192" t="s">
        <v>21851</v>
      </c>
      <c r="BS5192" t="s">
        <v>21851</v>
      </c>
      <c r="BT5192" t="s">
        <v>21848</v>
      </c>
      <c r="BU5192" t="s">
        <v>21852</v>
      </c>
      <c r="BV5192" t="s">
        <v>28180</v>
      </c>
      <c r="BW5192" t="s">
        <v>28181</v>
      </c>
      <c r="BY5192" t="s">
        <v>28182</v>
      </c>
      <c r="BZ5192">
        <v>1</v>
      </c>
      <c r="CA5192">
        <v>2604</v>
      </c>
    </row>
    <row r="5193" spans="1:79" x14ac:dyDescent="0.35">
      <c r="A5193">
        <v>0</v>
      </c>
      <c r="B5193">
        <v>0</v>
      </c>
      <c r="C5193">
        <v>0.39578000000000002</v>
      </c>
      <c r="D5193">
        <v>0.34618000000000004</v>
      </c>
      <c r="E5193">
        <v>0.40825999999999996</v>
      </c>
      <c r="F5193">
        <v>0.31625000000000003</v>
      </c>
      <c r="G5193">
        <v>0.42454999999999998</v>
      </c>
      <c r="H5193">
        <v>0.42395249999999995</v>
      </c>
      <c r="I5193">
        <v>0.42335500000000004</v>
      </c>
      <c r="J5193">
        <v>0.47926999999999997</v>
      </c>
      <c r="K5193">
        <v>0.53518500000000002</v>
      </c>
      <c r="L5193">
        <v>0.53072000000000008</v>
      </c>
      <c r="M5193">
        <v>0</v>
      </c>
      <c r="N5193">
        <v>0</v>
      </c>
      <c r="O5193">
        <v>0.51733499999999999</v>
      </c>
      <c r="P5193">
        <v>0</v>
      </c>
      <c r="Q5193">
        <v>0</v>
      </c>
      <c r="R5193">
        <v>0</v>
      </c>
      <c r="S5193" t="s">
        <v>27</v>
      </c>
      <c r="T5193">
        <v>3</v>
      </c>
      <c r="U5193" t="s">
        <v>26472</v>
      </c>
      <c r="V5193">
        <v>0.97950599999999999</v>
      </c>
      <c r="W5193" s="1">
        <v>2.2199999999999999E-6</v>
      </c>
      <c r="X5193">
        <v>91.882999999999996</v>
      </c>
      <c r="Y5193">
        <v>54.725999999999999</v>
      </c>
      <c r="Z5193">
        <v>91.882999999999996</v>
      </c>
      <c r="AA5193">
        <v>0.51083000000000001</v>
      </c>
      <c r="AB5193">
        <v>244660000</v>
      </c>
      <c r="AC5193">
        <v>163790000</v>
      </c>
      <c r="AD5193">
        <v>80868000</v>
      </c>
      <c r="AE5193">
        <v>132</v>
      </c>
      <c r="AF5193" t="s">
        <v>30</v>
      </c>
      <c r="AG5193" t="s">
        <v>30</v>
      </c>
      <c r="AH5193">
        <v>0.39578002700000003</v>
      </c>
      <c r="AI5193">
        <v>0.34617996200000001</v>
      </c>
      <c r="AJ5193">
        <v>0.40825998799999996</v>
      </c>
      <c r="AK5193">
        <v>0.31624996699999997</v>
      </c>
      <c r="AL5193">
        <v>0.42454999699999996</v>
      </c>
      <c r="AM5193" t="s">
        <v>30</v>
      </c>
      <c r="AN5193">
        <v>0.42335498299999996</v>
      </c>
      <c r="AO5193" t="s">
        <v>30</v>
      </c>
      <c r="AP5193">
        <v>0.53518503899999992</v>
      </c>
      <c r="AQ5193">
        <v>0.530719995</v>
      </c>
      <c r="AR5193" t="s">
        <v>30</v>
      </c>
      <c r="AS5193" t="s">
        <v>30</v>
      </c>
      <c r="AT5193">
        <v>0.51733496800000001</v>
      </c>
      <c r="AU5193" t="s">
        <v>30</v>
      </c>
      <c r="AV5193" t="s">
        <v>30</v>
      </c>
      <c r="AW5193" t="s">
        <v>30</v>
      </c>
      <c r="AX5193" t="s">
        <v>30</v>
      </c>
      <c r="AY5193" t="s">
        <v>30</v>
      </c>
      <c r="AZ5193" t="s">
        <v>30</v>
      </c>
      <c r="BA5193" t="s">
        <v>30</v>
      </c>
      <c r="BB5193" t="s">
        <v>30</v>
      </c>
      <c r="BC5193" t="s">
        <v>30</v>
      </c>
      <c r="BD5193" t="s">
        <v>30</v>
      </c>
      <c r="BE5193" t="s">
        <v>30</v>
      </c>
      <c r="BF5193" t="s">
        <v>30</v>
      </c>
      <c r="BG5193" t="s">
        <v>30</v>
      </c>
      <c r="BH5193" t="s">
        <v>30</v>
      </c>
      <c r="BI5193" t="s">
        <v>30</v>
      </c>
      <c r="BJ5193" t="s">
        <v>30</v>
      </c>
      <c r="BK5193" t="s">
        <v>30</v>
      </c>
      <c r="BL5193" t="s">
        <v>30</v>
      </c>
      <c r="BM5193" t="s">
        <v>30</v>
      </c>
      <c r="BN5193" t="s">
        <v>30</v>
      </c>
      <c r="BO5193" t="s">
        <v>30</v>
      </c>
      <c r="BP5193" t="s">
        <v>3640</v>
      </c>
      <c r="BQ5193" t="s">
        <v>28183</v>
      </c>
      <c r="BR5193" t="s">
        <v>3642</v>
      </c>
      <c r="BS5193" t="s">
        <v>3643</v>
      </c>
      <c r="BT5193" t="s">
        <v>3639</v>
      </c>
      <c r="BU5193" t="s">
        <v>3644</v>
      </c>
      <c r="BV5193" t="s">
        <v>28184</v>
      </c>
      <c r="BW5193" t="s">
        <v>28185</v>
      </c>
      <c r="BY5193" t="s">
        <v>28186</v>
      </c>
      <c r="BZ5193" t="s">
        <v>75</v>
      </c>
      <c r="CA5193" t="s">
        <v>3648</v>
      </c>
    </row>
    <row r="5194" spans="1:79" x14ac:dyDescent="0.35">
      <c r="A5194">
        <v>0.52777000000000007</v>
      </c>
      <c r="B5194">
        <v>0.52777000000000007</v>
      </c>
      <c r="C5194">
        <v>0.39578000000000002</v>
      </c>
      <c r="D5194">
        <v>0.34618000000000004</v>
      </c>
      <c r="E5194">
        <v>0.33121500000000004</v>
      </c>
      <c r="F5194">
        <v>0.31625000000000003</v>
      </c>
      <c r="G5194">
        <v>0</v>
      </c>
      <c r="H5194">
        <v>0</v>
      </c>
      <c r="I5194">
        <v>0</v>
      </c>
      <c r="J5194">
        <v>0.45685010000000004</v>
      </c>
      <c r="K5194">
        <v>0.49378500000000003</v>
      </c>
      <c r="L5194">
        <v>0.53072000000000008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 t="s">
        <v>34</v>
      </c>
      <c r="T5194">
        <v>3</v>
      </c>
      <c r="U5194" t="s">
        <v>26472</v>
      </c>
      <c r="V5194">
        <v>0.97657899999999997</v>
      </c>
      <c r="W5194">
        <v>1.2376800000000001E-4</v>
      </c>
      <c r="X5194">
        <v>81.846999999999994</v>
      </c>
      <c r="Y5194">
        <v>53.921999999999997</v>
      </c>
      <c r="Z5194">
        <v>59.539000000000001</v>
      </c>
      <c r="AA5194">
        <v>0.76444999999999996</v>
      </c>
      <c r="AB5194">
        <v>249140000</v>
      </c>
      <c r="AC5194">
        <v>172620000</v>
      </c>
      <c r="AD5194">
        <v>76512000</v>
      </c>
      <c r="AE5194">
        <v>130</v>
      </c>
      <c r="AF5194" t="s">
        <v>30</v>
      </c>
      <c r="AG5194">
        <v>0.527769983</v>
      </c>
      <c r="AH5194">
        <v>0.39578002700000003</v>
      </c>
      <c r="AI5194">
        <v>0.34617996200000001</v>
      </c>
      <c r="AJ5194" t="s">
        <v>30</v>
      </c>
      <c r="AK5194">
        <v>0.31624996699999997</v>
      </c>
      <c r="AL5194" t="s">
        <v>30</v>
      </c>
      <c r="AM5194" t="s">
        <v>30</v>
      </c>
      <c r="AN5194" t="s">
        <v>30</v>
      </c>
      <c r="AO5194">
        <v>0.45685005199999995</v>
      </c>
      <c r="AP5194" t="s">
        <v>30</v>
      </c>
      <c r="AQ5194">
        <v>0.530719995</v>
      </c>
      <c r="AR5194" t="s">
        <v>30</v>
      </c>
      <c r="AS5194" t="s">
        <v>30</v>
      </c>
      <c r="AT5194" t="s">
        <v>30</v>
      </c>
      <c r="AU5194" t="s">
        <v>30</v>
      </c>
      <c r="AV5194" t="s">
        <v>30</v>
      </c>
      <c r="AW5194" t="s">
        <v>30</v>
      </c>
      <c r="AX5194" t="s">
        <v>30</v>
      </c>
      <c r="AY5194" t="s">
        <v>30</v>
      </c>
      <c r="AZ5194" t="s">
        <v>30</v>
      </c>
      <c r="BA5194" t="s">
        <v>30</v>
      </c>
      <c r="BB5194" t="s">
        <v>30</v>
      </c>
      <c r="BC5194" t="s">
        <v>30</v>
      </c>
      <c r="BD5194" t="s">
        <v>30</v>
      </c>
      <c r="BE5194" t="s">
        <v>30</v>
      </c>
      <c r="BF5194" t="s">
        <v>30</v>
      </c>
      <c r="BG5194" t="s">
        <v>30</v>
      </c>
      <c r="BH5194" t="s">
        <v>30</v>
      </c>
      <c r="BI5194" t="s">
        <v>30</v>
      </c>
      <c r="BJ5194" t="s">
        <v>30</v>
      </c>
      <c r="BK5194" t="s">
        <v>30</v>
      </c>
      <c r="BL5194" t="s">
        <v>30</v>
      </c>
      <c r="BM5194" t="s">
        <v>30</v>
      </c>
      <c r="BN5194" t="s">
        <v>30</v>
      </c>
      <c r="BO5194" t="s">
        <v>30</v>
      </c>
      <c r="BP5194" t="s">
        <v>3640</v>
      </c>
      <c r="BQ5194" t="s">
        <v>28187</v>
      </c>
      <c r="BR5194" t="s">
        <v>3642</v>
      </c>
      <c r="BS5194" t="s">
        <v>3643</v>
      </c>
      <c r="BT5194" t="s">
        <v>3639</v>
      </c>
      <c r="BU5194" t="s">
        <v>3644</v>
      </c>
      <c r="BV5194" t="s">
        <v>28188</v>
      </c>
      <c r="BW5194" t="s">
        <v>28189</v>
      </c>
      <c r="BX5194" t="s">
        <v>3657</v>
      </c>
      <c r="BY5194" t="s">
        <v>28190</v>
      </c>
      <c r="BZ5194">
        <v>3</v>
      </c>
      <c r="CA5194" t="s">
        <v>3648</v>
      </c>
    </row>
    <row r="5195" spans="1:79" x14ac:dyDescent="0.35">
      <c r="A5195">
        <v>0.52777000000000007</v>
      </c>
      <c r="B5195">
        <v>0.52777000000000007</v>
      </c>
      <c r="C5195">
        <v>0.39578000000000002</v>
      </c>
      <c r="D5195">
        <v>0.40202000000000004</v>
      </c>
      <c r="E5195">
        <v>0.40825999999999996</v>
      </c>
      <c r="F5195">
        <v>0.31625000000000003</v>
      </c>
      <c r="G5195">
        <v>0.42454999999999998</v>
      </c>
      <c r="H5195">
        <v>0.42395249999999995</v>
      </c>
      <c r="I5195">
        <v>0.42335500000000004</v>
      </c>
      <c r="J5195">
        <v>0.45685010000000004</v>
      </c>
      <c r="K5195">
        <v>0.53518500000000002</v>
      </c>
      <c r="L5195">
        <v>0.53072000000000008</v>
      </c>
      <c r="M5195">
        <v>0</v>
      </c>
      <c r="N5195">
        <v>0</v>
      </c>
      <c r="O5195">
        <v>0.51733499999999999</v>
      </c>
      <c r="P5195">
        <v>0</v>
      </c>
      <c r="Q5195">
        <v>0</v>
      </c>
      <c r="R5195">
        <v>0</v>
      </c>
      <c r="S5195" t="s">
        <v>34</v>
      </c>
      <c r="T5195">
        <v>3</v>
      </c>
      <c r="U5195" t="s">
        <v>26472</v>
      </c>
      <c r="V5195">
        <v>0.99945700000000004</v>
      </c>
      <c r="W5195" s="1">
        <v>2.2199999999999999E-6</v>
      </c>
      <c r="X5195">
        <v>91.882999999999996</v>
      </c>
      <c r="Y5195">
        <v>54.725999999999999</v>
      </c>
      <c r="Z5195">
        <v>78.272000000000006</v>
      </c>
      <c r="AA5195">
        <v>1.3002</v>
      </c>
      <c r="AB5195">
        <v>341750000</v>
      </c>
      <c r="AC5195">
        <v>233180000</v>
      </c>
      <c r="AD5195">
        <v>108580000</v>
      </c>
      <c r="AE5195">
        <v>126</v>
      </c>
      <c r="AF5195" t="s">
        <v>30</v>
      </c>
      <c r="AG5195">
        <v>0.527769983</v>
      </c>
      <c r="AH5195">
        <v>0.39578002700000003</v>
      </c>
      <c r="AI5195" t="s">
        <v>30</v>
      </c>
      <c r="AJ5195">
        <v>0.40825998799999996</v>
      </c>
      <c r="AK5195">
        <v>0.31624996699999997</v>
      </c>
      <c r="AL5195">
        <v>0.42454999699999996</v>
      </c>
      <c r="AM5195" t="s">
        <v>30</v>
      </c>
      <c r="AN5195">
        <v>0.42335498299999996</v>
      </c>
      <c r="AO5195">
        <v>0.45685005199999995</v>
      </c>
      <c r="AP5195">
        <v>0.53518503899999992</v>
      </c>
      <c r="AQ5195">
        <v>0.530719995</v>
      </c>
      <c r="AR5195" t="s">
        <v>30</v>
      </c>
      <c r="AS5195" t="s">
        <v>30</v>
      </c>
      <c r="AT5195">
        <v>0.51733496800000001</v>
      </c>
      <c r="AU5195" t="s">
        <v>30</v>
      </c>
      <c r="AV5195" t="s">
        <v>30</v>
      </c>
      <c r="AW5195" t="s">
        <v>30</v>
      </c>
      <c r="AX5195" t="s">
        <v>30</v>
      </c>
      <c r="AY5195" t="s">
        <v>30</v>
      </c>
      <c r="AZ5195" t="s">
        <v>30</v>
      </c>
      <c r="BA5195" t="s">
        <v>30</v>
      </c>
      <c r="BB5195" t="s">
        <v>30</v>
      </c>
      <c r="BC5195" t="s">
        <v>30</v>
      </c>
      <c r="BD5195" t="s">
        <v>30</v>
      </c>
      <c r="BE5195" t="s">
        <v>30</v>
      </c>
      <c r="BF5195" t="s">
        <v>30</v>
      </c>
      <c r="BG5195" t="s">
        <v>30</v>
      </c>
      <c r="BH5195" t="s">
        <v>30</v>
      </c>
      <c r="BI5195" t="s">
        <v>30</v>
      </c>
      <c r="BJ5195" t="s">
        <v>30</v>
      </c>
      <c r="BK5195" t="s">
        <v>30</v>
      </c>
      <c r="BL5195" t="s">
        <v>30</v>
      </c>
      <c r="BM5195" t="s">
        <v>30</v>
      </c>
      <c r="BN5195" t="s">
        <v>30</v>
      </c>
      <c r="BO5195" t="s">
        <v>30</v>
      </c>
      <c r="BP5195" t="s">
        <v>3640</v>
      </c>
      <c r="BQ5195" t="s">
        <v>28191</v>
      </c>
      <c r="BR5195" t="s">
        <v>3642</v>
      </c>
      <c r="BS5195" t="s">
        <v>3643</v>
      </c>
      <c r="BT5195" t="s">
        <v>3639</v>
      </c>
      <c r="BU5195" t="s">
        <v>3644</v>
      </c>
      <c r="BV5195" t="s">
        <v>28192</v>
      </c>
      <c r="BW5195" t="s">
        <v>28193</v>
      </c>
      <c r="BX5195" t="s">
        <v>3657</v>
      </c>
      <c r="BY5195" t="s">
        <v>28194</v>
      </c>
      <c r="BZ5195" t="s">
        <v>75</v>
      </c>
      <c r="CA5195" t="s">
        <v>3648</v>
      </c>
    </row>
    <row r="5196" spans="1:79" x14ac:dyDescent="0.35">
      <c r="A5196">
        <v>1.03017497</v>
      </c>
      <c r="B5196">
        <v>0.90182002999999999</v>
      </c>
      <c r="C5196">
        <v>0.83789000000000002</v>
      </c>
      <c r="D5196">
        <v>0.71268500000000001</v>
      </c>
      <c r="E5196">
        <v>0.76107499999999995</v>
      </c>
      <c r="F5196">
        <v>0.60445499999999996</v>
      </c>
      <c r="G5196">
        <v>0.56305500000000008</v>
      </c>
      <c r="H5196">
        <v>0.50482749999999998</v>
      </c>
      <c r="I5196">
        <v>0.4476675</v>
      </c>
      <c r="J5196">
        <v>0.41363000000000005</v>
      </c>
      <c r="K5196">
        <v>0.33321000000000001</v>
      </c>
      <c r="L5196">
        <v>0.32060750000000005</v>
      </c>
      <c r="M5196">
        <v>0.30800499999999997</v>
      </c>
      <c r="N5196">
        <v>0.30296000000000001</v>
      </c>
      <c r="O5196">
        <v>0</v>
      </c>
      <c r="P5196">
        <v>0</v>
      </c>
      <c r="Q5196">
        <v>0</v>
      </c>
      <c r="R5196">
        <v>0</v>
      </c>
      <c r="S5196" t="s">
        <v>34</v>
      </c>
      <c r="T5196">
        <v>2</v>
      </c>
      <c r="U5196" t="s">
        <v>26472</v>
      </c>
      <c r="V5196">
        <v>0.99964900000000001</v>
      </c>
      <c r="W5196" s="1">
        <v>3.9299999999999998E-187</v>
      </c>
      <c r="X5196">
        <v>234.15</v>
      </c>
      <c r="Y5196">
        <v>205.12</v>
      </c>
      <c r="Z5196">
        <v>183.75</v>
      </c>
      <c r="AA5196">
        <v>0.34077000000000002</v>
      </c>
      <c r="AB5196">
        <v>2170400000</v>
      </c>
      <c r="AC5196">
        <v>1298000000</v>
      </c>
      <c r="AD5196">
        <v>872420000</v>
      </c>
      <c r="AE5196">
        <v>806</v>
      </c>
      <c r="AF5196">
        <v>0.94445002099999997</v>
      </c>
      <c r="AG5196">
        <v>0.92614001000000001</v>
      </c>
      <c r="AH5196">
        <v>0.83671998999999997</v>
      </c>
      <c r="AI5196">
        <v>0.74084997200000002</v>
      </c>
      <c r="AJ5196">
        <v>0.77045995</v>
      </c>
      <c r="AK5196">
        <v>0.65248996000000004</v>
      </c>
      <c r="AL5196" t="s">
        <v>30</v>
      </c>
      <c r="AM5196">
        <v>0.555779994</v>
      </c>
      <c r="AN5196">
        <v>0.46268498899999999</v>
      </c>
      <c r="AO5196" t="s">
        <v>30</v>
      </c>
      <c r="AP5196" t="s">
        <v>30</v>
      </c>
      <c r="AQ5196" t="s">
        <v>30</v>
      </c>
      <c r="AR5196">
        <v>0.30800503499999998</v>
      </c>
      <c r="AS5196" t="s">
        <v>30</v>
      </c>
      <c r="AT5196" t="s">
        <v>30</v>
      </c>
      <c r="AU5196" t="s">
        <v>30</v>
      </c>
      <c r="AV5196" t="s">
        <v>30</v>
      </c>
      <c r="AW5196" t="s">
        <v>30</v>
      </c>
      <c r="AX5196">
        <v>1.1158999199999999</v>
      </c>
      <c r="AY5196">
        <v>0.877500057</v>
      </c>
      <c r="AZ5196">
        <v>0.83905994900000003</v>
      </c>
      <c r="BA5196">
        <v>0.68451994700000007</v>
      </c>
      <c r="BB5196">
        <v>0.75169003000000001</v>
      </c>
      <c r="BC5196">
        <v>0.55642002800000001</v>
      </c>
      <c r="BD5196">
        <v>0.56305500899999994</v>
      </c>
      <c r="BE5196">
        <v>0.453875005</v>
      </c>
      <c r="BF5196">
        <v>0.43264997000000005</v>
      </c>
      <c r="BG5196">
        <v>0.41363000900000002</v>
      </c>
      <c r="BH5196">
        <v>0.33320999100000004</v>
      </c>
      <c r="BI5196" t="s">
        <v>30</v>
      </c>
      <c r="BJ5196" t="s">
        <v>30</v>
      </c>
      <c r="BK5196">
        <v>0.30296003800000004</v>
      </c>
      <c r="BL5196" t="s">
        <v>30</v>
      </c>
      <c r="BM5196" t="s">
        <v>30</v>
      </c>
      <c r="BN5196" t="s">
        <v>30</v>
      </c>
      <c r="BO5196" t="s">
        <v>30</v>
      </c>
      <c r="BP5196" t="s">
        <v>28195</v>
      </c>
      <c r="BQ5196" t="s">
        <v>28196</v>
      </c>
      <c r="BR5196" t="s">
        <v>21862</v>
      </c>
      <c r="BS5196" t="s">
        <v>21862</v>
      </c>
      <c r="BT5196" t="s">
        <v>21859</v>
      </c>
      <c r="BU5196" t="s">
        <v>21863</v>
      </c>
      <c r="BV5196" t="s">
        <v>28197</v>
      </c>
      <c r="BW5196" t="s">
        <v>28198</v>
      </c>
      <c r="BY5196" t="s">
        <v>28199</v>
      </c>
      <c r="BZ5196">
        <v>1</v>
      </c>
      <c r="CA5196">
        <v>827</v>
      </c>
    </row>
    <row r="5197" spans="1:79" x14ac:dyDescent="0.35">
      <c r="A5197">
        <v>1.0406</v>
      </c>
      <c r="B5197">
        <v>0.84640000000000004</v>
      </c>
      <c r="C5197">
        <v>0.68028</v>
      </c>
      <c r="D5197">
        <v>0.60272999999999999</v>
      </c>
      <c r="E5197">
        <v>0.65746989999999994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 t="s">
        <v>34</v>
      </c>
      <c r="T5197">
        <v>3</v>
      </c>
      <c r="U5197" t="s">
        <v>26472</v>
      </c>
      <c r="V5197">
        <v>0.98213300000000003</v>
      </c>
      <c r="W5197">
        <v>5.7644200000000004E-4</v>
      </c>
      <c r="X5197">
        <v>224.42</v>
      </c>
      <c r="Y5197">
        <v>137.88</v>
      </c>
      <c r="Z5197">
        <v>152.54</v>
      </c>
      <c r="AA5197">
        <v>-9.2851000000000003E-2</v>
      </c>
      <c r="AB5197">
        <v>116820000</v>
      </c>
      <c r="AC5197">
        <v>74046000</v>
      </c>
      <c r="AD5197">
        <v>42773000</v>
      </c>
      <c r="AE5197">
        <v>19</v>
      </c>
      <c r="AF5197">
        <v>1.039700031</v>
      </c>
      <c r="AG5197" t="s">
        <v>30</v>
      </c>
      <c r="AH5197" t="s">
        <v>30</v>
      </c>
      <c r="AI5197" t="s">
        <v>30</v>
      </c>
      <c r="AJ5197">
        <v>0.65746992800000004</v>
      </c>
      <c r="AK5197" t="s">
        <v>30</v>
      </c>
      <c r="AL5197" t="s">
        <v>30</v>
      </c>
      <c r="AM5197" t="s">
        <v>30</v>
      </c>
      <c r="AN5197" t="s">
        <v>30</v>
      </c>
      <c r="AO5197" t="s">
        <v>30</v>
      </c>
      <c r="AP5197" t="s">
        <v>30</v>
      </c>
      <c r="AQ5197" t="s">
        <v>30</v>
      </c>
      <c r="AR5197" t="s">
        <v>30</v>
      </c>
      <c r="AS5197" t="s">
        <v>30</v>
      </c>
      <c r="AT5197" t="s">
        <v>30</v>
      </c>
      <c r="AU5197" t="s">
        <v>30</v>
      </c>
      <c r="AV5197" t="s">
        <v>30</v>
      </c>
      <c r="AW5197" t="s">
        <v>30</v>
      </c>
      <c r="AX5197">
        <v>1.041499972</v>
      </c>
      <c r="AY5197">
        <v>0.84640002299999995</v>
      </c>
      <c r="AZ5197">
        <v>0.68027996999999996</v>
      </c>
      <c r="BA5197">
        <v>0.602729976</v>
      </c>
      <c r="BB5197" t="s">
        <v>30</v>
      </c>
      <c r="BC5197" t="s">
        <v>30</v>
      </c>
      <c r="BD5197" t="s">
        <v>30</v>
      </c>
      <c r="BE5197" t="s">
        <v>30</v>
      </c>
      <c r="BF5197" t="s">
        <v>30</v>
      </c>
      <c r="BG5197" t="s">
        <v>30</v>
      </c>
      <c r="BH5197" t="s">
        <v>30</v>
      </c>
      <c r="BI5197" t="s">
        <v>30</v>
      </c>
      <c r="BJ5197" t="s">
        <v>30</v>
      </c>
      <c r="BK5197" t="s">
        <v>30</v>
      </c>
      <c r="BL5197" t="s">
        <v>30</v>
      </c>
      <c r="BM5197" t="s">
        <v>30</v>
      </c>
      <c r="BN5197" t="s">
        <v>30</v>
      </c>
      <c r="BO5197" t="s">
        <v>30</v>
      </c>
      <c r="BP5197" t="s">
        <v>28200</v>
      </c>
      <c r="BQ5197" t="s">
        <v>28201</v>
      </c>
      <c r="BR5197" t="s">
        <v>21862</v>
      </c>
      <c r="BS5197" t="s">
        <v>21862</v>
      </c>
      <c r="BT5197" t="s">
        <v>21859</v>
      </c>
      <c r="BU5197" t="s">
        <v>21863</v>
      </c>
      <c r="BV5197" t="s">
        <v>28202</v>
      </c>
      <c r="BW5197" t="s">
        <v>28203</v>
      </c>
      <c r="BY5197" t="s">
        <v>28204</v>
      </c>
      <c r="BZ5197">
        <v>1</v>
      </c>
      <c r="CA5197">
        <v>827</v>
      </c>
    </row>
    <row r="5198" spans="1:79" x14ac:dyDescent="0.35">
      <c r="A5198">
        <v>1.0406</v>
      </c>
      <c r="B5198">
        <v>0.71060000000000001</v>
      </c>
      <c r="C5198">
        <v>0.65078999999999998</v>
      </c>
      <c r="D5198">
        <v>0.60272999999999999</v>
      </c>
      <c r="E5198">
        <v>0.65746989999999994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 t="s">
        <v>34</v>
      </c>
      <c r="T5198">
        <v>3</v>
      </c>
      <c r="U5198" t="s">
        <v>26472</v>
      </c>
      <c r="V5198">
        <v>0.951546</v>
      </c>
      <c r="W5198">
        <v>4.8969599999999997E-4</v>
      </c>
      <c r="X5198">
        <v>224.42</v>
      </c>
      <c r="Y5198">
        <v>137.88</v>
      </c>
      <c r="Z5198">
        <v>177.57</v>
      </c>
      <c r="AA5198">
        <v>-0.63583999999999996</v>
      </c>
      <c r="AB5198">
        <v>187170000</v>
      </c>
      <c r="AC5198">
        <v>111520000</v>
      </c>
      <c r="AD5198">
        <v>75649000</v>
      </c>
      <c r="AE5198">
        <v>17</v>
      </c>
      <c r="AF5198">
        <v>1.039700031</v>
      </c>
      <c r="AG5198">
        <v>0.57480001400000003</v>
      </c>
      <c r="AH5198">
        <v>0.621300042</v>
      </c>
      <c r="AI5198" t="s">
        <v>30</v>
      </c>
      <c r="AJ5198">
        <v>0.65746992800000004</v>
      </c>
      <c r="AK5198" t="s">
        <v>30</v>
      </c>
      <c r="AL5198" t="s">
        <v>30</v>
      </c>
      <c r="AM5198" t="s">
        <v>30</v>
      </c>
      <c r="AN5198" t="s">
        <v>30</v>
      </c>
      <c r="AO5198" t="s">
        <v>30</v>
      </c>
      <c r="AP5198" t="s">
        <v>30</v>
      </c>
      <c r="AQ5198" t="s">
        <v>30</v>
      </c>
      <c r="AR5198" t="s">
        <v>30</v>
      </c>
      <c r="AS5198" t="s">
        <v>30</v>
      </c>
      <c r="AT5198" t="s">
        <v>30</v>
      </c>
      <c r="AU5198" t="s">
        <v>30</v>
      </c>
      <c r="AV5198" t="s">
        <v>30</v>
      </c>
      <c r="AW5198" t="s">
        <v>30</v>
      </c>
      <c r="AX5198">
        <v>1.041499972</v>
      </c>
      <c r="AY5198">
        <v>0.84640002299999995</v>
      </c>
      <c r="AZ5198">
        <v>0.68027996999999996</v>
      </c>
      <c r="BA5198">
        <v>0.602729976</v>
      </c>
      <c r="BB5198" t="s">
        <v>30</v>
      </c>
      <c r="BC5198" t="s">
        <v>30</v>
      </c>
      <c r="BD5198" t="s">
        <v>30</v>
      </c>
      <c r="BE5198" t="s">
        <v>30</v>
      </c>
      <c r="BF5198" t="s">
        <v>30</v>
      </c>
      <c r="BG5198" t="s">
        <v>30</v>
      </c>
      <c r="BH5198" t="s">
        <v>30</v>
      </c>
      <c r="BI5198" t="s">
        <v>30</v>
      </c>
      <c r="BJ5198" t="s">
        <v>30</v>
      </c>
      <c r="BK5198" t="s">
        <v>30</v>
      </c>
      <c r="BL5198" t="s">
        <v>30</v>
      </c>
      <c r="BM5198" t="s">
        <v>30</v>
      </c>
      <c r="BN5198" t="s">
        <v>30</v>
      </c>
      <c r="BO5198" t="s">
        <v>30</v>
      </c>
      <c r="BP5198" t="s">
        <v>28200</v>
      </c>
      <c r="BQ5198" t="s">
        <v>28205</v>
      </c>
      <c r="BR5198" t="s">
        <v>21862</v>
      </c>
      <c r="BS5198" t="s">
        <v>21862</v>
      </c>
      <c r="BT5198" t="s">
        <v>21859</v>
      </c>
      <c r="BU5198" t="s">
        <v>21863</v>
      </c>
      <c r="BV5198" t="s">
        <v>28206</v>
      </c>
      <c r="BW5198" t="s">
        <v>28207</v>
      </c>
      <c r="BY5198" t="s">
        <v>28208</v>
      </c>
      <c r="BZ5198">
        <v>1</v>
      </c>
      <c r="CA5198">
        <v>827</v>
      </c>
    </row>
    <row r="5199" spans="1:79" x14ac:dyDescent="0.35">
      <c r="A5199">
        <v>0.93002998999999997</v>
      </c>
      <c r="B5199">
        <v>0.77488999999999997</v>
      </c>
      <c r="C5199">
        <v>0.62958000000000003</v>
      </c>
      <c r="D5199">
        <v>0.52592499999999998</v>
      </c>
      <c r="E5199">
        <v>0.40724000000000005</v>
      </c>
      <c r="F5199">
        <v>0.38671</v>
      </c>
      <c r="G5199">
        <v>0.45272500000000004</v>
      </c>
      <c r="H5199">
        <v>0.34572499999999995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 t="s">
        <v>34</v>
      </c>
      <c r="T5199">
        <v>2</v>
      </c>
      <c r="U5199" t="s">
        <v>26472</v>
      </c>
      <c r="V5199">
        <v>1</v>
      </c>
      <c r="W5199" s="1">
        <v>5.3700000000000003E-9</v>
      </c>
      <c r="X5199">
        <v>137.21</v>
      </c>
      <c r="Y5199">
        <v>63.575000000000003</v>
      </c>
      <c r="Z5199">
        <v>95.754999999999995</v>
      </c>
      <c r="AA5199">
        <v>-2.7355000000000001E-2</v>
      </c>
      <c r="AB5199">
        <v>752200000</v>
      </c>
      <c r="AC5199">
        <v>474350000</v>
      </c>
      <c r="AD5199">
        <v>277850000</v>
      </c>
      <c r="AE5199">
        <v>165</v>
      </c>
      <c r="AF5199">
        <v>0.98554998599999999</v>
      </c>
      <c r="AG5199">
        <v>0.77191001199999998</v>
      </c>
      <c r="AH5199">
        <v>0.47421002400000001</v>
      </c>
      <c r="AI5199">
        <v>0.52882999200000003</v>
      </c>
      <c r="AJ5199">
        <v>0.40261995800000006</v>
      </c>
      <c r="AK5199" t="s">
        <v>30</v>
      </c>
      <c r="AL5199" t="s">
        <v>30</v>
      </c>
      <c r="AM5199" t="s">
        <v>30</v>
      </c>
      <c r="AN5199" t="s">
        <v>30</v>
      </c>
      <c r="AO5199" t="s">
        <v>30</v>
      </c>
      <c r="AP5199" t="s">
        <v>30</v>
      </c>
      <c r="AQ5199" t="s">
        <v>30</v>
      </c>
      <c r="AR5199" t="s">
        <v>30</v>
      </c>
      <c r="AS5199" t="s">
        <v>30</v>
      </c>
      <c r="AT5199" t="s">
        <v>30</v>
      </c>
      <c r="AU5199" t="s">
        <v>30</v>
      </c>
      <c r="AV5199" t="s">
        <v>30</v>
      </c>
      <c r="AW5199" t="s">
        <v>30</v>
      </c>
      <c r="AX5199">
        <v>0.87450998999999996</v>
      </c>
      <c r="AY5199">
        <v>0.77787005900000006</v>
      </c>
      <c r="AZ5199">
        <v>0.784949958</v>
      </c>
      <c r="BA5199">
        <v>0.52301996899999992</v>
      </c>
      <c r="BB5199">
        <v>0.41185998899999998</v>
      </c>
      <c r="BC5199">
        <v>0.38671004799999997</v>
      </c>
      <c r="BD5199">
        <v>0.45272499300000002</v>
      </c>
      <c r="BE5199">
        <v>0.34572499999999995</v>
      </c>
      <c r="BF5199" t="s">
        <v>30</v>
      </c>
      <c r="BG5199" t="s">
        <v>30</v>
      </c>
      <c r="BH5199" t="s">
        <v>30</v>
      </c>
      <c r="BI5199" t="s">
        <v>30</v>
      </c>
      <c r="BJ5199" t="s">
        <v>30</v>
      </c>
      <c r="BK5199" t="s">
        <v>30</v>
      </c>
      <c r="BL5199" t="s">
        <v>30</v>
      </c>
      <c r="BM5199" t="s">
        <v>30</v>
      </c>
      <c r="BN5199" t="s">
        <v>30</v>
      </c>
      <c r="BO5199" t="s">
        <v>30</v>
      </c>
      <c r="BP5199" t="s">
        <v>28210</v>
      </c>
      <c r="BQ5199" t="s">
        <v>28211</v>
      </c>
      <c r="BR5199" t="s">
        <v>28212</v>
      </c>
      <c r="BS5199" t="s">
        <v>28212</v>
      </c>
      <c r="BT5199" t="s">
        <v>28209</v>
      </c>
      <c r="BU5199" t="s">
        <v>28213</v>
      </c>
      <c r="BV5199" t="s">
        <v>28214</v>
      </c>
      <c r="BW5199" t="s">
        <v>28215</v>
      </c>
      <c r="BX5199" t="s">
        <v>393</v>
      </c>
      <c r="BY5199" t="s">
        <v>28216</v>
      </c>
      <c r="BZ5199">
        <v>1</v>
      </c>
      <c r="CA5199">
        <v>1850</v>
      </c>
    </row>
    <row r="5200" spans="1:79" x14ac:dyDescent="0.35">
      <c r="A5200">
        <v>1.0605450300000001</v>
      </c>
      <c r="B5200">
        <v>0.36155000000000004</v>
      </c>
      <c r="C5200">
        <v>0.29915499999999995</v>
      </c>
      <c r="D5200">
        <v>0.31698000000000004</v>
      </c>
      <c r="E5200">
        <v>0.25475499999999995</v>
      </c>
      <c r="F5200">
        <v>0.24296499999999999</v>
      </c>
      <c r="G5200">
        <v>0.36807749999999995</v>
      </c>
      <c r="H5200">
        <v>0.2631675</v>
      </c>
      <c r="I5200">
        <v>0.32664749999999998</v>
      </c>
      <c r="J5200">
        <v>0.351325</v>
      </c>
      <c r="K5200">
        <v>0.30035250000000002</v>
      </c>
      <c r="L5200">
        <v>0.29947999999999997</v>
      </c>
      <c r="M5200">
        <v>0.28698749999999995</v>
      </c>
      <c r="N5200">
        <v>0.25927009999999995</v>
      </c>
      <c r="O5200">
        <v>0.27046999999999999</v>
      </c>
      <c r="P5200">
        <v>0.28466999999999998</v>
      </c>
      <c r="Q5200">
        <v>0.24819990000000003</v>
      </c>
      <c r="R5200">
        <v>0.23934500000000003</v>
      </c>
      <c r="S5200" t="s">
        <v>34</v>
      </c>
      <c r="T5200">
        <v>3</v>
      </c>
      <c r="U5200" t="s">
        <v>26472</v>
      </c>
      <c r="V5200">
        <v>1</v>
      </c>
      <c r="W5200" s="1">
        <v>1.7900000000000001E-35</v>
      </c>
      <c r="X5200">
        <v>261.52</v>
      </c>
      <c r="Y5200">
        <v>229.4</v>
      </c>
      <c r="Z5200">
        <v>261.52</v>
      </c>
      <c r="AA5200">
        <v>0.34859000000000001</v>
      </c>
      <c r="AB5200">
        <v>2625000000</v>
      </c>
      <c r="AC5200">
        <v>1906300000</v>
      </c>
      <c r="AD5200">
        <v>718680000</v>
      </c>
      <c r="AE5200">
        <v>57</v>
      </c>
      <c r="AF5200">
        <v>1.0828900340000001</v>
      </c>
      <c r="AG5200">
        <v>0.41343998900000001</v>
      </c>
      <c r="AH5200">
        <v>0.30016005000000001</v>
      </c>
      <c r="AI5200">
        <v>0.32578998800000003</v>
      </c>
      <c r="AJ5200">
        <v>0.27827995999999999</v>
      </c>
      <c r="AK5200">
        <v>0.23221993399999996</v>
      </c>
      <c r="AL5200">
        <v>0.32361996199999998</v>
      </c>
      <c r="AM5200">
        <v>0.25453996700000003</v>
      </c>
      <c r="AN5200">
        <v>0.30537504000000004</v>
      </c>
      <c r="AO5200">
        <v>0.38207006499999996</v>
      </c>
      <c r="AP5200">
        <v>0.30259501899999997</v>
      </c>
      <c r="AQ5200" t="s">
        <v>30</v>
      </c>
      <c r="AR5200">
        <v>0.33410501500000001</v>
      </c>
      <c r="AS5200" t="s">
        <v>30</v>
      </c>
      <c r="AT5200" t="s">
        <v>30</v>
      </c>
      <c r="AU5200">
        <v>0.33476495699999997</v>
      </c>
      <c r="AV5200" t="s">
        <v>30</v>
      </c>
      <c r="AW5200">
        <v>0.25966000600000005</v>
      </c>
      <c r="AX5200">
        <v>1.038200021</v>
      </c>
      <c r="AY5200">
        <v>0.30966007699999998</v>
      </c>
      <c r="AZ5200">
        <v>0.29814994299999997</v>
      </c>
      <c r="BA5200">
        <v>0.30816996100000005</v>
      </c>
      <c r="BB5200">
        <v>0.23123002100000001</v>
      </c>
      <c r="BC5200">
        <v>0.25371003199999997</v>
      </c>
      <c r="BD5200">
        <v>0.41253501199999998</v>
      </c>
      <c r="BE5200">
        <v>0.27179497500000005</v>
      </c>
      <c r="BF5200">
        <v>0.34792000099999998</v>
      </c>
      <c r="BG5200">
        <v>0.32058000600000003</v>
      </c>
      <c r="BH5200">
        <v>0.29810994899999999</v>
      </c>
      <c r="BI5200">
        <v>0.29947996099999996</v>
      </c>
      <c r="BJ5200">
        <v>0.23987001200000002</v>
      </c>
      <c r="BK5200">
        <v>0.25927007199999996</v>
      </c>
      <c r="BL5200">
        <v>0.270470023</v>
      </c>
      <c r="BM5200">
        <v>0.23457503300000004</v>
      </c>
      <c r="BN5200">
        <v>0.24819994000000001</v>
      </c>
      <c r="BO5200">
        <v>0.21903002299999996</v>
      </c>
      <c r="BP5200" t="s">
        <v>28217</v>
      </c>
      <c r="BQ5200" t="s">
        <v>28218</v>
      </c>
      <c r="BR5200" t="s">
        <v>28219</v>
      </c>
      <c r="BS5200" t="s">
        <v>28219</v>
      </c>
      <c r="BT5200" t="s">
        <v>28220</v>
      </c>
      <c r="BU5200" t="s">
        <v>28221</v>
      </c>
      <c r="BV5200" t="s">
        <v>28222</v>
      </c>
      <c r="BW5200" t="s">
        <v>28223</v>
      </c>
      <c r="BY5200" t="s">
        <v>28224</v>
      </c>
      <c r="BZ5200">
        <v>1</v>
      </c>
      <c r="CA5200">
        <v>1480</v>
      </c>
    </row>
    <row r="5201" spans="1:79" x14ac:dyDescent="0.35">
      <c r="A5201">
        <v>1.18499</v>
      </c>
      <c r="B5201">
        <v>1.18635</v>
      </c>
      <c r="C5201">
        <v>1.2397</v>
      </c>
      <c r="D5201">
        <v>1.1917499</v>
      </c>
      <c r="E5201">
        <v>1.1437999000000001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.17718800000000001</v>
      </c>
      <c r="S5201" t="s">
        <v>34</v>
      </c>
      <c r="T5201">
        <v>4</v>
      </c>
      <c r="U5201" t="s">
        <v>26472</v>
      </c>
      <c r="V5201">
        <v>0.93392200000000003</v>
      </c>
      <c r="W5201">
        <v>1.38806E-3</v>
      </c>
      <c r="X5201">
        <v>41.908000000000001</v>
      </c>
      <c r="Y5201">
        <v>25.847999999999999</v>
      </c>
      <c r="Z5201">
        <v>41.908000000000001</v>
      </c>
      <c r="AA5201">
        <v>0.15612000000000001</v>
      </c>
      <c r="AB5201">
        <v>770970000</v>
      </c>
      <c r="AC5201">
        <v>366170000</v>
      </c>
      <c r="AD5201">
        <v>404800000</v>
      </c>
      <c r="AE5201">
        <v>893</v>
      </c>
      <c r="AF5201">
        <v>1.184990048</v>
      </c>
      <c r="AG5201">
        <v>1.1863499879999999</v>
      </c>
      <c r="AH5201">
        <v>1.23969996</v>
      </c>
      <c r="AI5201" t="s">
        <v>30</v>
      </c>
      <c r="AJ5201">
        <v>1.143799901</v>
      </c>
      <c r="AK5201" t="s">
        <v>30</v>
      </c>
      <c r="AL5201" t="s">
        <v>30</v>
      </c>
      <c r="AM5201" t="s">
        <v>30</v>
      </c>
      <c r="AN5201" t="s">
        <v>30</v>
      </c>
      <c r="AO5201" t="s">
        <v>30</v>
      </c>
      <c r="AP5201" t="s">
        <v>30</v>
      </c>
      <c r="AQ5201" t="s">
        <v>30</v>
      </c>
      <c r="AR5201" t="s">
        <v>30</v>
      </c>
      <c r="AS5201" t="s">
        <v>30</v>
      </c>
      <c r="AT5201" t="s">
        <v>30</v>
      </c>
      <c r="AU5201" t="s">
        <v>30</v>
      </c>
      <c r="AV5201" t="s">
        <v>30</v>
      </c>
      <c r="AW5201" t="s">
        <v>30</v>
      </c>
      <c r="AX5201" t="s">
        <v>30</v>
      </c>
      <c r="AY5201" t="s">
        <v>30</v>
      </c>
      <c r="AZ5201" t="s">
        <v>30</v>
      </c>
      <c r="BA5201" t="s">
        <v>30</v>
      </c>
      <c r="BB5201" t="s">
        <v>30</v>
      </c>
      <c r="BC5201" t="s">
        <v>30</v>
      </c>
      <c r="BD5201" t="s">
        <v>30</v>
      </c>
      <c r="BE5201" t="s">
        <v>30</v>
      </c>
      <c r="BF5201" t="s">
        <v>30</v>
      </c>
      <c r="BG5201" t="s">
        <v>30</v>
      </c>
      <c r="BH5201" t="s">
        <v>30</v>
      </c>
      <c r="BI5201" t="s">
        <v>30</v>
      </c>
      <c r="BJ5201" t="s">
        <v>30</v>
      </c>
      <c r="BK5201" t="s">
        <v>30</v>
      </c>
      <c r="BL5201" t="s">
        <v>30</v>
      </c>
      <c r="BM5201" t="s">
        <v>30</v>
      </c>
      <c r="BN5201" t="s">
        <v>30</v>
      </c>
      <c r="BO5201">
        <v>0.17718803900000002</v>
      </c>
      <c r="BP5201" t="s">
        <v>3726</v>
      </c>
      <c r="BQ5201" t="s">
        <v>28225</v>
      </c>
      <c r="BR5201" t="s">
        <v>3728</v>
      </c>
      <c r="BS5201" t="s">
        <v>3728</v>
      </c>
      <c r="BT5201" t="s">
        <v>3725</v>
      </c>
      <c r="BU5201" t="s">
        <v>3729</v>
      </c>
      <c r="BV5201" t="s">
        <v>28226</v>
      </c>
      <c r="BW5201" t="s">
        <v>28227</v>
      </c>
      <c r="BY5201" t="s">
        <v>28228</v>
      </c>
      <c r="BZ5201">
        <v>1</v>
      </c>
      <c r="CA5201">
        <v>2359</v>
      </c>
    </row>
    <row r="5202" spans="1:79" x14ac:dyDescent="0.35">
      <c r="A5202">
        <v>1.001799941</v>
      </c>
      <c r="B5202">
        <v>0.45099009999999995</v>
      </c>
      <c r="C5202">
        <v>0.35902999999999996</v>
      </c>
      <c r="D5202">
        <v>0.36646999999999996</v>
      </c>
      <c r="E5202">
        <v>0.26793</v>
      </c>
      <c r="F5202">
        <v>0.2743601</v>
      </c>
      <c r="G5202">
        <v>0.37850499999999998</v>
      </c>
      <c r="H5202">
        <v>0.23209749999999996</v>
      </c>
      <c r="I5202">
        <v>0.18193250000000005</v>
      </c>
      <c r="J5202">
        <v>0.18701000000000001</v>
      </c>
      <c r="K5202">
        <v>0.16391049999999996</v>
      </c>
      <c r="L5202">
        <v>0.16354150000000001</v>
      </c>
      <c r="M5202">
        <v>0.16566159999999996</v>
      </c>
      <c r="N5202">
        <v>0.14911099999999999</v>
      </c>
      <c r="O5202">
        <v>0.1186064</v>
      </c>
      <c r="P5202">
        <v>0.16133500000000001</v>
      </c>
      <c r="Q5202">
        <v>0.13535699999999995</v>
      </c>
      <c r="R5202">
        <v>0.13583699999999999</v>
      </c>
      <c r="S5202" t="s">
        <v>34</v>
      </c>
      <c r="T5202">
        <v>3</v>
      </c>
      <c r="U5202" t="s">
        <v>26472</v>
      </c>
      <c r="V5202">
        <v>1</v>
      </c>
      <c r="W5202" s="1">
        <v>8.97E-10</v>
      </c>
      <c r="X5202">
        <v>180.93</v>
      </c>
      <c r="Y5202">
        <v>116.11</v>
      </c>
      <c r="Z5202">
        <v>164.72</v>
      </c>
      <c r="AA5202">
        <v>7.3409000000000002E-2</v>
      </c>
      <c r="AB5202">
        <v>11371000000</v>
      </c>
      <c r="AC5202">
        <v>7989500000</v>
      </c>
      <c r="AD5202">
        <v>3381700000</v>
      </c>
      <c r="AE5202">
        <v>433</v>
      </c>
      <c r="AF5202" t="s">
        <v>30</v>
      </c>
      <c r="AG5202" t="s">
        <v>30</v>
      </c>
      <c r="AH5202" t="s">
        <v>30</v>
      </c>
      <c r="AI5202" t="s">
        <v>30</v>
      </c>
      <c r="AJ5202" t="s">
        <v>30</v>
      </c>
      <c r="AK5202" t="s">
        <v>30</v>
      </c>
      <c r="AL5202" t="s">
        <v>30</v>
      </c>
      <c r="AM5202">
        <v>0.25231999199999999</v>
      </c>
      <c r="AN5202">
        <v>0.165615022</v>
      </c>
      <c r="AO5202">
        <v>0.20221000899999997</v>
      </c>
      <c r="AP5202">
        <v>0.16704702400000004</v>
      </c>
      <c r="AQ5202">
        <v>0.17095601599999999</v>
      </c>
      <c r="AR5202">
        <v>0.18922305100000003</v>
      </c>
      <c r="AS5202" t="s">
        <v>30</v>
      </c>
      <c r="AT5202">
        <v>0.10502594700000001</v>
      </c>
      <c r="AU5202">
        <v>0.191622972</v>
      </c>
      <c r="AV5202" t="s">
        <v>30</v>
      </c>
      <c r="AW5202" t="s">
        <v>30</v>
      </c>
      <c r="AX5202">
        <v>1.001799941</v>
      </c>
      <c r="AY5202">
        <v>0.45099008100000004</v>
      </c>
      <c r="AZ5202">
        <v>0.35903000799999996</v>
      </c>
      <c r="BA5202">
        <v>0.366469979</v>
      </c>
      <c r="BB5202">
        <v>0.26793003100000001</v>
      </c>
      <c r="BC5202">
        <v>0.27436006099999999</v>
      </c>
      <c r="BD5202">
        <v>0.37850499199999998</v>
      </c>
      <c r="BE5202">
        <v>0.211874962</v>
      </c>
      <c r="BF5202">
        <v>0.19824999600000004</v>
      </c>
      <c r="BG5202">
        <v>0.17181003100000003</v>
      </c>
      <c r="BH5202">
        <v>0.16077399299999995</v>
      </c>
      <c r="BI5202">
        <v>0.15612697600000003</v>
      </c>
      <c r="BJ5202">
        <v>0.14210003599999999</v>
      </c>
      <c r="BK5202">
        <v>0.14911103199999998</v>
      </c>
      <c r="BL5202">
        <v>0.13218700900000002</v>
      </c>
      <c r="BM5202">
        <v>0.13104700999999996</v>
      </c>
      <c r="BN5202">
        <v>0.135356963</v>
      </c>
      <c r="BO5202">
        <v>0.13583701800000003</v>
      </c>
      <c r="BP5202" t="s">
        <v>28230</v>
      </c>
      <c r="BQ5202" t="s">
        <v>28231</v>
      </c>
      <c r="BR5202" t="s">
        <v>28232</v>
      </c>
      <c r="BS5202" t="s">
        <v>28232</v>
      </c>
      <c r="BT5202" t="s">
        <v>28229</v>
      </c>
      <c r="BU5202" t="s">
        <v>28233</v>
      </c>
      <c r="BV5202" t="s">
        <v>28234</v>
      </c>
      <c r="BW5202" t="s">
        <v>28235</v>
      </c>
      <c r="BY5202" t="s">
        <v>28236</v>
      </c>
      <c r="BZ5202">
        <v>1</v>
      </c>
      <c r="CA5202">
        <v>2038</v>
      </c>
    </row>
    <row r="5203" spans="1:79" x14ac:dyDescent="0.35">
      <c r="A5203">
        <v>0.98270999999999997</v>
      </c>
      <c r="B5203">
        <v>0.75270499999999996</v>
      </c>
      <c r="C5203">
        <v>0.71107999999999993</v>
      </c>
      <c r="D5203">
        <v>0.59833000000000003</v>
      </c>
      <c r="E5203">
        <v>0.63024499999999994</v>
      </c>
      <c r="F5203">
        <v>0.63108999999999993</v>
      </c>
      <c r="G5203">
        <v>0.56789749999999994</v>
      </c>
      <c r="H5203">
        <v>0.49005750000000003</v>
      </c>
      <c r="I5203">
        <v>0.37306249999999996</v>
      </c>
      <c r="J5203">
        <v>0.366865</v>
      </c>
      <c r="K5203">
        <v>0.32230000000000003</v>
      </c>
      <c r="L5203">
        <v>0.27971000000000001</v>
      </c>
      <c r="M5203">
        <v>0.24072700000000002</v>
      </c>
      <c r="N5203">
        <v>0</v>
      </c>
      <c r="O5203">
        <v>0</v>
      </c>
      <c r="P5203">
        <v>0</v>
      </c>
      <c r="Q5203">
        <v>0.250139</v>
      </c>
      <c r="R5203">
        <v>0.64301699999999995</v>
      </c>
      <c r="S5203" t="s">
        <v>27</v>
      </c>
      <c r="T5203">
        <v>2</v>
      </c>
      <c r="U5203" t="s">
        <v>26472</v>
      </c>
      <c r="V5203">
        <v>1</v>
      </c>
      <c r="W5203">
        <v>4.5473900000000001E-4</v>
      </c>
      <c r="X5203">
        <v>97.69</v>
      </c>
      <c r="Y5203">
        <v>50.387999999999998</v>
      </c>
      <c r="Z5203">
        <v>67.997</v>
      </c>
      <c r="AA5203">
        <v>-0.29618</v>
      </c>
      <c r="AB5203">
        <v>1285000000</v>
      </c>
      <c r="AC5203">
        <v>869350000</v>
      </c>
      <c r="AD5203">
        <v>415650000</v>
      </c>
      <c r="AE5203">
        <v>215</v>
      </c>
      <c r="AF5203">
        <v>0.944519997</v>
      </c>
      <c r="AG5203">
        <v>0.82040000000000002</v>
      </c>
      <c r="AH5203">
        <v>0.77079999399999999</v>
      </c>
      <c r="AI5203" t="s">
        <v>30</v>
      </c>
      <c r="AJ5203">
        <v>0.66038996000000005</v>
      </c>
      <c r="AK5203">
        <v>0.63139992999999994</v>
      </c>
      <c r="AL5203">
        <v>0.52090999500000001</v>
      </c>
      <c r="AM5203">
        <v>0.50606000400000006</v>
      </c>
      <c r="AN5203">
        <v>0.36880505100000005</v>
      </c>
      <c r="AO5203">
        <v>0.37218999900000005</v>
      </c>
      <c r="AP5203" t="s">
        <v>30</v>
      </c>
      <c r="AQ5203">
        <v>0.27970999500000004</v>
      </c>
      <c r="AR5203">
        <v>0.24072700700000005</v>
      </c>
      <c r="AS5203" t="s">
        <v>30</v>
      </c>
      <c r="AT5203" t="s">
        <v>30</v>
      </c>
      <c r="AU5203" t="s">
        <v>30</v>
      </c>
      <c r="AV5203">
        <v>0.25013899799999995</v>
      </c>
      <c r="AW5203" t="s">
        <v>30</v>
      </c>
      <c r="AX5203">
        <v>1.0209000109999999</v>
      </c>
      <c r="AY5203">
        <v>0.68501007599999997</v>
      </c>
      <c r="AZ5203">
        <v>0.65135997499999998</v>
      </c>
      <c r="BA5203">
        <v>0.59832996100000002</v>
      </c>
      <c r="BB5203">
        <v>0.60010004000000006</v>
      </c>
      <c r="BC5203">
        <v>0.63078004099999996</v>
      </c>
      <c r="BD5203">
        <v>0.61488500200000007</v>
      </c>
      <c r="BE5203">
        <v>0.47405499200000001</v>
      </c>
      <c r="BF5203">
        <v>0.37731999199999999</v>
      </c>
      <c r="BG5203">
        <v>0.36154001999999996</v>
      </c>
      <c r="BH5203">
        <v>0.32229995700000003</v>
      </c>
      <c r="BI5203" t="s">
        <v>30</v>
      </c>
      <c r="BJ5203" t="s">
        <v>30</v>
      </c>
      <c r="BK5203" t="s">
        <v>30</v>
      </c>
      <c r="BL5203" t="s">
        <v>30</v>
      </c>
      <c r="BM5203" t="s">
        <v>30</v>
      </c>
      <c r="BN5203" t="s">
        <v>30</v>
      </c>
      <c r="BO5203" t="s">
        <v>30</v>
      </c>
      <c r="BP5203" t="s">
        <v>28237</v>
      </c>
      <c r="BQ5203" t="s">
        <v>28238</v>
      </c>
      <c r="BR5203" t="s">
        <v>21897</v>
      </c>
      <c r="BS5203" t="s">
        <v>21897</v>
      </c>
      <c r="BT5203" t="s">
        <v>21893</v>
      </c>
      <c r="BU5203" t="s">
        <v>21898</v>
      </c>
      <c r="BV5203" t="s">
        <v>28239</v>
      </c>
      <c r="BW5203" t="s">
        <v>28240</v>
      </c>
      <c r="BY5203" t="s">
        <v>28241</v>
      </c>
      <c r="BZ5203" t="s">
        <v>56</v>
      </c>
      <c r="CA5203">
        <v>2788</v>
      </c>
    </row>
    <row r="5204" spans="1:79" x14ac:dyDescent="0.35">
      <c r="A5204">
        <v>1.000129998</v>
      </c>
      <c r="B5204">
        <v>0.73309000000000002</v>
      </c>
      <c r="C5204">
        <v>0.61691000000000007</v>
      </c>
      <c r="D5204">
        <v>0.80405499999999996</v>
      </c>
      <c r="E5204">
        <v>0.47866500000000001</v>
      </c>
      <c r="F5204">
        <v>0.42408999999999997</v>
      </c>
      <c r="G5204">
        <v>0.39632750000000005</v>
      </c>
      <c r="H5204">
        <v>0.36856500000000003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 t="s">
        <v>34</v>
      </c>
      <c r="T5204">
        <v>2</v>
      </c>
      <c r="U5204" t="s">
        <v>26472</v>
      </c>
      <c r="V5204">
        <v>1</v>
      </c>
      <c r="W5204" s="1">
        <v>3.0700000000000001E-5</v>
      </c>
      <c r="X5204">
        <v>129.34</v>
      </c>
      <c r="Y5204">
        <v>72.911000000000001</v>
      </c>
      <c r="Z5204">
        <v>127.17</v>
      </c>
      <c r="AA5204">
        <v>-0.47393999999999997</v>
      </c>
      <c r="AB5204">
        <v>440530000</v>
      </c>
      <c r="AC5204">
        <v>295300000</v>
      </c>
      <c r="AD5204">
        <v>145230000</v>
      </c>
      <c r="AE5204">
        <v>13</v>
      </c>
      <c r="AF5204">
        <v>1.0240800379999999</v>
      </c>
      <c r="AG5204">
        <v>0.93831998100000003</v>
      </c>
      <c r="AH5204" t="s">
        <v>30</v>
      </c>
      <c r="AI5204">
        <v>1.054199994</v>
      </c>
      <c r="AJ5204">
        <v>0.51591992399999997</v>
      </c>
      <c r="AK5204" t="s">
        <v>30</v>
      </c>
      <c r="AL5204" t="s">
        <v>30</v>
      </c>
      <c r="AM5204" t="s">
        <v>30</v>
      </c>
      <c r="AN5204" t="s">
        <v>30</v>
      </c>
      <c r="AO5204" t="s">
        <v>30</v>
      </c>
      <c r="AP5204" t="s">
        <v>30</v>
      </c>
      <c r="AQ5204" t="s">
        <v>30</v>
      </c>
      <c r="AR5204" t="s">
        <v>30</v>
      </c>
      <c r="AS5204" t="s">
        <v>30</v>
      </c>
      <c r="AT5204" t="s">
        <v>30</v>
      </c>
      <c r="AU5204" t="s">
        <v>30</v>
      </c>
      <c r="AV5204" t="s">
        <v>30</v>
      </c>
      <c r="AW5204" t="s">
        <v>30</v>
      </c>
      <c r="AX5204">
        <v>0.97617995700000004</v>
      </c>
      <c r="AY5204">
        <v>0.52786004499999994</v>
      </c>
      <c r="AZ5204">
        <v>0.61690998100000005</v>
      </c>
      <c r="BA5204">
        <v>0.55390995700000001</v>
      </c>
      <c r="BB5204">
        <v>0.44141006500000002</v>
      </c>
      <c r="BC5204">
        <v>0.42409002799999995</v>
      </c>
      <c r="BD5204" t="s">
        <v>30</v>
      </c>
      <c r="BE5204">
        <v>0.36856496299999997</v>
      </c>
      <c r="BF5204" t="s">
        <v>30</v>
      </c>
      <c r="BG5204" t="s">
        <v>30</v>
      </c>
      <c r="BH5204" t="s">
        <v>30</v>
      </c>
      <c r="BI5204" t="s">
        <v>30</v>
      </c>
      <c r="BJ5204" t="s">
        <v>30</v>
      </c>
      <c r="BK5204" t="s">
        <v>30</v>
      </c>
      <c r="BL5204" t="s">
        <v>30</v>
      </c>
      <c r="BM5204" t="s">
        <v>30</v>
      </c>
      <c r="BN5204" t="s">
        <v>30</v>
      </c>
      <c r="BO5204" t="s">
        <v>30</v>
      </c>
      <c r="BP5204" t="s">
        <v>28242</v>
      </c>
      <c r="BQ5204" t="s">
        <v>28243</v>
      </c>
      <c r="BR5204" t="s">
        <v>28244</v>
      </c>
      <c r="BS5204" t="s">
        <v>28244</v>
      </c>
      <c r="BT5204" t="s">
        <v>28245</v>
      </c>
      <c r="BU5204" t="s">
        <v>28246</v>
      </c>
      <c r="BV5204" t="s">
        <v>28247</v>
      </c>
      <c r="BW5204" t="s">
        <v>28248</v>
      </c>
      <c r="BY5204" t="s">
        <v>28249</v>
      </c>
      <c r="BZ5204">
        <v>1</v>
      </c>
      <c r="CA5204">
        <v>1305</v>
      </c>
    </row>
    <row r="5205" spans="1:79" x14ac:dyDescent="0.35">
      <c r="A5205">
        <v>0.88372499999999998</v>
      </c>
      <c r="B5205">
        <v>0.80754999999999999</v>
      </c>
      <c r="C5205">
        <v>0.75061</v>
      </c>
      <c r="D5205">
        <v>0.7177249</v>
      </c>
      <c r="E5205">
        <v>0.68831500000000001</v>
      </c>
      <c r="F5205">
        <v>0.61912999999999996</v>
      </c>
      <c r="G5205">
        <v>0.60370750000000006</v>
      </c>
      <c r="H5205">
        <v>0.56206749999999994</v>
      </c>
      <c r="I5205">
        <v>0.46405249999999998</v>
      </c>
      <c r="J5205">
        <v>0.41915999999999998</v>
      </c>
      <c r="K5205">
        <v>0.39684750000000002</v>
      </c>
      <c r="L5205">
        <v>0.32122499999999998</v>
      </c>
      <c r="M5205">
        <v>0.28342999999999996</v>
      </c>
      <c r="N5205">
        <v>0.24299999999999999</v>
      </c>
      <c r="O5205">
        <v>0.19912249999999998</v>
      </c>
      <c r="P5205">
        <v>0.25080999999999998</v>
      </c>
      <c r="Q5205">
        <v>0</v>
      </c>
      <c r="R5205">
        <v>0</v>
      </c>
      <c r="S5205" t="s">
        <v>34</v>
      </c>
      <c r="T5205">
        <v>2</v>
      </c>
      <c r="U5205" t="s">
        <v>26472</v>
      </c>
      <c r="V5205">
        <v>1</v>
      </c>
      <c r="W5205" s="1">
        <v>4.2599999999999997E-56</v>
      </c>
      <c r="X5205">
        <v>179.94</v>
      </c>
      <c r="Y5205">
        <v>146.91</v>
      </c>
      <c r="Z5205">
        <v>150.13</v>
      </c>
      <c r="AA5205">
        <v>-0.25530999999999998</v>
      </c>
      <c r="AB5205">
        <v>6371900000</v>
      </c>
      <c r="AC5205">
        <v>4184900000</v>
      </c>
      <c r="AD5205">
        <v>2187000000</v>
      </c>
      <c r="AE5205">
        <v>14</v>
      </c>
      <c r="AF5205">
        <v>0.90123999099999996</v>
      </c>
      <c r="AG5205">
        <v>0.85058999099999999</v>
      </c>
      <c r="AH5205">
        <v>0.69217002399999994</v>
      </c>
      <c r="AI5205">
        <v>0.722969949</v>
      </c>
      <c r="AJ5205">
        <v>0.67906993599999999</v>
      </c>
      <c r="AK5205">
        <v>0.595999956</v>
      </c>
      <c r="AL5205">
        <v>0.55760997499999998</v>
      </c>
      <c r="AM5205">
        <v>0.57170999099999997</v>
      </c>
      <c r="AN5205">
        <v>0.44806504199999997</v>
      </c>
      <c r="AO5205">
        <v>0.40330004699999999</v>
      </c>
      <c r="AP5205">
        <v>0.35791504399999996</v>
      </c>
      <c r="AQ5205">
        <v>0.32507002399999996</v>
      </c>
      <c r="AR5205" t="s">
        <v>30</v>
      </c>
      <c r="AS5205">
        <v>0.22351998100000003</v>
      </c>
      <c r="AT5205">
        <v>0.18920499099999999</v>
      </c>
      <c r="AU5205">
        <v>0.25080996799999999</v>
      </c>
      <c r="AV5205" t="s">
        <v>30</v>
      </c>
      <c r="AW5205" t="s">
        <v>30</v>
      </c>
      <c r="AX5205">
        <v>0.86620998399999993</v>
      </c>
      <c r="AY5205">
        <v>0.764510036</v>
      </c>
      <c r="AZ5205">
        <v>0.80904996399999995</v>
      </c>
      <c r="BA5205">
        <v>0.712479949</v>
      </c>
      <c r="BB5205">
        <v>0.69756001200000006</v>
      </c>
      <c r="BC5205">
        <v>0.64226001499999996</v>
      </c>
      <c r="BD5205">
        <v>0.64980500900000004</v>
      </c>
      <c r="BE5205">
        <v>0.55242496699999999</v>
      </c>
      <c r="BF5205">
        <v>0.48003995399999999</v>
      </c>
      <c r="BG5205">
        <v>0.43502003</v>
      </c>
      <c r="BH5205">
        <v>0.43577992899999995</v>
      </c>
      <c r="BI5205">
        <v>0.31737995100000005</v>
      </c>
      <c r="BJ5205">
        <v>0.28343004000000005</v>
      </c>
      <c r="BK5205">
        <v>0.26248002100000001</v>
      </c>
      <c r="BL5205">
        <v>0.20904004600000003</v>
      </c>
      <c r="BM5205" t="s">
        <v>30</v>
      </c>
      <c r="BN5205" t="s">
        <v>30</v>
      </c>
      <c r="BO5205" t="s">
        <v>30</v>
      </c>
      <c r="BP5205" t="s">
        <v>28251</v>
      </c>
      <c r="BQ5205" t="s">
        <v>28252</v>
      </c>
      <c r="BR5205" t="s">
        <v>28253</v>
      </c>
      <c r="BS5205" t="s">
        <v>28253</v>
      </c>
      <c r="BT5205" t="s">
        <v>28254</v>
      </c>
      <c r="BU5205" t="s">
        <v>28255</v>
      </c>
      <c r="BV5205" t="s">
        <v>28256</v>
      </c>
      <c r="BW5205" t="s">
        <v>28257</v>
      </c>
      <c r="BY5205" t="s">
        <v>28258</v>
      </c>
      <c r="BZ5205">
        <v>1</v>
      </c>
      <c r="CA5205">
        <v>2032</v>
      </c>
    </row>
    <row r="5206" spans="1:79" x14ac:dyDescent="0.35">
      <c r="A5206">
        <v>0.71104000000000001</v>
      </c>
      <c r="B5206">
        <v>0.71104000000000001</v>
      </c>
      <c r="C5206">
        <v>0.60841999999999996</v>
      </c>
      <c r="D5206">
        <v>0.49609990000000004</v>
      </c>
      <c r="E5206">
        <v>0.46206000000000003</v>
      </c>
      <c r="F5206">
        <v>0</v>
      </c>
      <c r="G5206">
        <v>0</v>
      </c>
      <c r="H5206">
        <v>0.60018499999999997</v>
      </c>
      <c r="I5206">
        <v>0.49056750000000005</v>
      </c>
      <c r="J5206">
        <v>0.38095000000000001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 t="s">
        <v>34</v>
      </c>
      <c r="T5206">
        <v>2</v>
      </c>
      <c r="U5206" t="s">
        <v>26472</v>
      </c>
      <c r="V5206">
        <v>0.99706600000000001</v>
      </c>
      <c r="W5206">
        <v>1.30985E-3</v>
      </c>
      <c r="X5206">
        <v>79.325999999999993</v>
      </c>
      <c r="Y5206">
        <v>58.570999999999998</v>
      </c>
      <c r="Z5206">
        <v>75.89</v>
      </c>
      <c r="AA5206">
        <v>0.76915</v>
      </c>
      <c r="AB5206">
        <v>311620000</v>
      </c>
      <c r="AC5206">
        <v>191380000</v>
      </c>
      <c r="AD5206">
        <v>120240000</v>
      </c>
      <c r="AE5206">
        <v>522</v>
      </c>
      <c r="AF5206" t="s">
        <v>30</v>
      </c>
      <c r="AG5206">
        <v>0.63082003600000003</v>
      </c>
      <c r="AH5206" t="s">
        <v>30</v>
      </c>
      <c r="AI5206" t="s">
        <v>30</v>
      </c>
      <c r="AJ5206" t="s">
        <v>30</v>
      </c>
      <c r="AK5206" t="s">
        <v>30</v>
      </c>
      <c r="AL5206" t="s">
        <v>30</v>
      </c>
      <c r="AM5206" t="s">
        <v>30</v>
      </c>
      <c r="AN5206" t="s">
        <v>30</v>
      </c>
      <c r="AO5206" t="s">
        <v>30</v>
      </c>
      <c r="AP5206" t="s">
        <v>30</v>
      </c>
      <c r="AQ5206" t="s">
        <v>30</v>
      </c>
      <c r="AR5206" t="s">
        <v>30</v>
      </c>
      <c r="AS5206" t="s">
        <v>30</v>
      </c>
      <c r="AT5206" t="s">
        <v>30</v>
      </c>
      <c r="AU5206" t="s">
        <v>30</v>
      </c>
      <c r="AV5206" t="s">
        <v>30</v>
      </c>
      <c r="AW5206" t="s">
        <v>30</v>
      </c>
      <c r="AX5206" t="s">
        <v>30</v>
      </c>
      <c r="AY5206">
        <v>0.79126006400000004</v>
      </c>
      <c r="AZ5206">
        <v>0.60841995500000001</v>
      </c>
      <c r="BA5206">
        <v>0.49609994899999998</v>
      </c>
      <c r="BB5206">
        <v>0.46206003399999995</v>
      </c>
      <c r="BC5206" t="s">
        <v>30</v>
      </c>
      <c r="BD5206" t="s">
        <v>30</v>
      </c>
      <c r="BE5206">
        <v>0.60018497700000006</v>
      </c>
      <c r="BF5206" t="s">
        <v>30</v>
      </c>
      <c r="BG5206">
        <v>0.38095003400000005</v>
      </c>
      <c r="BH5206" t="s">
        <v>30</v>
      </c>
      <c r="BI5206" t="s">
        <v>30</v>
      </c>
      <c r="BJ5206" t="s">
        <v>30</v>
      </c>
      <c r="BK5206" t="s">
        <v>30</v>
      </c>
      <c r="BL5206" t="s">
        <v>30</v>
      </c>
      <c r="BM5206" t="s">
        <v>30</v>
      </c>
      <c r="BN5206" t="s">
        <v>30</v>
      </c>
      <c r="BO5206" t="s">
        <v>30</v>
      </c>
      <c r="BP5206" t="s">
        <v>14015</v>
      </c>
      <c r="BQ5206">
        <v>522</v>
      </c>
      <c r="BR5206" t="s">
        <v>14015</v>
      </c>
      <c r="BS5206" t="s">
        <v>14015</v>
      </c>
      <c r="BT5206" t="s">
        <v>14012</v>
      </c>
      <c r="BU5206" t="s">
        <v>14016</v>
      </c>
      <c r="BV5206" t="s">
        <v>28259</v>
      </c>
      <c r="BW5206" t="s">
        <v>28260</v>
      </c>
      <c r="BY5206" t="s">
        <v>28261</v>
      </c>
      <c r="BZ5206">
        <v>1</v>
      </c>
      <c r="CA5206">
        <v>1780</v>
      </c>
    </row>
    <row r="5207" spans="1:79" x14ac:dyDescent="0.35">
      <c r="A5207">
        <v>0.88105</v>
      </c>
      <c r="B5207">
        <v>1.2134750000000001</v>
      </c>
      <c r="C5207">
        <v>0.89316499999999999</v>
      </c>
      <c r="D5207">
        <v>0.93376495999999998</v>
      </c>
      <c r="E5207">
        <v>0.85430000000000006</v>
      </c>
      <c r="F5207">
        <v>0.68467999999999996</v>
      </c>
      <c r="G5207">
        <v>0.82095499999999999</v>
      </c>
      <c r="H5207">
        <v>0.58904000000000001</v>
      </c>
      <c r="I5207">
        <v>0.47879000000000005</v>
      </c>
      <c r="J5207">
        <v>0.39163009999999998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 t="s">
        <v>27</v>
      </c>
      <c r="T5207">
        <v>2</v>
      </c>
      <c r="U5207" t="s">
        <v>26472</v>
      </c>
      <c r="V5207">
        <v>0.999054</v>
      </c>
      <c r="W5207" s="1">
        <v>7.2299999999999998E-11</v>
      </c>
      <c r="X5207">
        <v>125.03</v>
      </c>
      <c r="Y5207">
        <v>102.84</v>
      </c>
      <c r="Z5207">
        <v>111.66</v>
      </c>
      <c r="AA5207">
        <v>0.16505</v>
      </c>
      <c r="AB5207">
        <v>828680000</v>
      </c>
      <c r="AC5207">
        <v>467150000</v>
      </c>
      <c r="AD5207">
        <v>361530000</v>
      </c>
      <c r="AE5207">
        <v>1965</v>
      </c>
      <c r="AF5207">
        <v>0.93270003800000001</v>
      </c>
      <c r="AG5207">
        <v>1.1517499689999999</v>
      </c>
      <c r="AH5207">
        <v>0.72433000800000003</v>
      </c>
      <c r="AI5207">
        <v>0.81532996899999999</v>
      </c>
      <c r="AJ5207">
        <v>0.74554997700000003</v>
      </c>
      <c r="AK5207" t="s">
        <v>30</v>
      </c>
      <c r="AL5207" t="s">
        <v>30</v>
      </c>
      <c r="AM5207">
        <v>0.58904001100000003</v>
      </c>
      <c r="AN5207" t="s">
        <v>30</v>
      </c>
      <c r="AO5207" t="s">
        <v>30</v>
      </c>
      <c r="AP5207" t="s">
        <v>30</v>
      </c>
      <c r="AQ5207" t="s">
        <v>30</v>
      </c>
      <c r="AR5207" t="s">
        <v>30</v>
      </c>
      <c r="AS5207" t="s">
        <v>30</v>
      </c>
      <c r="AT5207" t="s">
        <v>30</v>
      </c>
      <c r="AU5207" t="s">
        <v>30</v>
      </c>
      <c r="AV5207" t="s">
        <v>30</v>
      </c>
      <c r="AW5207" t="s">
        <v>30</v>
      </c>
      <c r="AX5207">
        <v>0.82939994299999997</v>
      </c>
      <c r="AY5207">
        <v>1.275200009</v>
      </c>
      <c r="AZ5207">
        <v>1.0619999170000001</v>
      </c>
      <c r="BA5207">
        <v>1.05219996</v>
      </c>
      <c r="BB5207">
        <v>0.96305000799999996</v>
      </c>
      <c r="BC5207">
        <v>0.68468004500000001</v>
      </c>
      <c r="BD5207">
        <v>0.82095497800000006</v>
      </c>
      <c r="BE5207" t="s">
        <v>30</v>
      </c>
      <c r="BF5207">
        <v>0.47878998500000003</v>
      </c>
      <c r="BG5207">
        <v>0.39163005399999995</v>
      </c>
      <c r="BH5207" t="s">
        <v>30</v>
      </c>
      <c r="BI5207" t="s">
        <v>30</v>
      </c>
      <c r="BJ5207" t="s">
        <v>30</v>
      </c>
      <c r="BK5207" t="s">
        <v>30</v>
      </c>
      <c r="BL5207" t="s">
        <v>30</v>
      </c>
      <c r="BM5207" t="s">
        <v>30</v>
      </c>
      <c r="BN5207" t="s">
        <v>30</v>
      </c>
      <c r="BO5207" t="s">
        <v>30</v>
      </c>
      <c r="BP5207" t="s">
        <v>21908</v>
      </c>
      <c r="BQ5207" t="s">
        <v>28262</v>
      </c>
      <c r="BR5207" t="s">
        <v>14023</v>
      </c>
      <c r="BS5207" t="s">
        <v>14023</v>
      </c>
      <c r="BT5207" t="s">
        <v>14020</v>
      </c>
      <c r="BU5207" t="s">
        <v>14024</v>
      </c>
      <c r="BV5207" t="s">
        <v>28263</v>
      </c>
      <c r="BW5207" t="s">
        <v>28264</v>
      </c>
      <c r="BY5207" t="s">
        <v>28265</v>
      </c>
      <c r="BZ5207">
        <v>1</v>
      </c>
      <c r="CA5207">
        <v>733</v>
      </c>
    </row>
    <row r="5208" spans="1:79" x14ac:dyDescent="0.35">
      <c r="A5208">
        <v>1.0337749999999999</v>
      </c>
      <c r="B5208">
        <v>1.0147250299999999</v>
      </c>
      <c r="C5208">
        <v>1.2201500000000001</v>
      </c>
      <c r="D5208">
        <v>0.86382999999999999</v>
      </c>
      <c r="E5208">
        <v>0.70327499999999998</v>
      </c>
      <c r="F5208">
        <v>0.89548499999999998</v>
      </c>
      <c r="G5208">
        <v>0.79021750000000002</v>
      </c>
      <c r="H5208">
        <v>0.64289249999999998</v>
      </c>
      <c r="I5208">
        <v>0.49556750000000005</v>
      </c>
      <c r="J5208">
        <v>0.46035999999999999</v>
      </c>
      <c r="K5208">
        <v>0</v>
      </c>
      <c r="L5208">
        <v>0</v>
      </c>
      <c r="M5208">
        <v>0.55264999999999997</v>
      </c>
      <c r="N5208">
        <v>0</v>
      </c>
      <c r="O5208">
        <v>0</v>
      </c>
      <c r="P5208">
        <v>0</v>
      </c>
      <c r="Q5208">
        <v>0</v>
      </c>
      <c r="R5208">
        <v>0</v>
      </c>
      <c r="S5208" t="s">
        <v>34</v>
      </c>
      <c r="T5208">
        <v>3</v>
      </c>
      <c r="U5208" t="s">
        <v>26472</v>
      </c>
      <c r="V5208">
        <v>1</v>
      </c>
      <c r="W5208">
        <v>3.9883399999999998E-4</v>
      </c>
      <c r="X5208">
        <v>205.36</v>
      </c>
      <c r="Y5208">
        <v>110.18</v>
      </c>
      <c r="Z5208">
        <v>205.36</v>
      </c>
      <c r="AA5208">
        <v>0.22906000000000001</v>
      </c>
      <c r="AB5208">
        <v>527600000</v>
      </c>
      <c r="AC5208">
        <v>287690000</v>
      </c>
      <c r="AD5208">
        <v>239910000</v>
      </c>
      <c r="AE5208">
        <v>1224</v>
      </c>
      <c r="AF5208">
        <v>1.1511900420000001</v>
      </c>
      <c r="AG5208">
        <v>1.0756499770000001</v>
      </c>
      <c r="AH5208">
        <v>1.4630000590000001</v>
      </c>
      <c r="AI5208">
        <v>1.017700016</v>
      </c>
      <c r="AJ5208">
        <v>0.62516993300000001</v>
      </c>
      <c r="AK5208">
        <v>0.98623996999999997</v>
      </c>
      <c r="AL5208">
        <v>0.85027998699999996</v>
      </c>
      <c r="AM5208" t="s">
        <v>30</v>
      </c>
      <c r="AN5208">
        <v>0.52115503000000007</v>
      </c>
      <c r="AO5208">
        <v>0.45056998699999995</v>
      </c>
      <c r="AP5208" t="s">
        <v>30</v>
      </c>
      <c r="AQ5208" t="s">
        <v>30</v>
      </c>
      <c r="AR5208" t="s">
        <v>30</v>
      </c>
      <c r="AS5208" t="s">
        <v>30</v>
      </c>
      <c r="AT5208" t="s">
        <v>30</v>
      </c>
      <c r="AU5208" t="s">
        <v>30</v>
      </c>
      <c r="AV5208" t="s">
        <v>30</v>
      </c>
      <c r="AW5208" t="s">
        <v>30</v>
      </c>
      <c r="AX5208">
        <v>0.91635996099999995</v>
      </c>
      <c r="AY5208">
        <v>0.95380008199999999</v>
      </c>
      <c r="AZ5208">
        <v>0.97729992899999996</v>
      </c>
      <c r="BA5208">
        <v>0.70995998399999993</v>
      </c>
      <c r="BB5208">
        <v>0.78138005700000002</v>
      </c>
      <c r="BC5208">
        <v>0.80473005799999997</v>
      </c>
      <c r="BD5208">
        <v>0.73015499100000003</v>
      </c>
      <c r="BE5208" t="s">
        <v>30</v>
      </c>
      <c r="BF5208">
        <v>0.46998000100000004</v>
      </c>
      <c r="BG5208">
        <v>0.47014999400000002</v>
      </c>
      <c r="BH5208" t="s">
        <v>30</v>
      </c>
      <c r="BI5208" t="s">
        <v>30</v>
      </c>
      <c r="BJ5208">
        <v>0.55265003400000001</v>
      </c>
      <c r="BK5208" t="s">
        <v>30</v>
      </c>
      <c r="BL5208" t="s">
        <v>30</v>
      </c>
      <c r="BM5208" t="s">
        <v>30</v>
      </c>
      <c r="BN5208" t="s">
        <v>30</v>
      </c>
      <c r="BO5208" t="s">
        <v>30</v>
      </c>
      <c r="BP5208" t="s">
        <v>3801</v>
      </c>
      <c r="BQ5208">
        <v>1224</v>
      </c>
      <c r="BR5208" t="s">
        <v>3801</v>
      </c>
      <c r="BS5208" t="s">
        <v>3801</v>
      </c>
      <c r="BT5208" t="s">
        <v>3792</v>
      </c>
      <c r="BU5208" t="s">
        <v>3793</v>
      </c>
      <c r="BV5208" t="s">
        <v>28266</v>
      </c>
      <c r="BW5208" t="s">
        <v>28267</v>
      </c>
      <c r="BY5208" t="s">
        <v>28268</v>
      </c>
      <c r="BZ5208">
        <v>1</v>
      </c>
      <c r="CA5208">
        <v>2648</v>
      </c>
    </row>
    <row r="5209" spans="1:79" x14ac:dyDescent="0.35">
      <c r="A5209">
        <v>1.1553998999999999</v>
      </c>
      <c r="B5209">
        <v>0.87535499999999999</v>
      </c>
      <c r="C5209">
        <v>0.61095999999999995</v>
      </c>
      <c r="D5209">
        <v>0.71823499999999996</v>
      </c>
      <c r="E5209">
        <v>0.54647500000000004</v>
      </c>
      <c r="F5209">
        <v>0.54927989999999993</v>
      </c>
      <c r="G5209">
        <v>0.45923250000000004</v>
      </c>
      <c r="H5209">
        <v>0.43869499999999995</v>
      </c>
      <c r="I5209">
        <v>0.36257510000000004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 t="s">
        <v>27</v>
      </c>
      <c r="T5209">
        <v>3</v>
      </c>
      <c r="U5209" t="s">
        <v>26472</v>
      </c>
      <c r="V5209">
        <v>1</v>
      </c>
      <c r="W5209">
        <v>1.3004100000000001E-3</v>
      </c>
      <c r="X5209">
        <v>141.30000000000001</v>
      </c>
      <c r="Y5209">
        <v>85.575000000000003</v>
      </c>
      <c r="Z5209">
        <v>86.911000000000001</v>
      </c>
      <c r="AA5209">
        <v>3.2766999999999998E-2</v>
      </c>
      <c r="AB5209">
        <v>443320000</v>
      </c>
      <c r="AC5209">
        <v>244690000</v>
      </c>
      <c r="AD5209">
        <v>198630000</v>
      </c>
      <c r="AE5209">
        <v>997</v>
      </c>
      <c r="AF5209" t="s">
        <v>30</v>
      </c>
      <c r="AG5209">
        <v>0.799510002</v>
      </c>
      <c r="AH5209">
        <v>0.59149003</v>
      </c>
      <c r="AI5209">
        <v>0.68298995500000004</v>
      </c>
      <c r="AJ5209">
        <v>0.55852997299999996</v>
      </c>
      <c r="AK5209">
        <v>0.54927992800000003</v>
      </c>
      <c r="AL5209">
        <v>0.41084003400000002</v>
      </c>
      <c r="AM5209" t="s">
        <v>30</v>
      </c>
      <c r="AN5209">
        <v>0.36257505400000001</v>
      </c>
      <c r="AO5209" t="s">
        <v>30</v>
      </c>
      <c r="AP5209" t="s">
        <v>30</v>
      </c>
      <c r="AQ5209" t="s">
        <v>30</v>
      </c>
      <c r="AR5209" t="s">
        <v>30</v>
      </c>
      <c r="AS5209" t="s">
        <v>30</v>
      </c>
      <c r="AT5209" t="s">
        <v>30</v>
      </c>
      <c r="AU5209" t="s">
        <v>30</v>
      </c>
      <c r="AV5209" t="s">
        <v>30</v>
      </c>
      <c r="AW5209" t="s">
        <v>30</v>
      </c>
      <c r="AX5209">
        <v>1.1553999189999999</v>
      </c>
      <c r="AY5209">
        <v>0.95120000800000004</v>
      </c>
      <c r="AZ5209">
        <v>0.63042998299999997</v>
      </c>
      <c r="BA5209">
        <v>0.75347995800000001</v>
      </c>
      <c r="BB5209">
        <v>0.53442001300000008</v>
      </c>
      <c r="BC5209" t="s">
        <v>30</v>
      </c>
      <c r="BD5209">
        <v>0.507624984</v>
      </c>
      <c r="BE5209">
        <v>0.43869495400000003</v>
      </c>
      <c r="BF5209" t="s">
        <v>30</v>
      </c>
      <c r="BG5209" t="s">
        <v>30</v>
      </c>
      <c r="BH5209" t="s">
        <v>30</v>
      </c>
      <c r="BI5209" t="s">
        <v>30</v>
      </c>
      <c r="BJ5209" t="s">
        <v>30</v>
      </c>
      <c r="BK5209" t="s">
        <v>30</v>
      </c>
      <c r="BL5209" t="s">
        <v>30</v>
      </c>
      <c r="BM5209" t="s">
        <v>30</v>
      </c>
      <c r="BN5209" t="s">
        <v>30</v>
      </c>
      <c r="BO5209" t="s">
        <v>30</v>
      </c>
      <c r="BP5209" t="s">
        <v>3812</v>
      </c>
      <c r="BQ5209" t="s">
        <v>28269</v>
      </c>
      <c r="BR5209" t="s">
        <v>3814</v>
      </c>
      <c r="BS5209" t="s">
        <v>3814</v>
      </c>
      <c r="BT5209" t="s">
        <v>3811</v>
      </c>
      <c r="BU5209" t="s">
        <v>3815</v>
      </c>
      <c r="BV5209" t="s">
        <v>28270</v>
      </c>
      <c r="BW5209" t="s">
        <v>28271</v>
      </c>
      <c r="BY5209" t="s">
        <v>21953</v>
      </c>
      <c r="BZ5209">
        <v>2</v>
      </c>
      <c r="CA5209">
        <v>2153</v>
      </c>
    </row>
    <row r="5210" spans="1:79" x14ac:dyDescent="0.35">
      <c r="A5210">
        <v>1.0642900500000001</v>
      </c>
      <c r="B5210">
        <v>0.95927501000000004</v>
      </c>
      <c r="C5210">
        <v>1.07335001</v>
      </c>
      <c r="D5210">
        <v>0.81270500000000001</v>
      </c>
      <c r="E5210">
        <v>0.72153</v>
      </c>
      <c r="F5210">
        <v>0.70262500000000006</v>
      </c>
      <c r="G5210">
        <v>0.59378750000000002</v>
      </c>
      <c r="H5210">
        <v>0.53418750000000004</v>
      </c>
      <c r="I5210">
        <v>0.40599750000000001</v>
      </c>
      <c r="J5210">
        <v>0.34662000000000004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 t="s">
        <v>27</v>
      </c>
      <c r="T5210">
        <v>2</v>
      </c>
      <c r="U5210" t="s">
        <v>26472</v>
      </c>
      <c r="V5210">
        <v>0.99998900000000002</v>
      </c>
      <c r="W5210">
        <v>3.4396200000000001E-4</v>
      </c>
      <c r="X5210">
        <v>76</v>
      </c>
      <c r="Y5210">
        <v>49.924999999999997</v>
      </c>
      <c r="Z5210">
        <v>76</v>
      </c>
      <c r="AA5210">
        <v>-0.35962</v>
      </c>
      <c r="AB5210">
        <v>730360000</v>
      </c>
      <c r="AC5210">
        <v>418460000</v>
      </c>
      <c r="AD5210">
        <v>311900000</v>
      </c>
      <c r="AE5210">
        <v>1353</v>
      </c>
      <c r="AF5210">
        <v>1.0642900470000001</v>
      </c>
      <c r="AG5210">
        <v>0.81354999500000003</v>
      </c>
      <c r="AH5210">
        <v>1.0870000120000001</v>
      </c>
      <c r="AI5210">
        <v>0.72337996999999998</v>
      </c>
      <c r="AJ5210">
        <v>0.66680997600000003</v>
      </c>
      <c r="AK5210">
        <v>0.50685995799999994</v>
      </c>
      <c r="AL5210">
        <v>0.45503997799999996</v>
      </c>
      <c r="AM5210">
        <v>0.44595003099999997</v>
      </c>
      <c r="AN5210">
        <v>0.33413505600000004</v>
      </c>
      <c r="AO5210">
        <v>0.34662002300000005</v>
      </c>
      <c r="AP5210" t="s">
        <v>30</v>
      </c>
      <c r="AQ5210" t="s">
        <v>30</v>
      </c>
      <c r="AR5210" t="s">
        <v>30</v>
      </c>
      <c r="AS5210" t="s">
        <v>30</v>
      </c>
      <c r="AT5210" t="s">
        <v>30</v>
      </c>
      <c r="AU5210" t="s">
        <v>30</v>
      </c>
      <c r="AV5210" t="s">
        <v>30</v>
      </c>
      <c r="AW5210" t="s">
        <v>30</v>
      </c>
      <c r="AX5210" t="s">
        <v>30</v>
      </c>
      <c r="AY5210">
        <v>1.105000019</v>
      </c>
      <c r="AZ5210">
        <v>1.059700012</v>
      </c>
      <c r="BA5210">
        <v>0.90202999100000003</v>
      </c>
      <c r="BB5210">
        <v>0.77625000499999997</v>
      </c>
      <c r="BC5210">
        <v>0.89839005500000002</v>
      </c>
      <c r="BD5210">
        <v>0.73253500500000002</v>
      </c>
      <c r="BE5210">
        <v>0.62242502</v>
      </c>
      <c r="BF5210">
        <v>0.47785997400000002</v>
      </c>
      <c r="BG5210" t="s">
        <v>30</v>
      </c>
      <c r="BH5210" t="s">
        <v>30</v>
      </c>
      <c r="BI5210" t="s">
        <v>30</v>
      </c>
      <c r="BJ5210" t="s">
        <v>30</v>
      </c>
      <c r="BK5210" t="s">
        <v>30</v>
      </c>
      <c r="BL5210" t="s">
        <v>30</v>
      </c>
      <c r="BM5210" t="s">
        <v>30</v>
      </c>
      <c r="BN5210" t="s">
        <v>30</v>
      </c>
      <c r="BO5210" t="s">
        <v>30</v>
      </c>
      <c r="BP5210" t="s">
        <v>3812</v>
      </c>
      <c r="BQ5210" t="s">
        <v>28272</v>
      </c>
      <c r="BR5210" t="s">
        <v>3814</v>
      </c>
      <c r="BS5210" t="s">
        <v>3814</v>
      </c>
      <c r="BT5210" t="s">
        <v>3811</v>
      </c>
      <c r="BU5210" t="s">
        <v>3815</v>
      </c>
      <c r="BV5210" t="s">
        <v>28273</v>
      </c>
      <c r="BW5210" t="s">
        <v>28274</v>
      </c>
      <c r="BX5210" t="s">
        <v>759</v>
      </c>
      <c r="BY5210" t="s">
        <v>28275</v>
      </c>
      <c r="BZ5210">
        <v>1</v>
      </c>
      <c r="CA5210">
        <v>2153</v>
      </c>
    </row>
    <row r="5211" spans="1:79" x14ac:dyDescent="0.35">
      <c r="A5211">
        <v>1.04169998</v>
      </c>
      <c r="B5211">
        <v>1.260475</v>
      </c>
      <c r="C5211">
        <v>0.82532000000000005</v>
      </c>
      <c r="D5211">
        <v>0.87332500000000002</v>
      </c>
      <c r="E5211">
        <v>0.65006999999999993</v>
      </c>
      <c r="F5211">
        <v>0.452565</v>
      </c>
      <c r="G5211">
        <v>0.39085000000000003</v>
      </c>
      <c r="H5211">
        <v>0.32913499999999996</v>
      </c>
      <c r="I5211">
        <v>0.65050000000000008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 t="s">
        <v>34</v>
      </c>
      <c r="T5211">
        <v>3</v>
      </c>
      <c r="U5211" t="s">
        <v>26472</v>
      </c>
      <c r="V5211">
        <v>0.99955400000000005</v>
      </c>
      <c r="W5211" s="1">
        <v>3.4300000000000002E-6</v>
      </c>
      <c r="X5211">
        <v>234.36</v>
      </c>
      <c r="Y5211">
        <v>188.04</v>
      </c>
      <c r="Z5211">
        <v>169.99</v>
      </c>
      <c r="AA5211">
        <v>-5.9533000000000003E-2</v>
      </c>
      <c r="AB5211">
        <v>795440000</v>
      </c>
      <c r="AC5211">
        <v>462450000</v>
      </c>
      <c r="AD5211">
        <v>332990000</v>
      </c>
      <c r="AE5211">
        <v>106</v>
      </c>
      <c r="AF5211">
        <v>1.252089977</v>
      </c>
      <c r="AG5211">
        <v>1.0384500029999999</v>
      </c>
      <c r="AH5211">
        <v>0.67464000000000002</v>
      </c>
      <c r="AI5211">
        <v>0.98469996500000001</v>
      </c>
      <c r="AJ5211">
        <v>0.70402997700000003</v>
      </c>
      <c r="AK5211">
        <v>0.41716992900000005</v>
      </c>
      <c r="AL5211" t="s">
        <v>30</v>
      </c>
      <c r="AM5211" t="s">
        <v>30</v>
      </c>
      <c r="AN5211" t="s">
        <v>30</v>
      </c>
      <c r="AO5211" t="s">
        <v>30</v>
      </c>
      <c r="AP5211" t="s">
        <v>30</v>
      </c>
      <c r="AQ5211" t="s">
        <v>30</v>
      </c>
      <c r="AR5211" t="s">
        <v>30</v>
      </c>
      <c r="AS5211" t="s">
        <v>30</v>
      </c>
      <c r="AT5211" t="s">
        <v>30</v>
      </c>
      <c r="AU5211" t="s">
        <v>30</v>
      </c>
      <c r="AV5211" t="s">
        <v>30</v>
      </c>
      <c r="AW5211" t="s">
        <v>30</v>
      </c>
      <c r="AX5211">
        <v>0.83130997400000006</v>
      </c>
      <c r="AY5211">
        <v>1.482500076</v>
      </c>
      <c r="AZ5211">
        <v>0.97599995100000003</v>
      </c>
      <c r="BA5211">
        <v>0.76194995600000004</v>
      </c>
      <c r="BB5211">
        <v>0.59611004599999995</v>
      </c>
      <c r="BC5211">
        <v>0.48796004100000001</v>
      </c>
      <c r="BD5211" t="s">
        <v>30</v>
      </c>
      <c r="BE5211">
        <v>0.32913500100000004</v>
      </c>
      <c r="BF5211">
        <v>0.65050000000000008</v>
      </c>
      <c r="BG5211" t="s">
        <v>30</v>
      </c>
      <c r="BH5211" t="s">
        <v>30</v>
      </c>
      <c r="BI5211" t="s">
        <v>30</v>
      </c>
      <c r="BJ5211" t="s">
        <v>30</v>
      </c>
      <c r="BK5211" t="s">
        <v>30</v>
      </c>
      <c r="BL5211" t="s">
        <v>30</v>
      </c>
      <c r="BM5211" t="s">
        <v>30</v>
      </c>
      <c r="BN5211" t="s">
        <v>30</v>
      </c>
      <c r="BO5211" t="s">
        <v>30</v>
      </c>
      <c r="BP5211" t="s">
        <v>28277</v>
      </c>
      <c r="BQ5211">
        <v>106</v>
      </c>
      <c r="BR5211" t="s">
        <v>28277</v>
      </c>
      <c r="BS5211" t="s">
        <v>28277</v>
      </c>
      <c r="BT5211" t="s">
        <v>28276</v>
      </c>
      <c r="BU5211" t="s">
        <v>28278</v>
      </c>
      <c r="BV5211" t="s">
        <v>28279</v>
      </c>
      <c r="BW5211" t="s">
        <v>28280</v>
      </c>
      <c r="BY5211" t="s">
        <v>28281</v>
      </c>
      <c r="BZ5211">
        <v>1</v>
      </c>
      <c r="CA5211">
        <v>1706</v>
      </c>
    </row>
    <row r="5212" spans="1:79" x14ac:dyDescent="0.35">
      <c r="A5212">
        <v>0.67413999999999996</v>
      </c>
      <c r="B5212">
        <v>0.67413999999999996</v>
      </c>
      <c r="C5212">
        <v>0.63949</v>
      </c>
      <c r="D5212">
        <v>0.83149499999999998</v>
      </c>
      <c r="E5212">
        <v>0.76297000000000004</v>
      </c>
      <c r="F5212">
        <v>0.78654000000000002</v>
      </c>
      <c r="G5212">
        <v>0.63584750000000001</v>
      </c>
      <c r="H5212">
        <v>0.61803750000000002</v>
      </c>
      <c r="I5212">
        <v>0.64809380000000005</v>
      </c>
      <c r="J5212">
        <v>0.67815000000000003</v>
      </c>
      <c r="K5212">
        <v>0.34997500000000004</v>
      </c>
      <c r="L5212">
        <v>0.42220999999999997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 t="s">
        <v>27</v>
      </c>
      <c r="T5212">
        <v>4</v>
      </c>
      <c r="U5212" t="s">
        <v>26472</v>
      </c>
      <c r="V5212">
        <v>0.98638700000000001</v>
      </c>
      <c r="W5212">
        <v>1.01298E-4</v>
      </c>
      <c r="X5212">
        <v>103.79</v>
      </c>
      <c r="Y5212">
        <v>71.908000000000001</v>
      </c>
      <c r="Z5212">
        <v>52.966000000000001</v>
      </c>
      <c r="AA5212">
        <v>-0.73821000000000003</v>
      </c>
      <c r="AB5212">
        <v>914700000</v>
      </c>
      <c r="AC5212">
        <v>580700000</v>
      </c>
      <c r="AD5212">
        <v>334000000</v>
      </c>
      <c r="AE5212">
        <v>214</v>
      </c>
      <c r="AF5212" t="s">
        <v>30</v>
      </c>
      <c r="AG5212">
        <v>0.81031000600000003</v>
      </c>
      <c r="AH5212">
        <v>0.62910002500000006</v>
      </c>
      <c r="AI5212">
        <v>0.98229998399999996</v>
      </c>
      <c r="AJ5212" t="s">
        <v>30</v>
      </c>
      <c r="AK5212">
        <v>0.78653997200000003</v>
      </c>
      <c r="AL5212">
        <v>0.53297001099999997</v>
      </c>
      <c r="AM5212">
        <v>0.64996999499999997</v>
      </c>
      <c r="AN5212" t="s">
        <v>30</v>
      </c>
      <c r="AO5212">
        <v>0.67814999799999998</v>
      </c>
      <c r="AP5212">
        <v>0.34997498999999999</v>
      </c>
      <c r="AQ5212">
        <v>0.59206000000000003</v>
      </c>
      <c r="AR5212" t="s">
        <v>30</v>
      </c>
      <c r="AS5212" t="s">
        <v>30</v>
      </c>
      <c r="AT5212" t="s">
        <v>30</v>
      </c>
      <c r="AU5212" t="s">
        <v>30</v>
      </c>
      <c r="AV5212" t="s">
        <v>30</v>
      </c>
      <c r="AW5212" t="s">
        <v>30</v>
      </c>
      <c r="AX5212" t="s">
        <v>30</v>
      </c>
      <c r="AY5212">
        <v>0.53797006599999997</v>
      </c>
      <c r="AZ5212">
        <v>0.64987999200000002</v>
      </c>
      <c r="BA5212">
        <v>0.68068999099999994</v>
      </c>
      <c r="BB5212">
        <v>0.76297002999999997</v>
      </c>
      <c r="BC5212" t="s">
        <v>30</v>
      </c>
      <c r="BD5212">
        <v>0.73872500699999999</v>
      </c>
      <c r="BE5212">
        <v>0.58610498900000008</v>
      </c>
      <c r="BF5212" t="s">
        <v>30</v>
      </c>
      <c r="BG5212" t="s">
        <v>30</v>
      </c>
      <c r="BH5212" t="s">
        <v>30</v>
      </c>
      <c r="BI5212">
        <v>0.25235998599999998</v>
      </c>
      <c r="BJ5212" t="s">
        <v>30</v>
      </c>
      <c r="BK5212" t="s">
        <v>30</v>
      </c>
      <c r="BL5212" t="s">
        <v>30</v>
      </c>
      <c r="BM5212" t="s">
        <v>30</v>
      </c>
      <c r="BN5212" t="s">
        <v>30</v>
      </c>
      <c r="BO5212" t="s">
        <v>30</v>
      </c>
      <c r="BP5212" t="s">
        <v>28282</v>
      </c>
      <c r="BQ5212" t="s">
        <v>28283</v>
      </c>
      <c r="BR5212" t="s">
        <v>3857</v>
      </c>
      <c r="BS5212" t="s">
        <v>3857</v>
      </c>
      <c r="BT5212" t="s">
        <v>3854</v>
      </c>
      <c r="BU5212" t="s">
        <v>28284</v>
      </c>
      <c r="BV5212" t="s">
        <v>28285</v>
      </c>
      <c r="BW5212" t="s">
        <v>28286</v>
      </c>
      <c r="BY5212" t="s">
        <v>28287</v>
      </c>
      <c r="BZ5212" t="s">
        <v>75</v>
      </c>
      <c r="CA5212">
        <v>2889</v>
      </c>
    </row>
    <row r="5213" spans="1:79" x14ac:dyDescent="0.35">
      <c r="A5213">
        <v>1.0208699699999999</v>
      </c>
      <c r="B5213">
        <v>0.64934999999999998</v>
      </c>
      <c r="C5213">
        <v>0.83818999999999999</v>
      </c>
      <c r="D5213">
        <v>0.77669999999999995</v>
      </c>
      <c r="E5213">
        <v>0.58526499999999992</v>
      </c>
      <c r="F5213">
        <v>0.71655500000000005</v>
      </c>
      <c r="G5213">
        <v>0.74329250000000002</v>
      </c>
      <c r="H5213">
        <v>0.49804749999999998</v>
      </c>
      <c r="I5213">
        <v>0.47652249999999996</v>
      </c>
      <c r="J5213">
        <v>0.50094499999999997</v>
      </c>
      <c r="K5213">
        <v>0.5465025</v>
      </c>
      <c r="L5213">
        <v>0.59206000000000003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.59871000000000008</v>
      </c>
      <c r="S5213" t="s">
        <v>34</v>
      </c>
      <c r="T5213">
        <v>4</v>
      </c>
      <c r="U5213" t="s">
        <v>26472</v>
      </c>
      <c r="V5213">
        <v>0.99825900000000001</v>
      </c>
      <c r="W5213" s="1">
        <v>1.6900000000000001E-5</v>
      </c>
      <c r="X5213">
        <v>122.69</v>
      </c>
      <c r="Y5213">
        <v>69.242999999999995</v>
      </c>
      <c r="Z5213">
        <v>76.759</v>
      </c>
      <c r="AA5213">
        <v>-0.32130999999999998</v>
      </c>
      <c r="AB5213">
        <v>1224100000</v>
      </c>
      <c r="AC5213">
        <v>808540000</v>
      </c>
      <c r="AD5213">
        <v>415600000</v>
      </c>
      <c r="AE5213">
        <v>215</v>
      </c>
      <c r="AF5213">
        <v>0.95083999600000002</v>
      </c>
      <c r="AG5213">
        <v>0.81031000600000003</v>
      </c>
      <c r="AH5213">
        <v>1.026499987</v>
      </c>
      <c r="AI5213">
        <v>0.98229998399999996</v>
      </c>
      <c r="AJ5213">
        <v>0.57545995700000008</v>
      </c>
      <c r="AK5213">
        <v>0.97982996700000002</v>
      </c>
      <c r="AL5213">
        <v>0.74786001400000002</v>
      </c>
      <c r="AM5213">
        <v>0.53257000399999999</v>
      </c>
      <c r="AN5213">
        <v>0.55734503300000005</v>
      </c>
      <c r="AO5213">
        <v>0.67814999799999998</v>
      </c>
      <c r="AP5213" t="s">
        <v>30</v>
      </c>
      <c r="AQ5213">
        <v>0.59206000000000003</v>
      </c>
      <c r="AR5213" t="s">
        <v>30</v>
      </c>
      <c r="AS5213" t="s">
        <v>30</v>
      </c>
      <c r="AT5213" t="s">
        <v>30</v>
      </c>
      <c r="AU5213" t="s">
        <v>30</v>
      </c>
      <c r="AV5213" t="s">
        <v>30</v>
      </c>
      <c r="AW5213">
        <v>0.59870997100000001</v>
      </c>
      <c r="AX5213">
        <v>1.090899944</v>
      </c>
      <c r="AY5213">
        <v>0.48839008800000006</v>
      </c>
      <c r="AZ5213">
        <v>0.64987999200000002</v>
      </c>
      <c r="BA5213">
        <v>0.57109993700000006</v>
      </c>
      <c r="BB5213">
        <v>0.59507000399999999</v>
      </c>
      <c r="BC5213">
        <v>0.453280032</v>
      </c>
      <c r="BD5213">
        <v>0.73872500699999999</v>
      </c>
      <c r="BE5213">
        <v>0.46352499700000005</v>
      </c>
      <c r="BF5213">
        <v>0.39569997800000001</v>
      </c>
      <c r="BG5213">
        <v>0.323740005</v>
      </c>
      <c r="BH5213" t="s">
        <v>30</v>
      </c>
      <c r="BI5213" t="s">
        <v>30</v>
      </c>
      <c r="BJ5213" t="s">
        <v>30</v>
      </c>
      <c r="BK5213" t="s">
        <v>30</v>
      </c>
      <c r="BL5213" t="s">
        <v>30</v>
      </c>
      <c r="BM5213" t="s">
        <v>30</v>
      </c>
      <c r="BN5213" t="s">
        <v>30</v>
      </c>
      <c r="BO5213" t="s">
        <v>30</v>
      </c>
      <c r="BP5213" t="s">
        <v>28282</v>
      </c>
      <c r="BQ5213" t="s">
        <v>28288</v>
      </c>
      <c r="BR5213" t="s">
        <v>3857</v>
      </c>
      <c r="BS5213" t="s">
        <v>3857</v>
      </c>
      <c r="BT5213" t="s">
        <v>3854</v>
      </c>
      <c r="BU5213" t="s">
        <v>28284</v>
      </c>
      <c r="BV5213" t="s">
        <v>28289</v>
      </c>
      <c r="BW5213" t="s">
        <v>28290</v>
      </c>
      <c r="BY5213" t="s">
        <v>28291</v>
      </c>
      <c r="BZ5213">
        <v>2</v>
      </c>
      <c r="CA5213">
        <v>2889</v>
      </c>
    </row>
    <row r="5214" spans="1:79" x14ac:dyDescent="0.35">
      <c r="A5214">
        <v>0.88809000000000005</v>
      </c>
      <c r="B5214">
        <v>0.60672999999999999</v>
      </c>
      <c r="C5214">
        <v>0.99300003100000001</v>
      </c>
      <c r="D5214">
        <v>0.48636999999999997</v>
      </c>
      <c r="E5214">
        <v>0.93586992999999996</v>
      </c>
      <c r="F5214">
        <v>0.54346000000000005</v>
      </c>
      <c r="G5214">
        <v>0.79099750000000002</v>
      </c>
      <c r="H5214">
        <v>0.77482249999999997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.23012999999999995</v>
      </c>
      <c r="O5214">
        <v>0.17091800000000001</v>
      </c>
      <c r="P5214">
        <v>0.33288499999999999</v>
      </c>
      <c r="Q5214">
        <v>0.28653249999999997</v>
      </c>
      <c r="R5214">
        <v>0.24017999999999995</v>
      </c>
      <c r="S5214" t="s">
        <v>27</v>
      </c>
      <c r="T5214">
        <v>3</v>
      </c>
      <c r="U5214" t="s">
        <v>26472</v>
      </c>
      <c r="V5214">
        <v>0.97842200000000001</v>
      </c>
      <c r="W5214" s="1">
        <v>1.1E-5</v>
      </c>
      <c r="X5214">
        <v>142.19</v>
      </c>
      <c r="Y5214">
        <v>105.59</v>
      </c>
      <c r="Z5214">
        <v>142.19</v>
      </c>
      <c r="AA5214">
        <v>0.1124</v>
      </c>
      <c r="AB5214">
        <v>857170000</v>
      </c>
      <c r="AC5214">
        <v>519470000</v>
      </c>
      <c r="AD5214">
        <v>337700000</v>
      </c>
      <c r="AE5214">
        <v>239</v>
      </c>
      <c r="AF5214">
        <v>0.88809001399999998</v>
      </c>
      <c r="AG5214">
        <v>0.606729984</v>
      </c>
      <c r="AH5214">
        <v>0.99300003100000001</v>
      </c>
      <c r="AI5214">
        <v>0.48636996700000001</v>
      </c>
      <c r="AJ5214">
        <v>0.93586993200000002</v>
      </c>
      <c r="AK5214">
        <v>0.54345995200000008</v>
      </c>
      <c r="AL5214">
        <v>0.58796000500000001</v>
      </c>
      <c r="AM5214">
        <v>0.56361001700000002</v>
      </c>
      <c r="AN5214" t="s">
        <v>30</v>
      </c>
      <c r="AO5214" t="s">
        <v>30</v>
      </c>
      <c r="AP5214" t="s">
        <v>30</v>
      </c>
      <c r="AQ5214" t="s">
        <v>30</v>
      </c>
      <c r="AR5214" t="s">
        <v>30</v>
      </c>
      <c r="AS5214">
        <v>0.23012995700000005</v>
      </c>
      <c r="AT5214">
        <v>0.17091798800000002</v>
      </c>
      <c r="AU5214">
        <v>0.33288496700000003</v>
      </c>
      <c r="AV5214" t="s">
        <v>30</v>
      </c>
      <c r="AW5214" t="s">
        <v>30</v>
      </c>
      <c r="AX5214" t="s">
        <v>30</v>
      </c>
      <c r="AY5214" t="s">
        <v>30</v>
      </c>
      <c r="AZ5214" t="s">
        <v>30</v>
      </c>
      <c r="BA5214" t="s">
        <v>30</v>
      </c>
      <c r="BB5214" t="s">
        <v>30</v>
      </c>
      <c r="BC5214" t="s">
        <v>30</v>
      </c>
      <c r="BD5214">
        <v>0.99403500600000005</v>
      </c>
      <c r="BE5214">
        <v>0.98603498899999997</v>
      </c>
      <c r="BF5214" t="s">
        <v>30</v>
      </c>
      <c r="BG5214" t="s">
        <v>30</v>
      </c>
      <c r="BH5214" t="s">
        <v>30</v>
      </c>
      <c r="BI5214" t="s">
        <v>30</v>
      </c>
      <c r="BJ5214" t="s">
        <v>30</v>
      </c>
      <c r="BK5214" t="s">
        <v>30</v>
      </c>
      <c r="BL5214" t="s">
        <v>30</v>
      </c>
      <c r="BM5214" t="s">
        <v>30</v>
      </c>
      <c r="BN5214" t="s">
        <v>30</v>
      </c>
      <c r="BO5214">
        <v>0.24018001600000005</v>
      </c>
      <c r="BP5214" t="s">
        <v>14139</v>
      </c>
      <c r="BQ5214" t="s">
        <v>28292</v>
      </c>
      <c r="BR5214" t="s">
        <v>14141</v>
      </c>
      <c r="BS5214" t="s">
        <v>14141</v>
      </c>
      <c r="BT5214" t="s">
        <v>14138</v>
      </c>
      <c r="BU5214" t="s">
        <v>14142</v>
      </c>
      <c r="BV5214" t="s">
        <v>28293</v>
      </c>
      <c r="BW5214" t="s">
        <v>28294</v>
      </c>
      <c r="BY5214" t="s">
        <v>21998</v>
      </c>
      <c r="BZ5214" t="s">
        <v>56</v>
      </c>
      <c r="CA5214">
        <v>46</v>
      </c>
    </row>
    <row r="5215" spans="1:79" x14ac:dyDescent="0.35">
      <c r="A5215">
        <v>0.50018010000000002</v>
      </c>
      <c r="B5215">
        <v>0.50018010000000002</v>
      </c>
      <c r="C5215">
        <v>0.45997010000000005</v>
      </c>
      <c r="D5215">
        <v>0.41976000000000002</v>
      </c>
      <c r="E5215">
        <v>0.45852009999999999</v>
      </c>
      <c r="F5215">
        <v>0.4972801</v>
      </c>
      <c r="G5215">
        <v>0.47504500000000005</v>
      </c>
      <c r="H5215">
        <v>0.37756749999999994</v>
      </c>
      <c r="I5215">
        <v>0.28008999999999995</v>
      </c>
      <c r="J5215">
        <v>0.26952489999999996</v>
      </c>
      <c r="K5215">
        <v>0.25895990000000002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 t="s">
        <v>27</v>
      </c>
      <c r="T5215">
        <v>3</v>
      </c>
      <c r="U5215" t="s">
        <v>26472</v>
      </c>
      <c r="V5215">
        <v>0.85958800000000002</v>
      </c>
      <c r="W5215" s="1">
        <v>9.4200000000000004E-7</v>
      </c>
      <c r="X5215">
        <v>140.96</v>
      </c>
      <c r="Y5215">
        <v>112.23</v>
      </c>
      <c r="Z5215">
        <v>85.177000000000007</v>
      </c>
      <c r="AA5215">
        <v>-8.6740999999999999E-2</v>
      </c>
      <c r="AB5215">
        <v>457570000</v>
      </c>
      <c r="AC5215">
        <v>307800000</v>
      </c>
      <c r="AD5215">
        <v>149770000</v>
      </c>
      <c r="AE5215">
        <v>237</v>
      </c>
      <c r="AF5215" t="s">
        <v>30</v>
      </c>
      <c r="AG5215" t="s">
        <v>30</v>
      </c>
      <c r="AH5215" t="s">
        <v>30</v>
      </c>
      <c r="AI5215" t="s">
        <v>30</v>
      </c>
      <c r="AJ5215" t="s">
        <v>30</v>
      </c>
      <c r="AK5215" t="s">
        <v>30</v>
      </c>
      <c r="AL5215" t="s">
        <v>30</v>
      </c>
      <c r="AM5215" t="s">
        <v>30</v>
      </c>
      <c r="AN5215" t="s">
        <v>30</v>
      </c>
      <c r="AO5215" t="s">
        <v>30</v>
      </c>
      <c r="AP5215" t="s">
        <v>30</v>
      </c>
      <c r="AQ5215" t="s">
        <v>30</v>
      </c>
      <c r="AR5215" t="s">
        <v>30</v>
      </c>
      <c r="AS5215" t="s">
        <v>30</v>
      </c>
      <c r="AT5215" t="s">
        <v>30</v>
      </c>
      <c r="AU5215" t="s">
        <v>30</v>
      </c>
      <c r="AV5215" t="s">
        <v>30</v>
      </c>
      <c r="AW5215" t="s">
        <v>30</v>
      </c>
      <c r="AX5215" t="s">
        <v>30</v>
      </c>
      <c r="AY5215">
        <v>0.50018006599999998</v>
      </c>
      <c r="AZ5215" t="s">
        <v>30</v>
      </c>
      <c r="BA5215">
        <v>0.419759989</v>
      </c>
      <c r="BB5215" t="s">
        <v>30</v>
      </c>
      <c r="BC5215">
        <v>0.497280061</v>
      </c>
      <c r="BD5215">
        <v>0.47504496600000001</v>
      </c>
      <c r="BE5215" t="s">
        <v>30</v>
      </c>
      <c r="BF5215">
        <v>0.28008997400000002</v>
      </c>
      <c r="BG5215" t="s">
        <v>30</v>
      </c>
      <c r="BH5215">
        <v>0.25895994899999997</v>
      </c>
      <c r="BI5215" t="s">
        <v>30</v>
      </c>
      <c r="BJ5215" t="s">
        <v>30</v>
      </c>
      <c r="BK5215" t="s">
        <v>30</v>
      </c>
      <c r="BL5215" t="s">
        <v>30</v>
      </c>
      <c r="BM5215" t="s">
        <v>30</v>
      </c>
      <c r="BN5215" t="s">
        <v>30</v>
      </c>
      <c r="BO5215" t="s">
        <v>30</v>
      </c>
      <c r="BP5215" t="s">
        <v>14139</v>
      </c>
      <c r="BQ5215" t="s">
        <v>490</v>
      </c>
      <c r="BR5215" t="s">
        <v>14141</v>
      </c>
      <c r="BS5215" t="s">
        <v>14141</v>
      </c>
      <c r="BT5215" t="s">
        <v>14138</v>
      </c>
      <c r="BU5215" t="s">
        <v>14142</v>
      </c>
      <c r="BV5215" t="s">
        <v>28295</v>
      </c>
      <c r="BY5215" t="s">
        <v>28296</v>
      </c>
      <c r="BZ5215">
        <v>2</v>
      </c>
      <c r="CA5215">
        <v>46</v>
      </c>
    </row>
    <row r="5216" spans="1:79" x14ac:dyDescent="0.35">
      <c r="A5216">
        <v>1.0031600000000001</v>
      </c>
      <c r="B5216">
        <v>0.88204499999999997</v>
      </c>
      <c r="C5216">
        <v>0.76093</v>
      </c>
      <c r="D5216">
        <v>0.61695</v>
      </c>
      <c r="E5216">
        <v>0.47297</v>
      </c>
      <c r="F5216">
        <v>0</v>
      </c>
      <c r="G5216">
        <v>0</v>
      </c>
      <c r="H5216">
        <v>0.31562500000000004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.21049110000000004</v>
      </c>
      <c r="O5216">
        <v>0</v>
      </c>
      <c r="P5216">
        <v>0</v>
      </c>
      <c r="Q5216">
        <v>0</v>
      </c>
      <c r="R5216">
        <v>0</v>
      </c>
      <c r="S5216" t="s">
        <v>27</v>
      </c>
      <c r="T5216">
        <v>3</v>
      </c>
      <c r="U5216" t="s">
        <v>26472</v>
      </c>
      <c r="V5216">
        <v>0.86793399999999998</v>
      </c>
      <c r="W5216" s="1">
        <v>9.2800000000000006E-5</v>
      </c>
      <c r="X5216">
        <v>105.53</v>
      </c>
      <c r="Y5216">
        <v>81.442999999999998</v>
      </c>
      <c r="Z5216">
        <v>101.38</v>
      </c>
      <c r="AA5216">
        <v>-0.36330000000000001</v>
      </c>
      <c r="AB5216">
        <v>426140000</v>
      </c>
      <c r="AC5216">
        <v>249100000</v>
      </c>
      <c r="AD5216">
        <v>177040000</v>
      </c>
      <c r="AE5216">
        <v>236</v>
      </c>
      <c r="AF5216">
        <v>1.0031600000000001</v>
      </c>
      <c r="AG5216" t="s">
        <v>30</v>
      </c>
      <c r="AH5216">
        <v>0.76093000200000005</v>
      </c>
      <c r="AI5216" t="s">
        <v>30</v>
      </c>
      <c r="AJ5216" t="s">
        <v>30</v>
      </c>
      <c r="AK5216" t="s">
        <v>30</v>
      </c>
      <c r="AL5216" t="s">
        <v>30</v>
      </c>
      <c r="AM5216" t="s">
        <v>30</v>
      </c>
      <c r="AN5216" t="s">
        <v>30</v>
      </c>
      <c r="AO5216" t="s">
        <v>30</v>
      </c>
      <c r="AP5216" t="s">
        <v>30</v>
      </c>
      <c r="AQ5216" t="s">
        <v>30</v>
      </c>
      <c r="AR5216" t="s">
        <v>30</v>
      </c>
      <c r="AS5216" t="s">
        <v>30</v>
      </c>
      <c r="AT5216" t="s">
        <v>30</v>
      </c>
      <c r="AU5216" t="s">
        <v>30</v>
      </c>
      <c r="AV5216" t="s">
        <v>30</v>
      </c>
      <c r="AW5216" t="s">
        <v>30</v>
      </c>
      <c r="AX5216" t="s">
        <v>30</v>
      </c>
      <c r="AY5216" t="s">
        <v>30</v>
      </c>
      <c r="AZ5216" t="s">
        <v>30</v>
      </c>
      <c r="BA5216" t="s">
        <v>30</v>
      </c>
      <c r="BB5216">
        <v>0.47297000899999997</v>
      </c>
      <c r="BC5216" t="s">
        <v>30</v>
      </c>
      <c r="BD5216" t="s">
        <v>30</v>
      </c>
      <c r="BE5216">
        <v>0.31562495199999996</v>
      </c>
      <c r="BF5216" t="s">
        <v>30</v>
      </c>
      <c r="BG5216" t="s">
        <v>30</v>
      </c>
      <c r="BH5216" t="s">
        <v>30</v>
      </c>
      <c r="BI5216" t="s">
        <v>30</v>
      </c>
      <c r="BJ5216" t="s">
        <v>30</v>
      </c>
      <c r="BK5216">
        <v>0.21049106100000003</v>
      </c>
      <c r="BL5216" t="s">
        <v>30</v>
      </c>
      <c r="BM5216" t="s">
        <v>30</v>
      </c>
      <c r="BN5216" t="s">
        <v>30</v>
      </c>
      <c r="BO5216" t="s">
        <v>30</v>
      </c>
      <c r="BP5216" t="s">
        <v>14139</v>
      </c>
      <c r="BQ5216" t="s">
        <v>19979</v>
      </c>
      <c r="BR5216" t="s">
        <v>14141</v>
      </c>
      <c r="BS5216" t="s">
        <v>14141</v>
      </c>
      <c r="BT5216" t="s">
        <v>14138</v>
      </c>
      <c r="BU5216" t="s">
        <v>14142</v>
      </c>
      <c r="BV5216" t="s">
        <v>28297</v>
      </c>
      <c r="BY5216" t="s">
        <v>28298</v>
      </c>
      <c r="BZ5216">
        <v>2</v>
      </c>
      <c r="CA5216">
        <v>46</v>
      </c>
    </row>
    <row r="5217" spans="1:79" x14ac:dyDescent="0.35">
      <c r="A5217">
        <v>1.0162800599999999</v>
      </c>
      <c r="B5217">
        <v>1.0162800599999999</v>
      </c>
      <c r="C5217">
        <v>0.79541499999999998</v>
      </c>
      <c r="D5217">
        <v>0.75699499999999997</v>
      </c>
      <c r="E5217">
        <v>0.92822002999999997</v>
      </c>
      <c r="F5217">
        <v>0.66391990000000001</v>
      </c>
      <c r="G5217">
        <v>0.62051750000000006</v>
      </c>
      <c r="H5217">
        <v>0.57711500000000004</v>
      </c>
      <c r="I5217">
        <v>0.47841999999999996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 t="s">
        <v>28</v>
      </c>
      <c r="T5217">
        <v>3</v>
      </c>
      <c r="U5217" t="s">
        <v>26472</v>
      </c>
      <c r="V5217">
        <v>0.94937400000000005</v>
      </c>
      <c r="W5217">
        <v>5.0044300000000005E-4</v>
      </c>
      <c r="X5217">
        <v>87.647000000000006</v>
      </c>
      <c r="Y5217">
        <v>66.891999999999996</v>
      </c>
      <c r="Z5217">
        <v>70.537999999999997</v>
      </c>
      <c r="AA5217">
        <v>0.10135</v>
      </c>
      <c r="AB5217">
        <v>2144300000</v>
      </c>
      <c r="AC5217">
        <v>1273800000</v>
      </c>
      <c r="AD5217">
        <v>870520000</v>
      </c>
      <c r="AE5217">
        <v>245</v>
      </c>
      <c r="AF5217" t="s">
        <v>30</v>
      </c>
      <c r="AG5217">
        <v>0.93006002899999995</v>
      </c>
      <c r="AH5217">
        <v>0.78238999799999998</v>
      </c>
      <c r="AI5217">
        <v>0.79385995899999995</v>
      </c>
      <c r="AJ5217" t="s">
        <v>30</v>
      </c>
      <c r="AK5217">
        <v>0.66391992599999994</v>
      </c>
      <c r="AL5217" t="s">
        <v>30</v>
      </c>
      <c r="AM5217" t="s">
        <v>30</v>
      </c>
      <c r="AN5217" t="s">
        <v>30</v>
      </c>
      <c r="AO5217" t="s">
        <v>30</v>
      </c>
      <c r="AP5217" t="s">
        <v>30</v>
      </c>
      <c r="AQ5217" t="s">
        <v>30</v>
      </c>
      <c r="AR5217" t="s">
        <v>30</v>
      </c>
      <c r="AS5217" t="s">
        <v>30</v>
      </c>
      <c r="AT5217" t="s">
        <v>30</v>
      </c>
      <c r="AU5217" t="s">
        <v>30</v>
      </c>
      <c r="AV5217" t="s">
        <v>30</v>
      </c>
      <c r="AW5217" t="s">
        <v>30</v>
      </c>
      <c r="AX5217" t="s">
        <v>30</v>
      </c>
      <c r="AY5217">
        <v>1.1025000810000001</v>
      </c>
      <c r="AZ5217">
        <v>0.80843997000000001</v>
      </c>
      <c r="BA5217">
        <v>0.72012996699999998</v>
      </c>
      <c r="BB5217">
        <v>0.92822003399999997</v>
      </c>
      <c r="BC5217" t="s">
        <v>30</v>
      </c>
      <c r="BD5217" t="s">
        <v>30</v>
      </c>
      <c r="BE5217">
        <v>0.57711499899999996</v>
      </c>
      <c r="BF5217">
        <v>0.47842001899999997</v>
      </c>
      <c r="BG5217" t="s">
        <v>30</v>
      </c>
      <c r="BH5217" t="s">
        <v>30</v>
      </c>
      <c r="BI5217" t="s">
        <v>30</v>
      </c>
      <c r="BJ5217" t="s">
        <v>30</v>
      </c>
      <c r="BK5217" t="s">
        <v>30</v>
      </c>
      <c r="BL5217" t="s">
        <v>30</v>
      </c>
      <c r="BM5217" t="s">
        <v>30</v>
      </c>
      <c r="BN5217" t="s">
        <v>30</v>
      </c>
      <c r="BO5217" t="s">
        <v>30</v>
      </c>
      <c r="BP5217" t="s">
        <v>28300</v>
      </c>
      <c r="BQ5217" t="s">
        <v>28301</v>
      </c>
      <c r="BR5217" t="s">
        <v>28302</v>
      </c>
      <c r="BS5217" t="s">
        <v>28302</v>
      </c>
      <c r="BT5217" t="s">
        <v>28299</v>
      </c>
      <c r="BU5217" t="s">
        <v>28303</v>
      </c>
      <c r="BV5217" t="s">
        <v>28304</v>
      </c>
      <c r="BY5217" t="s">
        <v>28305</v>
      </c>
      <c r="BZ5217">
        <v>1</v>
      </c>
      <c r="CA5217">
        <v>1752</v>
      </c>
    </row>
    <row r="5218" spans="1:79" x14ac:dyDescent="0.35">
      <c r="A5218">
        <v>1.03729498</v>
      </c>
      <c r="B5218">
        <v>0.90279001000000003</v>
      </c>
      <c r="C5218">
        <v>0.82443500000000003</v>
      </c>
      <c r="D5218">
        <v>0.79384999999999994</v>
      </c>
      <c r="E5218">
        <v>0.84413499999999997</v>
      </c>
      <c r="F5218">
        <v>0.66891990000000001</v>
      </c>
      <c r="G5218">
        <v>0.65812000000000004</v>
      </c>
      <c r="H5218">
        <v>0.5777525</v>
      </c>
      <c r="I5218">
        <v>0.47841999999999996</v>
      </c>
      <c r="J5218">
        <v>0.38256999999999997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 t="s">
        <v>34</v>
      </c>
      <c r="T5218">
        <v>2</v>
      </c>
      <c r="U5218" t="s">
        <v>26472</v>
      </c>
      <c r="V5218">
        <v>0.99166900000000002</v>
      </c>
      <c r="W5218" s="1">
        <v>5.0000000000000002E-11</v>
      </c>
      <c r="X5218">
        <v>97.57</v>
      </c>
      <c r="Y5218">
        <v>81.197000000000003</v>
      </c>
      <c r="Z5218">
        <v>78.450999999999993</v>
      </c>
      <c r="AA5218">
        <v>0.10085</v>
      </c>
      <c r="AB5218">
        <v>11333000000</v>
      </c>
      <c r="AC5218">
        <v>6677400000</v>
      </c>
      <c r="AD5218">
        <v>4655900000</v>
      </c>
      <c r="AE5218">
        <v>247</v>
      </c>
      <c r="AF5218">
        <v>1.074589968</v>
      </c>
      <c r="AG5218">
        <v>0.93838000300000002</v>
      </c>
      <c r="AH5218">
        <v>0.83164000500000002</v>
      </c>
      <c r="AI5218">
        <v>0.786229968</v>
      </c>
      <c r="AJ5218">
        <v>0.76004993899999995</v>
      </c>
      <c r="AK5218">
        <v>0.66891992099999997</v>
      </c>
      <c r="AL5218">
        <v>0.65811997700000002</v>
      </c>
      <c r="AM5218">
        <v>0.57839000200000001</v>
      </c>
      <c r="AN5218" t="s">
        <v>30</v>
      </c>
      <c r="AO5218">
        <v>0.38257002799999995</v>
      </c>
      <c r="AP5218" t="s">
        <v>30</v>
      </c>
      <c r="AQ5218" t="s">
        <v>30</v>
      </c>
      <c r="AR5218" t="s">
        <v>30</v>
      </c>
      <c r="AS5218" t="s">
        <v>30</v>
      </c>
      <c r="AT5218" t="s">
        <v>30</v>
      </c>
      <c r="AU5218" t="s">
        <v>30</v>
      </c>
      <c r="AV5218" t="s">
        <v>30</v>
      </c>
      <c r="AW5218" t="s">
        <v>30</v>
      </c>
      <c r="AX5218">
        <v>1</v>
      </c>
      <c r="AY5218">
        <v>0.86720001700000005</v>
      </c>
      <c r="AZ5218">
        <v>0.81722998599999996</v>
      </c>
      <c r="BA5218">
        <v>0.80146998199999997</v>
      </c>
      <c r="BB5218">
        <v>0.92822003399999997</v>
      </c>
      <c r="BC5218" t="s">
        <v>30</v>
      </c>
      <c r="BD5218" t="s">
        <v>30</v>
      </c>
      <c r="BE5218">
        <v>0.57711499899999996</v>
      </c>
      <c r="BF5218">
        <v>0.47842001899999997</v>
      </c>
      <c r="BG5218" t="s">
        <v>30</v>
      </c>
      <c r="BH5218" t="s">
        <v>30</v>
      </c>
      <c r="BI5218" t="s">
        <v>30</v>
      </c>
      <c r="BJ5218" t="s">
        <v>30</v>
      </c>
      <c r="BK5218" t="s">
        <v>30</v>
      </c>
      <c r="BL5218" t="s">
        <v>30</v>
      </c>
      <c r="BM5218" t="s">
        <v>30</v>
      </c>
      <c r="BN5218" t="s">
        <v>30</v>
      </c>
      <c r="BO5218" t="s">
        <v>30</v>
      </c>
      <c r="BP5218" t="s">
        <v>28300</v>
      </c>
      <c r="BQ5218" t="s">
        <v>28306</v>
      </c>
      <c r="BR5218" t="s">
        <v>28302</v>
      </c>
      <c r="BS5218" t="s">
        <v>28302</v>
      </c>
      <c r="BT5218" t="s">
        <v>28299</v>
      </c>
      <c r="BU5218" t="s">
        <v>28303</v>
      </c>
      <c r="BV5218" t="s">
        <v>28307</v>
      </c>
      <c r="BW5218" t="s">
        <v>28308</v>
      </c>
      <c r="BY5218" t="s">
        <v>28309</v>
      </c>
      <c r="BZ5218">
        <v>1</v>
      </c>
      <c r="CA5218">
        <v>1752</v>
      </c>
    </row>
    <row r="5219" spans="1:79" x14ac:dyDescent="0.35">
      <c r="A5219">
        <v>1.2159800000000001</v>
      </c>
      <c r="B5219">
        <v>1.03701004</v>
      </c>
      <c r="C5219">
        <v>0.95906499000000001</v>
      </c>
      <c r="D5219">
        <v>0.74865999999999999</v>
      </c>
      <c r="E5219">
        <v>0.40764999999999996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 t="s">
        <v>34</v>
      </c>
      <c r="T5219">
        <v>2</v>
      </c>
      <c r="U5219" t="s">
        <v>26472</v>
      </c>
      <c r="V5219">
        <v>0.99992199999999998</v>
      </c>
      <c r="W5219" s="1">
        <v>7.5099999999999996E-5</v>
      </c>
      <c r="X5219">
        <v>95.5</v>
      </c>
      <c r="Y5219">
        <v>48.985999999999997</v>
      </c>
      <c r="Z5219">
        <v>94.563999999999993</v>
      </c>
      <c r="AA5219">
        <v>0.33146999999999999</v>
      </c>
      <c r="AB5219">
        <v>138970000</v>
      </c>
      <c r="AC5219">
        <v>76023000</v>
      </c>
      <c r="AD5219">
        <v>62951000</v>
      </c>
      <c r="AE5219">
        <v>770</v>
      </c>
      <c r="AF5219">
        <v>1.0341600179999999</v>
      </c>
      <c r="AG5219">
        <v>0.680720031</v>
      </c>
      <c r="AH5219">
        <v>1.0920000080000001</v>
      </c>
      <c r="AI5219" t="s">
        <v>30</v>
      </c>
      <c r="AJ5219">
        <v>0.40764999400000002</v>
      </c>
      <c r="AK5219" t="s">
        <v>30</v>
      </c>
      <c r="AL5219" t="s">
        <v>30</v>
      </c>
      <c r="AM5219" t="s">
        <v>30</v>
      </c>
      <c r="AN5219" t="s">
        <v>30</v>
      </c>
      <c r="AO5219" t="s">
        <v>30</v>
      </c>
      <c r="AP5219" t="s">
        <v>30</v>
      </c>
      <c r="AQ5219" t="s">
        <v>30</v>
      </c>
      <c r="AR5219" t="s">
        <v>30</v>
      </c>
      <c r="AS5219" t="s">
        <v>30</v>
      </c>
      <c r="AT5219" t="s">
        <v>30</v>
      </c>
      <c r="AU5219" t="s">
        <v>30</v>
      </c>
      <c r="AV5219" t="s">
        <v>30</v>
      </c>
      <c r="AW5219" t="s">
        <v>30</v>
      </c>
      <c r="AX5219">
        <v>1.397799969</v>
      </c>
      <c r="AY5219">
        <v>1.393300056</v>
      </c>
      <c r="AZ5219">
        <v>0.82612997300000002</v>
      </c>
      <c r="BA5219">
        <v>0.74865996800000001</v>
      </c>
      <c r="BB5219" t="s">
        <v>30</v>
      </c>
      <c r="BC5219" t="s">
        <v>30</v>
      </c>
      <c r="BD5219" t="s">
        <v>30</v>
      </c>
      <c r="BE5219" t="s">
        <v>30</v>
      </c>
      <c r="BF5219" t="s">
        <v>30</v>
      </c>
      <c r="BG5219" t="s">
        <v>30</v>
      </c>
      <c r="BH5219" t="s">
        <v>30</v>
      </c>
      <c r="BI5219" t="s">
        <v>30</v>
      </c>
      <c r="BJ5219" t="s">
        <v>30</v>
      </c>
      <c r="BK5219" t="s">
        <v>30</v>
      </c>
      <c r="BL5219" t="s">
        <v>30</v>
      </c>
      <c r="BM5219" t="s">
        <v>30</v>
      </c>
      <c r="BN5219" t="s">
        <v>30</v>
      </c>
      <c r="BO5219" t="s">
        <v>30</v>
      </c>
      <c r="BP5219" t="s">
        <v>28310</v>
      </c>
      <c r="BQ5219" t="s">
        <v>28311</v>
      </c>
      <c r="BR5219" t="s">
        <v>3936</v>
      </c>
      <c r="BS5219" t="s">
        <v>3936</v>
      </c>
      <c r="BT5219" t="s">
        <v>3933</v>
      </c>
      <c r="BU5219" t="s">
        <v>3937</v>
      </c>
      <c r="BV5219" t="s">
        <v>28312</v>
      </c>
      <c r="BW5219" t="s">
        <v>28313</v>
      </c>
      <c r="BY5219" t="s">
        <v>28314</v>
      </c>
      <c r="BZ5219">
        <v>1</v>
      </c>
      <c r="CA5219">
        <v>1766</v>
      </c>
    </row>
    <row r="5220" spans="1:79" x14ac:dyDescent="0.35">
      <c r="A5220">
        <v>0.52212999999999998</v>
      </c>
      <c r="B5220">
        <v>0.54686999999999997</v>
      </c>
      <c r="C5220">
        <v>0.50171999999999994</v>
      </c>
      <c r="D5220">
        <v>0.50333000000000006</v>
      </c>
      <c r="E5220">
        <v>0.50624500000000006</v>
      </c>
      <c r="F5220">
        <v>0.51422999999999996</v>
      </c>
      <c r="G5220">
        <v>0.55162250000000002</v>
      </c>
      <c r="H5220">
        <v>0.40953249999999997</v>
      </c>
      <c r="I5220">
        <v>0.40726260000000003</v>
      </c>
      <c r="J5220">
        <v>0.32722499999999999</v>
      </c>
      <c r="K5220">
        <v>0.35406249999999995</v>
      </c>
      <c r="L5220">
        <v>0.37580499999999994</v>
      </c>
      <c r="M5220">
        <v>0.37199249999999995</v>
      </c>
      <c r="N5220">
        <v>0.34592000000000001</v>
      </c>
      <c r="O5220">
        <v>0.36536500000000005</v>
      </c>
      <c r="P5220">
        <v>0.36880000000000002</v>
      </c>
      <c r="Q5220">
        <v>0.29027000000000003</v>
      </c>
      <c r="R5220">
        <v>0.36081989999999997</v>
      </c>
      <c r="S5220" t="s">
        <v>34</v>
      </c>
      <c r="T5220">
        <v>3</v>
      </c>
      <c r="U5220" t="s">
        <v>26472</v>
      </c>
      <c r="V5220">
        <v>0.99997899999999995</v>
      </c>
      <c r="W5220" s="1">
        <v>6.58E-9</v>
      </c>
      <c r="X5220">
        <v>226.04</v>
      </c>
      <c r="Y5220">
        <v>185.31</v>
      </c>
      <c r="Z5220">
        <v>215.72</v>
      </c>
      <c r="AA5220">
        <v>0.26599</v>
      </c>
      <c r="AB5220">
        <v>1484100000</v>
      </c>
      <c r="AC5220">
        <v>1057600000</v>
      </c>
      <c r="AD5220">
        <v>426500000</v>
      </c>
      <c r="AE5220">
        <v>89</v>
      </c>
      <c r="AF5220">
        <v>0.871519983</v>
      </c>
      <c r="AG5220">
        <v>0.66701000899999996</v>
      </c>
      <c r="AH5220" t="s">
        <v>30</v>
      </c>
      <c r="AI5220">
        <v>0.62648999699999997</v>
      </c>
      <c r="AJ5220">
        <v>0.57996994300000004</v>
      </c>
      <c r="AK5220">
        <v>0.51422995300000007</v>
      </c>
      <c r="AL5220">
        <v>0.59762000999999998</v>
      </c>
      <c r="AM5220">
        <v>0.45401000999999996</v>
      </c>
      <c r="AN5220">
        <v>0.49565506000000004</v>
      </c>
      <c r="AO5220">
        <v>0.35008001300000002</v>
      </c>
      <c r="AP5220">
        <v>0.39812505200000003</v>
      </c>
      <c r="AQ5220">
        <v>0.45639997700000001</v>
      </c>
      <c r="AR5220">
        <v>0.42999505999999998</v>
      </c>
      <c r="AS5220">
        <v>0.34591996700000005</v>
      </c>
      <c r="AT5220">
        <v>0.36536496900000004</v>
      </c>
      <c r="AU5220">
        <v>0.41162496800000004</v>
      </c>
      <c r="AV5220" t="s">
        <v>30</v>
      </c>
      <c r="AW5220">
        <v>0.36081993599999995</v>
      </c>
      <c r="AX5220">
        <v>0.17273998300000004</v>
      </c>
      <c r="AY5220">
        <v>0.42673003700000001</v>
      </c>
      <c r="AZ5220">
        <v>0.50171995199999997</v>
      </c>
      <c r="BA5220">
        <v>0.38016998800000001</v>
      </c>
      <c r="BB5220">
        <v>0.432520032</v>
      </c>
      <c r="BC5220" t="s">
        <v>30</v>
      </c>
      <c r="BD5220">
        <v>0.50562500999999993</v>
      </c>
      <c r="BE5220">
        <v>0.36505496500000001</v>
      </c>
      <c r="BF5220">
        <v>0.31887000799999998</v>
      </c>
      <c r="BG5220">
        <v>0.30437004599999995</v>
      </c>
      <c r="BH5220">
        <v>0.309999943</v>
      </c>
      <c r="BI5220">
        <v>0.29521000399999997</v>
      </c>
      <c r="BJ5220">
        <v>0.31398999699999997</v>
      </c>
      <c r="BK5220" t="s">
        <v>30</v>
      </c>
      <c r="BL5220" t="s">
        <v>30</v>
      </c>
      <c r="BM5220">
        <v>0.32597500099999999</v>
      </c>
      <c r="BN5220">
        <v>0.29026997099999996</v>
      </c>
      <c r="BO5220" t="s">
        <v>30</v>
      </c>
      <c r="BP5220" t="s">
        <v>28315</v>
      </c>
      <c r="BQ5220" t="s">
        <v>28316</v>
      </c>
      <c r="BR5220" t="s">
        <v>3966</v>
      </c>
      <c r="BS5220" t="s">
        <v>3966</v>
      </c>
      <c r="BT5220" t="s">
        <v>3963</v>
      </c>
      <c r="BU5220" t="s">
        <v>3967</v>
      </c>
      <c r="BV5220" t="s">
        <v>28317</v>
      </c>
      <c r="BW5220" t="s">
        <v>28318</v>
      </c>
      <c r="BY5220" t="s">
        <v>28319</v>
      </c>
      <c r="BZ5220">
        <v>2</v>
      </c>
      <c r="CA5220">
        <v>2510</v>
      </c>
    </row>
    <row r="5221" spans="1:79" x14ac:dyDescent="0.35">
      <c r="A5221">
        <v>0.52212999999999998</v>
      </c>
      <c r="B5221">
        <v>0.54686999999999997</v>
      </c>
      <c r="C5221">
        <v>0.50171999999999994</v>
      </c>
      <c r="D5221">
        <v>0.50333000000000006</v>
      </c>
      <c r="E5221">
        <v>0.50624500000000006</v>
      </c>
      <c r="F5221">
        <v>0.51422999999999996</v>
      </c>
      <c r="G5221">
        <v>0.55162250000000002</v>
      </c>
      <c r="H5221">
        <v>0.40953249999999997</v>
      </c>
      <c r="I5221">
        <v>0.40726260000000003</v>
      </c>
      <c r="J5221">
        <v>0.32722499999999999</v>
      </c>
      <c r="K5221">
        <v>0.35406249999999995</v>
      </c>
      <c r="L5221">
        <v>0.37580499999999994</v>
      </c>
      <c r="M5221">
        <v>0.37199249999999995</v>
      </c>
      <c r="N5221">
        <v>0.34592000000000001</v>
      </c>
      <c r="O5221">
        <v>0.36536500000000005</v>
      </c>
      <c r="P5221">
        <v>0.36880000000000002</v>
      </c>
      <c r="Q5221">
        <v>0.29027000000000003</v>
      </c>
      <c r="R5221">
        <v>0.36081989999999997</v>
      </c>
      <c r="S5221" t="s">
        <v>34</v>
      </c>
      <c r="T5221">
        <v>3</v>
      </c>
      <c r="U5221" t="s">
        <v>26472</v>
      </c>
      <c r="V5221">
        <v>1</v>
      </c>
      <c r="W5221" s="1">
        <v>6.58E-9</v>
      </c>
      <c r="X5221">
        <v>226.04</v>
      </c>
      <c r="Y5221">
        <v>185.31</v>
      </c>
      <c r="Z5221">
        <v>215.72</v>
      </c>
      <c r="AA5221">
        <v>0.26599</v>
      </c>
      <c r="AB5221">
        <v>1484100000</v>
      </c>
      <c r="AC5221">
        <v>1057600000</v>
      </c>
      <c r="AD5221">
        <v>426500000</v>
      </c>
      <c r="AE5221">
        <v>88</v>
      </c>
      <c r="AF5221">
        <v>0.871519983</v>
      </c>
      <c r="AG5221">
        <v>0.66701000899999996</v>
      </c>
      <c r="AH5221" t="s">
        <v>30</v>
      </c>
      <c r="AI5221">
        <v>0.62648999699999997</v>
      </c>
      <c r="AJ5221">
        <v>0.57996994300000004</v>
      </c>
      <c r="AK5221">
        <v>0.51422995300000007</v>
      </c>
      <c r="AL5221">
        <v>0.59762000999999998</v>
      </c>
      <c r="AM5221">
        <v>0.45401000999999996</v>
      </c>
      <c r="AN5221">
        <v>0.49565506000000004</v>
      </c>
      <c r="AO5221">
        <v>0.35008001300000002</v>
      </c>
      <c r="AP5221">
        <v>0.39812505200000003</v>
      </c>
      <c r="AQ5221">
        <v>0.45639997700000001</v>
      </c>
      <c r="AR5221">
        <v>0.42999505999999998</v>
      </c>
      <c r="AS5221">
        <v>0.34591996700000005</v>
      </c>
      <c r="AT5221">
        <v>0.36536496900000004</v>
      </c>
      <c r="AU5221">
        <v>0.41162496800000004</v>
      </c>
      <c r="AV5221" t="s">
        <v>30</v>
      </c>
      <c r="AW5221">
        <v>0.36081993599999995</v>
      </c>
      <c r="AX5221">
        <v>0.17273998300000004</v>
      </c>
      <c r="AY5221">
        <v>0.42673003700000001</v>
      </c>
      <c r="AZ5221">
        <v>0.50171995199999997</v>
      </c>
      <c r="BA5221">
        <v>0.38016998800000001</v>
      </c>
      <c r="BB5221">
        <v>0.432520032</v>
      </c>
      <c r="BC5221" t="s">
        <v>30</v>
      </c>
      <c r="BD5221">
        <v>0.50562500999999993</v>
      </c>
      <c r="BE5221">
        <v>0.36505496500000001</v>
      </c>
      <c r="BF5221">
        <v>0.31887000799999998</v>
      </c>
      <c r="BG5221">
        <v>0.30437004599999995</v>
      </c>
      <c r="BH5221">
        <v>0.309999943</v>
      </c>
      <c r="BI5221">
        <v>0.29521000399999997</v>
      </c>
      <c r="BJ5221">
        <v>0.31398999699999997</v>
      </c>
      <c r="BK5221" t="s">
        <v>30</v>
      </c>
      <c r="BL5221" t="s">
        <v>30</v>
      </c>
      <c r="BM5221">
        <v>0.32597500099999999</v>
      </c>
      <c r="BN5221">
        <v>0.29026997099999996</v>
      </c>
      <c r="BO5221" t="s">
        <v>30</v>
      </c>
      <c r="BP5221" t="s">
        <v>28315</v>
      </c>
      <c r="BQ5221" t="s">
        <v>28320</v>
      </c>
      <c r="BR5221" t="s">
        <v>3966</v>
      </c>
      <c r="BS5221" t="s">
        <v>3966</v>
      </c>
      <c r="BT5221" t="s">
        <v>3963</v>
      </c>
      <c r="BU5221" t="s">
        <v>3967</v>
      </c>
      <c r="BV5221" t="s">
        <v>28321</v>
      </c>
      <c r="BW5221" t="s">
        <v>28322</v>
      </c>
      <c r="BY5221" t="s">
        <v>28319</v>
      </c>
      <c r="BZ5221">
        <v>2</v>
      </c>
      <c r="CA5221">
        <v>2510</v>
      </c>
    </row>
    <row r="5222" spans="1:79" x14ac:dyDescent="0.35">
      <c r="A5222">
        <v>1.08989501</v>
      </c>
      <c r="B5222">
        <v>0.70591000000000004</v>
      </c>
      <c r="C5222">
        <v>0.99036499899999997</v>
      </c>
      <c r="D5222">
        <v>0.67696000000000001</v>
      </c>
      <c r="E5222">
        <v>0.59172999999999998</v>
      </c>
      <c r="F5222">
        <v>1.04183501</v>
      </c>
      <c r="G5222">
        <v>0.58745000000000003</v>
      </c>
      <c r="H5222">
        <v>0.53502000000000005</v>
      </c>
      <c r="I5222">
        <v>0.36128749999999998</v>
      </c>
      <c r="J5222">
        <v>0.37324999999999997</v>
      </c>
      <c r="K5222">
        <v>0.29014249999999997</v>
      </c>
      <c r="L5222">
        <v>0.29203000000000001</v>
      </c>
      <c r="M5222">
        <v>0.28528500000000001</v>
      </c>
      <c r="N5222">
        <v>0.20168299999999995</v>
      </c>
      <c r="O5222">
        <v>0.16369100000000003</v>
      </c>
      <c r="P5222">
        <v>0.23041500000000004</v>
      </c>
      <c r="Q5222">
        <v>0.15789399999999998</v>
      </c>
      <c r="R5222">
        <v>0.57091579999999997</v>
      </c>
      <c r="S5222" t="s">
        <v>27</v>
      </c>
      <c r="T5222">
        <v>3</v>
      </c>
      <c r="U5222" t="s">
        <v>26472</v>
      </c>
      <c r="V5222">
        <v>1</v>
      </c>
      <c r="W5222">
        <v>5.6562099999999998E-4</v>
      </c>
      <c r="X5222">
        <v>203.29</v>
      </c>
      <c r="Y5222">
        <v>172.49</v>
      </c>
      <c r="Z5222">
        <v>157.96</v>
      </c>
      <c r="AA5222">
        <v>-5.6533E-2</v>
      </c>
      <c r="AB5222">
        <v>2044700000</v>
      </c>
      <c r="AC5222">
        <v>1333400000</v>
      </c>
      <c r="AD5222">
        <v>711310000</v>
      </c>
      <c r="AE5222">
        <v>199</v>
      </c>
      <c r="AF5222">
        <v>1.0740900040000001</v>
      </c>
      <c r="AG5222">
        <v>0.74582999900000002</v>
      </c>
      <c r="AH5222">
        <v>0.77693003400000005</v>
      </c>
      <c r="AI5222">
        <v>0.75062996100000001</v>
      </c>
      <c r="AJ5222">
        <v>0.68067997700000005</v>
      </c>
      <c r="AK5222">
        <v>0.62136995800000006</v>
      </c>
      <c r="AL5222">
        <v>0.58744996800000004</v>
      </c>
      <c r="AM5222">
        <v>0.535019994</v>
      </c>
      <c r="AN5222">
        <v>0.36453503399999998</v>
      </c>
      <c r="AO5222">
        <v>0.37325000799999997</v>
      </c>
      <c r="AP5222">
        <v>0.34143501499999995</v>
      </c>
      <c r="AQ5222">
        <v>0.292029977</v>
      </c>
      <c r="AR5222">
        <v>0.28528499600000001</v>
      </c>
      <c r="AS5222">
        <v>0.20168298500000004</v>
      </c>
      <c r="AT5222">
        <v>0.16369098400000004</v>
      </c>
      <c r="AU5222">
        <v>0.23041498699999996</v>
      </c>
      <c r="AV5222" t="s">
        <v>30</v>
      </c>
      <c r="AW5222" t="s">
        <v>30</v>
      </c>
      <c r="AX5222">
        <v>1.1057000159999999</v>
      </c>
      <c r="AY5222">
        <v>0.66599005499999997</v>
      </c>
      <c r="AZ5222">
        <v>1.203799963</v>
      </c>
      <c r="BA5222">
        <v>0.60328996200000007</v>
      </c>
      <c r="BB5222">
        <v>0.50278001999999999</v>
      </c>
      <c r="BC5222">
        <v>1.462300062</v>
      </c>
      <c r="BD5222" t="s">
        <v>30</v>
      </c>
      <c r="BE5222" t="s">
        <v>30</v>
      </c>
      <c r="BF5222">
        <v>0.35803997499999995</v>
      </c>
      <c r="BG5222" t="s">
        <v>30</v>
      </c>
      <c r="BH5222">
        <v>0.23884999799999995</v>
      </c>
      <c r="BI5222" t="s">
        <v>30</v>
      </c>
      <c r="BJ5222" t="s">
        <v>30</v>
      </c>
      <c r="BK5222" t="s">
        <v>30</v>
      </c>
      <c r="BL5222" t="s">
        <v>30</v>
      </c>
      <c r="BM5222" t="s">
        <v>30</v>
      </c>
      <c r="BN5222">
        <v>0.157893956</v>
      </c>
      <c r="BO5222" t="s">
        <v>30</v>
      </c>
      <c r="BP5222" t="s">
        <v>3990</v>
      </c>
      <c r="BQ5222" t="s">
        <v>28323</v>
      </c>
      <c r="BR5222" t="s">
        <v>3992</v>
      </c>
      <c r="BS5222" t="s">
        <v>3992</v>
      </c>
      <c r="BT5222" t="s">
        <v>3989</v>
      </c>
      <c r="BU5222" t="s">
        <v>3993</v>
      </c>
      <c r="BV5222" t="s">
        <v>28324</v>
      </c>
      <c r="BW5222" t="s">
        <v>28325</v>
      </c>
      <c r="BY5222" t="s">
        <v>28326</v>
      </c>
      <c r="BZ5222" t="s">
        <v>56</v>
      </c>
      <c r="CA5222">
        <v>1230</v>
      </c>
    </row>
    <row r="5223" spans="1:79" x14ac:dyDescent="0.35">
      <c r="A5223">
        <v>1.1187450000000001</v>
      </c>
      <c r="B5223">
        <v>0.97862506000000005</v>
      </c>
      <c r="C5223">
        <v>0.92085998999999996</v>
      </c>
      <c r="D5223">
        <v>0.84538999999999997</v>
      </c>
      <c r="E5223">
        <v>0.79510999999999998</v>
      </c>
      <c r="F5223">
        <v>0.73688500000000001</v>
      </c>
      <c r="G5223">
        <v>0.72280250000000001</v>
      </c>
      <c r="H5223">
        <v>0.67123250000000001</v>
      </c>
      <c r="I5223">
        <v>0.56524750000000001</v>
      </c>
      <c r="J5223">
        <v>0.52319000000000004</v>
      </c>
      <c r="K5223">
        <v>0.40110000000000001</v>
      </c>
      <c r="L5223">
        <v>0.39026000000000005</v>
      </c>
      <c r="M5223">
        <v>0.30438010000000004</v>
      </c>
      <c r="N5223">
        <v>0</v>
      </c>
      <c r="O5223">
        <v>0</v>
      </c>
      <c r="P5223">
        <v>0</v>
      </c>
      <c r="Q5223">
        <v>0</v>
      </c>
      <c r="R5223">
        <v>0</v>
      </c>
      <c r="S5223" t="s">
        <v>27</v>
      </c>
      <c r="T5223">
        <v>3</v>
      </c>
      <c r="U5223" t="s">
        <v>26472</v>
      </c>
      <c r="V5223">
        <v>0.99714999999999998</v>
      </c>
      <c r="W5223">
        <v>4.6960399999999998E-4</v>
      </c>
      <c r="X5223">
        <v>74.775999999999996</v>
      </c>
      <c r="Y5223">
        <v>58.902999999999999</v>
      </c>
      <c r="Z5223">
        <v>74.775999999999996</v>
      </c>
      <c r="AA5223">
        <v>0.27927999999999997</v>
      </c>
      <c r="AB5223">
        <v>4391700000</v>
      </c>
      <c r="AC5223">
        <v>2502700000</v>
      </c>
      <c r="AD5223">
        <v>1889000000</v>
      </c>
      <c r="AE5223">
        <v>123</v>
      </c>
      <c r="AF5223">
        <v>1.0615899559999999</v>
      </c>
      <c r="AG5223">
        <v>1.0307500359999999</v>
      </c>
      <c r="AH5223">
        <v>0.91892999399999997</v>
      </c>
      <c r="AI5223">
        <v>0.81907999500000006</v>
      </c>
      <c r="AJ5223">
        <v>0.83650994300000003</v>
      </c>
      <c r="AK5223">
        <v>0.70075994699999999</v>
      </c>
      <c r="AL5223">
        <v>0.68475002099999993</v>
      </c>
      <c r="AM5223">
        <v>0.70989000800000002</v>
      </c>
      <c r="AN5223">
        <v>0.57541501499999992</v>
      </c>
      <c r="AO5223" t="s">
        <v>30</v>
      </c>
      <c r="AP5223" t="s">
        <v>30</v>
      </c>
      <c r="AQ5223" t="s">
        <v>30</v>
      </c>
      <c r="AR5223" t="s">
        <v>30</v>
      </c>
      <c r="AS5223" t="s">
        <v>30</v>
      </c>
      <c r="AT5223" t="s">
        <v>30</v>
      </c>
      <c r="AU5223" t="s">
        <v>30</v>
      </c>
      <c r="AV5223" t="s">
        <v>30</v>
      </c>
      <c r="AW5223" t="s">
        <v>30</v>
      </c>
      <c r="AX5223">
        <v>1.175899982</v>
      </c>
      <c r="AY5223">
        <v>0.926500082</v>
      </c>
      <c r="AZ5223">
        <v>0.92278999100000003</v>
      </c>
      <c r="BA5223">
        <v>0.87169998900000001</v>
      </c>
      <c r="BB5223">
        <v>0.75371003199999997</v>
      </c>
      <c r="BC5223">
        <v>0.77301001499999999</v>
      </c>
      <c r="BD5223">
        <v>0.76085501899999997</v>
      </c>
      <c r="BE5223">
        <v>0.63257497500000004</v>
      </c>
      <c r="BF5223">
        <v>0.55507999699999999</v>
      </c>
      <c r="BG5223">
        <v>0.52319002199999998</v>
      </c>
      <c r="BH5223">
        <v>0.40109998000000002</v>
      </c>
      <c r="BI5223">
        <v>0.39025998100000003</v>
      </c>
      <c r="BJ5223">
        <v>0.30438005899999998</v>
      </c>
      <c r="BK5223" t="s">
        <v>30</v>
      </c>
      <c r="BL5223" t="s">
        <v>30</v>
      </c>
      <c r="BM5223" t="s">
        <v>30</v>
      </c>
      <c r="BN5223" t="s">
        <v>30</v>
      </c>
      <c r="BO5223" t="s">
        <v>30</v>
      </c>
      <c r="BP5223" t="s">
        <v>4000</v>
      </c>
      <c r="BQ5223">
        <v>123</v>
      </c>
      <c r="BR5223" t="s">
        <v>4000</v>
      </c>
      <c r="BS5223" t="s">
        <v>4000</v>
      </c>
      <c r="BT5223" t="s">
        <v>3997</v>
      </c>
      <c r="BU5223" t="s">
        <v>4001</v>
      </c>
      <c r="BV5223" t="s">
        <v>28327</v>
      </c>
      <c r="BW5223" t="s">
        <v>28328</v>
      </c>
      <c r="BY5223" t="s">
        <v>28329</v>
      </c>
      <c r="BZ5223">
        <v>2</v>
      </c>
      <c r="CA5223">
        <v>3069</v>
      </c>
    </row>
    <row r="5224" spans="1:79" x14ac:dyDescent="0.35">
      <c r="A5224">
        <v>1.077245</v>
      </c>
      <c r="B5224">
        <v>0.54716999999999993</v>
      </c>
      <c r="C5224">
        <v>0.60807</v>
      </c>
      <c r="D5224">
        <v>0.59177499999999994</v>
      </c>
      <c r="E5224">
        <v>0.65481499999999992</v>
      </c>
      <c r="F5224">
        <v>0.63551500000000005</v>
      </c>
      <c r="G5224">
        <v>0.61063749999999994</v>
      </c>
      <c r="H5224">
        <v>0.52384750000000002</v>
      </c>
      <c r="I5224">
        <v>0.54336249999999997</v>
      </c>
      <c r="J5224">
        <v>0.51612000000000002</v>
      </c>
      <c r="K5224">
        <v>0.61099499999999995</v>
      </c>
      <c r="L5224">
        <v>0.46226</v>
      </c>
      <c r="M5224">
        <v>0.41776500000000005</v>
      </c>
      <c r="N5224">
        <v>0.31178499999999998</v>
      </c>
      <c r="O5224">
        <v>0.28700000000000003</v>
      </c>
      <c r="P5224">
        <v>0.29729499999999998</v>
      </c>
      <c r="Q5224">
        <v>0.27595800000000004</v>
      </c>
      <c r="R5224">
        <v>0.24889700000000003</v>
      </c>
      <c r="S5224" t="s">
        <v>34</v>
      </c>
      <c r="T5224">
        <v>3</v>
      </c>
      <c r="U5224" t="s">
        <v>26472</v>
      </c>
      <c r="V5224">
        <v>0.99979099999999999</v>
      </c>
      <c r="W5224">
        <v>1.38221E-4</v>
      </c>
      <c r="X5224">
        <v>191.79</v>
      </c>
      <c r="Y5224">
        <v>163.95</v>
      </c>
      <c r="Z5224">
        <v>138.19999999999999</v>
      </c>
      <c r="AA5224">
        <v>0.32306000000000001</v>
      </c>
      <c r="AB5224">
        <v>3569300000</v>
      </c>
      <c r="AC5224">
        <v>2240400000</v>
      </c>
      <c r="AD5224">
        <v>1328900000</v>
      </c>
      <c r="AE5224">
        <v>110</v>
      </c>
      <c r="AF5224">
        <v>1.0954899789999999</v>
      </c>
      <c r="AG5224">
        <v>0.59062999500000002</v>
      </c>
      <c r="AH5224">
        <v>0.71245002700000004</v>
      </c>
      <c r="AI5224">
        <v>0.69145000000000001</v>
      </c>
      <c r="AJ5224">
        <v>0.73681998299999996</v>
      </c>
      <c r="AK5224">
        <v>0.732719958</v>
      </c>
      <c r="AL5224">
        <v>0.683730006</v>
      </c>
      <c r="AM5224">
        <v>0.55803999299999996</v>
      </c>
      <c r="AN5224">
        <v>0.66572505199999998</v>
      </c>
      <c r="AO5224">
        <v>0.60308003399999999</v>
      </c>
      <c r="AP5224">
        <v>0.61099499499999999</v>
      </c>
      <c r="AQ5224">
        <v>0.48715996699999997</v>
      </c>
      <c r="AR5224">
        <v>0.41776502100000001</v>
      </c>
      <c r="AS5224">
        <v>0.30610996499999998</v>
      </c>
      <c r="AT5224" t="s">
        <v>30</v>
      </c>
      <c r="AU5224">
        <v>0.29729497400000005</v>
      </c>
      <c r="AV5224">
        <v>0.27595800199999998</v>
      </c>
      <c r="AW5224">
        <v>0.31152999400000003</v>
      </c>
      <c r="AX5224">
        <v>1.0590000150000001</v>
      </c>
      <c r="AY5224">
        <v>0.50371003199999997</v>
      </c>
      <c r="AZ5224">
        <v>0.50368994499999997</v>
      </c>
      <c r="BA5224">
        <v>0.49209999999999998</v>
      </c>
      <c r="BB5224">
        <v>0.57281005400000007</v>
      </c>
      <c r="BC5224">
        <v>0.53831005100000007</v>
      </c>
      <c r="BD5224">
        <v>0.53754499600000005</v>
      </c>
      <c r="BE5224">
        <v>0.489655018</v>
      </c>
      <c r="BF5224">
        <v>0.42100000400000004</v>
      </c>
      <c r="BG5224">
        <v>0.42915999900000001</v>
      </c>
      <c r="BH5224" t="s">
        <v>30</v>
      </c>
      <c r="BI5224">
        <v>0.43735998899999995</v>
      </c>
      <c r="BJ5224" t="s">
        <v>30</v>
      </c>
      <c r="BK5224">
        <v>0.31746006000000004</v>
      </c>
      <c r="BL5224">
        <v>0.28700000000000003</v>
      </c>
      <c r="BM5224" t="s">
        <v>30</v>
      </c>
      <c r="BN5224" t="s">
        <v>30</v>
      </c>
      <c r="BO5224">
        <v>0.18626403800000002</v>
      </c>
      <c r="BP5224" t="s">
        <v>3998</v>
      </c>
      <c r="BQ5224" t="s">
        <v>12816</v>
      </c>
      <c r="BR5224" t="s">
        <v>4000</v>
      </c>
      <c r="BS5224" t="s">
        <v>4000</v>
      </c>
      <c r="BT5224" t="s">
        <v>3997</v>
      </c>
      <c r="BU5224" t="s">
        <v>4001</v>
      </c>
      <c r="BV5224" t="s">
        <v>28330</v>
      </c>
      <c r="BW5224" t="s">
        <v>28331</v>
      </c>
      <c r="BY5224" t="s">
        <v>28332</v>
      </c>
      <c r="BZ5224" t="s">
        <v>56</v>
      </c>
      <c r="CA5224">
        <v>3069</v>
      </c>
    </row>
    <row r="5225" spans="1:79" x14ac:dyDescent="0.35">
      <c r="A5225">
        <v>1.105145</v>
      </c>
      <c r="B5225">
        <v>0.98472506000000004</v>
      </c>
      <c r="C5225">
        <v>0.91892998999999997</v>
      </c>
      <c r="D5225">
        <v>0.82679999999999998</v>
      </c>
      <c r="E5225">
        <v>0.81154000000000004</v>
      </c>
      <c r="F5225">
        <v>0.80830000000000002</v>
      </c>
      <c r="G5225">
        <v>0.72579749999999998</v>
      </c>
      <c r="H5225">
        <v>0.6455225</v>
      </c>
      <c r="I5225">
        <v>0.56524750000000001</v>
      </c>
      <c r="J5225">
        <v>0.48317370000000004</v>
      </c>
      <c r="K5225">
        <v>0.40110000000000001</v>
      </c>
      <c r="L5225">
        <v>0.35113000000000005</v>
      </c>
      <c r="M5225">
        <v>0.30115999999999998</v>
      </c>
      <c r="N5225">
        <v>0</v>
      </c>
      <c r="O5225">
        <v>0</v>
      </c>
      <c r="P5225">
        <v>0</v>
      </c>
      <c r="Q5225">
        <v>0</v>
      </c>
      <c r="R5225">
        <v>0</v>
      </c>
      <c r="S5225" t="s">
        <v>34</v>
      </c>
      <c r="T5225">
        <v>3</v>
      </c>
      <c r="U5225" t="s">
        <v>26472</v>
      </c>
      <c r="V5225">
        <v>0.89069500000000001</v>
      </c>
      <c r="W5225">
        <v>4.6960399999999998E-4</v>
      </c>
      <c r="X5225">
        <v>74.775999999999996</v>
      </c>
      <c r="Y5225">
        <v>58.902999999999999</v>
      </c>
      <c r="Z5225">
        <v>52.72</v>
      </c>
      <c r="AA5225">
        <v>0.70289000000000001</v>
      </c>
      <c r="AB5225">
        <v>3381300000</v>
      </c>
      <c r="AC5225">
        <v>1932600000</v>
      </c>
      <c r="AD5225">
        <v>1448700000</v>
      </c>
      <c r="AE5225">
        <v>119</v>
      </c>
      <c r="AF5225">
        <v>1.0615899559999999</v>
      </c>
      <c r="AG5225">
        <v>1.0307500359999999</v>
      </c>
      <c r="AH5225">
        <v>0.91892999399999997</v>
      </c>
      <c r="AI5225">
        <v>0.81907999500000006</v>
      </c>
      <c r="AJ5225">
        <v>0.83650994300000003</v>
      </c>
      <c r="AK5225" t="s">
        <v>30</v>
      </c>
      <c r="AL5225">
        <v>0.68475002099999993</v>
      </c>
      <c r="AM5225" t="s">
        <v>30</v>
      </c>
      <c r="AN5225">
        <v>0.57541501499999992</v>
      </c>
      <c r="AO5225" t="s">
        <v>30</v>
      </c>
      <c r="AP5225" t="s">
        <v>30</v>
      </c>
      <c r="AQ5225" t="s">
        <v>30</v>
      </c>
      <c r="AR5225" t="s">
        <v>30</v>
      </c>
      <c r="AS5225" t="s">
        <v>30</v>
      </c>
      <c r="AT5225" t="s">
        <v>30</v>
      </c>
      <c r="AU5225" t="s">
        <v>30</v>
      </c>
      <c r="AV5225" t="s">
        <v>30</v>
      </c>
      <c r="AW5225" t="s">
        <v>30</v>
      </c>
      <c r="AX5225">
        <v>1.148699999</v>
      </c>
      <c r="AY5225">
        <v>0.93870008000000005</v>
      </c>
      <c r="AZ5225" t="s">
        <v>30</v>
      </c>
      <c r="BA5225">
        <v>0.83451998199999999</v>
      </c>
      <c r="BB5225">
        <v>0.78657001299999996</v>
      </c>
      <c r="BC5225">
        <v>0.80830001799999995</v>
      </c>
      <c r="BD5225">
        <v>0.76684498800000001</v>
      </c>
      <c r="BE5225" t="s">
        <v>30</v>
      </c>
      <c r="BF5225">
        <v>0.55507999699999999</v>
      </c>
      <c r="BG5225" t="s">
        <v>30</v>
      </c>
      <c r="BH5225">
        <v>0.40109998000000002</v>
      </c>
      <c r="BI5225" t="s">
        <v>30</v>
      </c>
      <c r="BJ5225">
        <v>0.30116003800000002</v>
      </c>
      <c r="BK5225" t="s">
        <v>30</v>
      </c>
      <c r="BL5225" t="s">
        <v>30</v>
      </c>
      <c r="BM5225" t="s">
        <v>30</v>
      </c>
      <c r="BN5225" t="s">
        <v>30</v>
      </c>
      <c r="BO5225" t="s">
        <v>30</v>
      </c>
      <c r="BP5225" t="s">
        <v>4000</v>
      </c>
      <c r="BQ5225">
        <v>119</v>
      </c>
      <c r="BR5225" t="s">
        <v>4000</v>
      </c>
      <c r="BS5225" t="s">
        <v>4000</v>
      </c>
      <c r="BT5225" t="s">
        <v>3997</v>
      </c>
      <c r="BU5225" t="s">
        <v>4001</v>
      </c>
      <c r="BV5225" t="s">
        <v>28333</v>
      </c>
      <c r="BW5225" t="s">
        <v>28334</v>
      </c>
      <c r="BY5225" t="s">
        <v>28335</v>
      </c>
      <c r="BZ5225">
        <v>2</v>
      </c>
      <c r="CA5225">
        <v>3069</v>
      </c>
    </row>
    <row r="5226" spans="1:79" x14ac:dyDescent="0.35">
      <c r="A5226">
        <v>1.06616497</v>
      </c>
      <c r="B5226">
        <v>0.804095</v>
      </c>
      <c r="C5226">
        <v>0.78235999999999994</v>
      </c>
      <c r="D5226">
        <v>0.79017999999999999</v>
      </c>
      <c r="E5226">
        <v>0.70568500000000001</v>
      </c>
      <c r="F5226">
        <v>0.66321000000000008</v>
      </c>
      <c r="G5226">
        <v>0.69364249999999994</v>
      </c>
      <c r="H5226">
        <v>0.6317275</v>
      </c>
      <c r="I5226">
        <v>0.43925000000000003</v>
      </c>
      <c r="J5226">
        <v>0.48438000000000003</v>
      </c>
      <c r="K5226">
        <v>0.42052750000000005</v>
      </c>
      <c r="L5226">
        <v>0.3331537</v>
      </c>
      <c r="M5226">
        <v>0.24578</v>
      </c>
      <c r="N5226">
        <v>0</v>
      </c>
      <c r="O5226">
        <v>0</v>
      </c>
      <c r="P5226">
        <v>0</v>
      </c>
      <c r="Q5226">
        <v>0</v>
      </c>
      <c r="R5226">
        <v>0</v>
      </c>
      <c r="S5226" t="s">
        <v>34</v>
      </c>
      <c r="T5226">
        <v>2</v>
      </c>
      <c r="U5226" t="s">
        <v>26472</v>
      </c>
      <c r="V5226">
        <v>0.99999899999999997</v>
      </c>
      <c r="W5226" s="1">
        <v>5.7999999999999996E-10</v>
      </c>
      <c r="X5226">
        <v>142.38</v>
      </c>
      <c r="Y5226">
        <v>115.85</v>
      </c>
      <c r="Z5226">
        <v>142.38</v>
      </c>
      <c r="AA5226">
        <v>-8.3565E-2</v>
      </c>
      <c r="AB5226">
        <v>1141400000</v>
      </c>
      <c r="AC5226">
        <v>702780000</v>
      </c>
      <c r="AD5226">
        <v>438640000</v>
      </c>
      <c r="AE5226">
        <v>395</v>
      </c>
      <c r="AF5226">
        <v>1.0457299950000001</v>
      </c>
      <c r="AG5226">
        <v>0.89487999699999998</v>
      </c>
      <c r="AH5226">
        <v>0.86719000299999993</v>
      </c>
      <c r="AI5226">
        <v>0.84166997700000001</v>
      </c>
      <c r="AJ5226">
        <v>0.72506994000000002</v>
      </c>
      <c r="AK5226">
        <v>0.68396997500000001</v>
      </c>
      <c r="AL5226">
        <v>0.73953002700000003</v>
      </c>
      <c r="AM5226">
        <v>0.73611003200000003</v>
      </c>
      <c r="AN5226" t="s">
        <v>30</v>
      </c>
      <c r="AO5226">
        <v>0.522990018</v>
      </c>
      <c r="AP5226">
        <v>0.51598501200000002</v>
      </c>
      <c r="AQ5226" t="s">
        <v>30</v>
      </c>
      <c r="AR5226" t="s">
        <v>30</v>
      </c>
      <c r="AS5226" t="s">
        <v>30</v>
      </c>
      <c r="AT5226" t="s">
        <v>30</v>
      </c>
      <c r="AU5226" t="s">
        <v>30</v>
      </c>
      <c r="AV5226" t="s">
        <v>30</v>
      </c>
      <c r="AW5226" t="s">
        <v>30</v>
      </c>
      <c r="AX5226">
        <v>1.086599946</v>
      </c>
      <c r="AY5226">
        <v>0.71331006299999999</v>
      </c>
      <c r="AZ5226">
        <v>0.697529972</v>
      </c>
      <c r="BA5226">
        <v>0.73868995900000001</v>
      </c>
      <c r="BB5226">
        <v>0.68630003900000003</v>
      </c>
      <c r="BC5226">
        <v>0.64245003499999997</v>
      </c>
      <c r="BD5226">
        <v>0.64775499700000005</v>
      </c>
      <c r="BE5226">
        <v>0.52734500200000001</v>
      </c>
      <c r="BF5226">
        <v>0.43924999200000003</v>
      </c>
      <c r="BG5226">
        <v>0.44577002499999996</v>
      </c>
      <c r="BH5226">
        <v>0.32506996399999999</v>
      </c>
      <c r="BI5226" t="s">
        <v>30</v>
      </c>
      <c r="BJ5226">
        <v>0.24577999100000003</v>
      </c>
      <c r="BK5226" t="s">
        <v>30</v>
      </c>
      <c r="BL5226" t="s">
        <v>30</v>
      </c>
      <c r="BM5226" t="s">
        <v>30</v>
      </c>
      <c r="BN5226" t="s">
        <v>30</v>
      </c>
      <c r="BO5226" t="s">
        <v>30</v>
      </c>
      <c r="BP5226" t="s">
        <v>4000</v>
      </c>
      <c r="BQ5226">
        <v>395</v>
      </c>
      <c r="BR5226" t="s">
        <v>4000</v>
      </c>
      <c r="BS5226" t="s">
        <v>4000</v>
      </c>
      <c r="BT5226" t="s">
        <v>3997</v>
      </c>
      <c r="BU5226" t="s">
        <v>4001</v>
      </c>
      <c r="BV5226" t="s">
        <v>28336</v>
      </c>
      <c r="BW5226" t="s">
        <v>28337</v>
      </c>
      <c r="BY5226" t="s">
        <v>28338</v>
      </c>
      <c r="BZ5226">
        <v>1</v>
      </c>
      <c r="CA5226">
        <v>3069</v>
      </c>
    </row>
    <row r="5227" spans="1:79" x14ac:dyDescent="0.35">
      <c r="A5227">
        <v>0.96478003000000001</v>
      </c>
      <c r="B5227">
        <v>0.12829000000000002</v>
      </c>
      <c r="C5227">
        <v>0.13444999999999996</v>
      </c>
      <c r="D5227">
        <v>0</v>
      </c>
      <c r="E5227">
        <v>0</v>
      </c>
      <c r="F5227">
        <v>0.17771499999999996</v>
      </c>
      <c r="G5227">
        <v>0.3056025</v>
      </c>
      <c r="H5227">
        <v>0.32282999999999995</v>
      </c>
      <c r="I5227">
        <v>0.25494249999999996</v>
      </c>
      <c r="J5227">
        <v>0.34392</v>
      </c>
      <c r="K5227">
        <v>0.40575749999999999</v>
      </c>
      <c r="L5227">
        <v>0.43186999999999998</v>
      </c>
      <c r="M5227">
        <v>0.49161509999999997</v>
      </c>
      <c r="N5227">
        <v>0.51716000000000006</v>
      </c>
      <c r="O5227">
        <v>0.57722249999999997</v>
      </c>
      <c r="P5227">
        <v>0.63728499999999999</v>
      </c>
      <c r="Q5227">
        <v>0.66680000000000006</v>
      </c>
      <c r="R5227">
        <v>0.80525000000000002</v>
      </c>
      <c r="S5227" t="s">
        <v>34</v>
      </c>
      <c r="T5227">
        <v>2</v>
      </c>
      <c r="U5227" t="s">
        <v>26472</v>
      </c>
      <c r="V5227">
        <v>0.99378</v>
      </c>
      <c r="W5227">
        <v>2.0075000000000002E-3</v>
      </c>
      <c r="X5227">
        <v>79.346000000000004</v>
      </c>
      <c r="Y5227">
        <v>57.290999999999997</v>
      </c>
      <c r="Z5227">
        <v>61.656999999999996</v>
      </c>
      <c r="AA5227">
        <v>0.5615</v>
      </c>
      <c r="AB5227">
        <v>1186000000</v>
      </c>
      <c r="AC5227">
        <v>784740000</v>
      </c>
      <c r="AD5227">
        <v>401220000</v>
      </c>
      <c r="AE5227">
        <v>507</v>
      </c>
      <c r="AF5227">
        <v>0.96478003300000004</v>
      </c>
      <c r="AG5227">
        <v>0.12828999799999996</v>
      </c>
      <c r="AH5227">
        <v>0.134450018</v>
      </c>
      <c r="AI5227" t="s">
        <v>30</v>
      </c>
      <c r="AJ5227" t="s">
        <v>30</v>
      </c>
      <c r="AK5227">
        <v>0.16518998100000004</v>
      </c>
      <c r="AL5227">
        <v>0.26363998700000002</v>
      </c>
      <c r="AM5227">
        <v>0.32283002100000002</v>
      </c>
      <c r="AN5227">
        <v>0.22718501099999999</v>
      </c>
      <c r="AO5227">
        <v>0.32159000599999998</v>
      </c>
      <c r="AP5227">
        <v>0.415155053</v>
      </c>
      <c r="AQ5227">
        <v>0.43466997100000004</v>
      </c>
      <c r="AR5227">
        <v>0.49161505699999997</v>
      </c>
      <c r="AS5227">
        <v>0.51715999800000001</v>
      </c>
      <c r="AT5227" t="s">
        <v>30</v>
      </c>
      <c r="AU5227">
        <v>0.63728496400000001</v>
      </c>
      <c r="AV5227" t="s">
        <v>30</v>
      </c>
      <c r="AW5227">
        <v>0.80183994800000002</v>
      </c>
      <c r="AX5227" t="s">
        <v>30</v>
      </c>
      <c r="AY5227" t="s">
        <v>30</v>
      </c>
      <c r="AZ5227" t="s">
        <v>30</v>
      </c>
      <c r="BA5227" t="s">
        <v>30</v>
      </c>
      <c r="BB5227" t="s">
        <v>30</v>
      </c>
      <c r="BC5227">
        <v>0.19024002600000001</v>
      </c>
      <c r="BD5227">
        <v>0.34756499500000004</v>
      </c>
      <c r="BE5227" t="s">
        <v>30</v>
      </c>
      <c r="BF5227">
        <v>0.28270000200000001</v>
      </c>
      <c r="BG5227">
        <v>0.366250038</v>
      </c>
      <c r="BH5227">
        <v>0.39635997999999995</v>
      </c>
      <c r="BI5227">
        <v>0.42906999599999995</v>
      </c>
      <c r="BJ5227" t="s">
        <v>30</v>
      </c>
      <c r="BK5227" t="s">
        <v>30</v>
      </c>
      <c r="BL5227" t="s">
        <v>30</v>
      </c>
      <c r="BM5227" t="s">
        <v>30</v>
      </c>
      <c r="BN5227">
        <v>0.666799963</v>
      </c>
      <c r="BO5227">
        <v>0.80866002999999997</v>
      </c>
      <c r="BP5227" t="s">
        <v>28340</v>
      </c>
      <c r="BQ5227" t="s">
        <v>28341</v>
      </c>
      <c r="BR5227" t="s">
        <v>28342</v>
      </c>
      <c r="BS5227" t="s">
        <v>28342</v>
      </c>
      <c r="BT5227" t="s">
        <v>28339</v>
      </c>
      <c r="BU5227" t="s">
        <v>28343</v>
      </c>
      <c r="BV5227" t="s">
        <v>28344</v>
      </c>
      <c r="BW5227" t="s">
        <v>28345</v>
      </c>
      <c r="BY5227" t="s">
        <v>28346</v>
      </c>
      <c r="BZ5227">
        <v>1</v>
      </c>
      <c r="CA5227">
        <v>1661</v>
      </c>
    </row>
    <row r="5228" spans="1:79" x14ac:dyDescent="0.35">
      <c r="A5228">
        <v>1.04394498</v>
      </c>
      <c r="B5228">
        <v>0.87443000000000004</v>
      </c>
      <c r="C5228">
        <v>0.85270000000000001</v>
      </c>
      <c r="D5228">
        <v>0.83096999999999999</v>
      </c>
      <c r="E5228">
        <v>0.96020000999999999</v>
      </c>
      <c r="F5228">
        <v>0.7264699</v>
      </c>
      <c r="G5228">
        <v>0.96829748000000004</v>
      </c>
      <c r="H5228">
        <v>0.36394499999999996</v>
      </c>
      <c r="I5228">
        <v>0</v>
      </c>
      <c r="J5228">
        <v>0</v>
      </c>
      <c r="K5228">
        <v>0</v>
      </c>
      <c r="L5228">
        <v>0</v>
      </c>
      <c r="M5228">
        <v>0.76351499999999994</v>
      </c>
      <c r="N5228">
        <v>0.7861475</v>
      </c>
      <c r="O5228">
        <v>0.80878000000000005</v>
      </c>
      <c r="P5228">
        <v>0.69733000000000001</v>
      </c>
      <c r="Q5228">
        <v>0.58587999999999996</v>
      </c>
      <c r="R5228">
        <v>0.76132</v>
      </c>
      <c r="S5228" t="s">
        <v>27</v>
      </c>
      <c r="T5228">
        <v>3</v>
      </c>
      <c r="U5228" t="s">
        <v>26472</v>
      </c>
      <c r="V5228">
        <v>0.99999400000000005</v>
      </c>
      <c r="W5228">
        <v>4.4545599999999998E-3</v>
      </c>
      <c r="X5228">
        <v>200.82</v>
      </c>
      <c r="Y5228">
        <v>142.5</v>
      </c>
      <c r="Z5228">
        <v>185.95</v>
      </c>
      <c r="AA5228">
        <v>3.1331000000000002</v>
      </c>
      <c r="AB5228">
        <v>2943900000</v>
      </c>
      <c r="AC5228">
        <v>1621200000</v>
      </c>
      <c r="AD5228">
        <v>1322700000</v>
      </c>
      <c r="AE5228">
        <v>269</v>
      </c>
      <c r="AF5228">
        <v>0.96469002999999998</v>
      </c>
      <c r="AG5228">
        <v>0.87443000100000001</v>
      </c>
      <c r="AH5228" t="s">
        <v>30</v>
      </c>
      <c r="AI5228">
        <v>0.83096998899999996</v>
      </c>
      <c r="AJ5228">
        <v>0.86284995100000006</v>
      </c>
      <c r="AK5228">
        <v>0.72646993400000004</v>
      </c>
      <c r="AL5228">
        <v>0.95402997700000003</v>
      </c>
      <c r="AM5228" t="s">
        <v>30</v>
      </c>
      <c r="AN5228" t="s">
        <v>30</v>
      </c>
      <c r="AO5228" t="s">
        <v>30</v>
      </c>
      <c r="AP5228" t="s">
        <v>30</v>
      </c>
      <c r="AQ5228" t="s">
        <v>30</v>
      </c>
      <c r="AR5228">
        <v>0.76351499600000006</v>
      </c>
      <c r="AS5228" t="s">
        <v>30</v>
      </c>
      <c r="AT5228" t="s">
        <v>30</v>
      </c>
      <c r="AU5228" t="s">
        <v>30</v>
      </c>
      <c r="AV5228" t="s">
        <v>30</v>
      </c>
      <c r="AW5228" t="s">
        <v>30</v>
      </c>
      <c r="AX5228">
        <v>1.1231999399999999</v>
      </c>
      <c r="AY5228" t="s">
        <v>30</v>
      </c>
      <c r="AZ5228" t="s">
        <v>30</v>
      </c>
      <c r="BA5228" t="s">
        <v>30</v>
      </c>
      <c r="BB5228">
        <v>1.057550073</v>
      </c>
      <c r="BC5228" t="s">
        <v>30</v>
      </c>
      <c r="BD5228">
        <v>0.98256498599999997</v>
      </c>
      <c r="BE5228">
        <v>0.36394500699999999</v>
      </c>
      <c r="BF5228" t="s">
        <v>30</v>
      </c>
      <c r="BG5228" t="s">
        <v>30</v>
      </c>
      <c r="BH5228" t="s">
        <v>30</v>
      </c>
      <c r="BI5228" t="s">
        <v>30</v>
      </c>
      <c r="BJ5228" t="s">
        <v>30</v>
      </c>
      <c r="BK5228" t="s">
        <v>30</v>
      </c>
      <c r="BL5228">
        <v>0.80878001499999996</v>
      </c>
      <c r="BM5228" t="s">
        <v>30</v>
      </c>
      <c r="BN5228">
        <v>0.58587998200000002</v>
      </c>
      <c r="BO5228">
        <v>0.76131999500000003</v>
      </c>
      <c r="BP5228" t="s">
        <v>28347</v>
      </c>
      <c r="BQ5228" t="s">
        <v>28348</v>
      </c>
      <c r="BR5228" t="s">
        <v>14166</v>
      </c>
      <c r="BS5228" t="s">
        <v>14166</v>
      </c>
      <c r="BT5228" t="s">
        <v>14165</v>
      </c>
      <c r="BU5228" t="s">
        <v>14167</v>
      </c>
      <c r="BV5228" t="s">
        <v>28349</v>
      </c>
      <c r="BW5228" t="s">
        <v>28350</v>
      </c>
      <c r="BY5228" t="s">
        <v>28351</v>
      </c>
      <c r="BZ5228">
        <v>1</v>
      </c>
      <c r="CA5228">
        <v>3238</v>
      </c>
    </row>
    <row r="5229" spans="1:79" x14ac:dyDescent="0.35">
      <c r="A5229">
        <v>0.99673998399999997</v>
      </c>
      <c r="B5229">
        <v>0.83109</v>
      </c>
      <c r="C5229">
        <v>0.74775499999999995</v>
      </c>
      <c r="D5229">
        <v>0.74927999999999995</v>
      </c>
      <c r="E5229">
        <v>0.65785500000000008</v>
      </c>
      <c r="F5229">
        <v>0.60936999999999997</v>
      </c>
      <c r="G5229">
        <v>0.51390000000000002</v>
      </c>
      <c r="H5229">
        <v>0.54695249999999995</v>
      </c>
      <c r="I5229">
        <v>0.51772750000000001</v>
      </c>
      <c r="J5229">
        <v>0.44683499999999998</v>
      </c>
      <c r="K5229">
        <v>0.41923500000000002</v>
      </c>
      <c r="L5229">
        <v>0.35016000000000003</v>
      </c>
      <c r="M5229">
        <v>0.37418249999999997</v>
      </c>
      <c r="N5229">
        <v>0.35646500000000003</v>
      </c>
      <c r="O5229">
        <v>0.323465</v>
      </c>
      <c r="P5229">
        <v>0.33477999999999997</v>
      </c>
      <c r="Q5229">
        <v>0.34609500000000004</v>
      </c>
      <c r="R5229">
        <v>0.34409999999999996</v>
      </c>
      <c r="S5229" t="s">
        <v>27</v>
      </c>
      <c r="T5229">
        <v>3</v>
      </c>
      <c r="U5229" t="s">
        <v>26472</v>
      </c>
      <c r="V5229">
        <v>0.99999700000000002</v>
      </c>
      <c r="W5229">
        <v>7.4922599999999997E-4</v>
      </c>
      <c r="X5229">
        <v>164.97</v>
      </c>
      <c r="Y5229">
        <v>131.88999999999999</v>
      </c>
      <c r="Z5229">
        <v>164.97</v>
      </c>
      <c r="AA5229">
        <v>-0.81355</v>
      </c>
      <c r="AB5229">
        <v>3969500000</v>
      </c>
      <c r="AC5229">
        <v>2160300000</v>
      </c>
      <c r="AD5229">
        <v>1809200000</v>
      </c>
      <c r="AE5229">
        <v>316</v>
      </c>
      <c r="AF5229">
        <v>1.0099400279999999</v>
      </c>
      <c r="AG5229" t="s">
        <v>30</v>
      </c>
      <c r="AH5229">
        <v>0.77061998799999998</v>
      </c>
      <c r="AI5229">
        <v>0.73454999899999995</v>
      </c>
      <c r="AJ5229">
        <v>0.67244994599999997</v>
      </c>
      <c r="AK5229">
        <v>0.60838997400000006</v>
      </c>
      <c r="AL5229">
        <v>0.51390001200000002</v>
      </c>
      <c r="AM5229">
        <v>0.55713000899999998</v>
      </c>
      <c r="AN5229">
        <v>0.54130503499999993</v>
      </c>
      <c r="AO5229">
        <v>0.47197002200000004</v>
      </c>
      <c r="AP5229">
        <v>0.41923499099999995</v>
      </c>
      <c r="AQ5229" t="s">
        <v>30</v>
      </c>
      <c r="AR5229">
        <v>0.39783501600000004</v>
      </c>
      <c r="AS5229">
        <v>0.37238001799999998</v>
      </c>
      <c r="AT5229">
        <v>0.32346498999999995</v>
      </c>
      <c r="AU5229" t="s">
        <v>30</v>
      </c>
      <c r="AV5229">
        <v>0.36932003499999999</v>
      </c>
      <c r="AW5229">
        <v>0.34409999800000002</v>
      </c>
      <c r="AX5229">
        <v>0.98353993900000003</v>
      </c>
      <c r="AY5229">
        <v>0.83109003299999995</v>
      </c>
      <c r="AZ5229">
        <v>0.72488999399999998</v>
      </c>
      <c r="BA5229">
        <v>0.76400995299999996</v>
      </c>
      <c r="BB5229">
        <v>0.643260002</v>
      </c>
      <c r="BC5229">
        <v>0.61035001300000002</v>
      </c>
      <c r="BD5229" t="s">
        <v>30</v>
      </c>
      <c r="BE5229">
        <v>0.53677499299999998</v>
      </c>
      <c r="BF5229">
        <v>0.49414998300000001</v>
      </c>
      <c r="BG5229">
        <v>0.42170000100000005</v>
      </c>
      <c r="BH5229" t="s">
        <v>30</v>
      </c>
      <c r="BI5229">
        <v>0.35016000300000005</v>
      </c>
      <c r="BJ5229">
        <v>0.35053002799999999</v>
      </c>
      <c r="BK5229">
        <v>0.34055006499999996</v>
      </c>
      <c r="BL5229" t="s">
        <v>30</v>
      </c>
      <c r="BM5229" t="s">
        <v>30</v>
      </c>
      <c r="BN5229">
        <v>0.32286995600000001</v>
      </c>
      <c r="BO5229" t="s">
        <v>30</v>
      </c>
      <c r="BP5229" t="s">
        <v>28353</v>
      </c>
      <c r="BQ5229">
        <v>316</v>
      </c>
      <c r="BR5229" t="s">
        <v>28353</v>
      </c>
      <c r="BS5229" t="s">
        <v>28353</v>
      </c>
      <c r="BT5229" t="s">
        <v>28352</v>
      </c>
      <c r="BU5229" t="s">
        <v>28354</v>
      </c>
      <c r="BV5229" t="s">
        <v>28355</v>
      </c>
      <c r="BW5229" t="s">
        <v>28356</v>
      </c>
      <c r="BY5229" t="s">
        <v>28357</v>
      </c>
      <c r="BZ5229">
        <v>1</v>
      </c>
      <c r="CA5229">
        <v>2257</v>
      </c>
    </row>
    <row r="5230" spans="1:79" x14ac:dyDescent="0.35">
      <c r="A5230">
        <v>1.0763949799999999</v>
      </c>
      <c r="B5230">
        <v>0.92323500000000003</v>
      </c>
      <c r="C5230">
        <v>0.75763000000000003</v>
      </c>
      <c r="D5230">
        <v>0.85157499999999997</v>
      </c>
      <c r="E5230">
        <v>0.68850999999999996</v>
      </c>
      <c r="F5230">
        <v>0.66039500000000007</v>
      </c>
      <c r="G5230">
        <v>0.58168750000000002</v>
      </c>
      <c r="H5230">
        <v>0.48603750000000001</v>
      </c>
      <c r="I5230">
        <v>0.47659750000000001</v>
      </c>
      <c r="J5230">
        <v>0.41671000000000002</v>
      </c>
      <c r="K5230">
        <v>0.43515749999999997</v>
      </c>
      <c r="L5230">
        <v>0.40303</v>
      </c>
      <c r="M5230">
        <v>0.26593009999999995</v>
      </c>
      <c r="N5230">
        <v>0.2418901</v>
      </c>
      <c r="O5230">
        <v>0.21784999999999999</v>
      </c>
      <c r="P5230">
        <v>0</v>
      </c>
      <c r="Q5230">
        <v>0</v>
      </c>
      <c r="R5230">
        <v>0.33155999999999997</v>
      </c>
      <c r="S5230" t="s">
        <v>27</v>
      </c>
      <c r="T5230">
        <v>3</v>
      </c>
      <c r="U5230" t="s">
        <v>26472</v>
      </c>
      <c r="V5230">
        <v>1</v>
      </c>
      <c r="W5230">
        <v>2.3229899999999999E-4</v>
      </c>
      <c r="X5230">
        <v>152.94</v>
      </c>
      <c r="Y5230">
        <v>106.05</v>
      </c>
      <c r="Z5230">
        <v>106.67</v>
      </c>
      <c r="AA5230">
        <v>0.29485</v>
      </c>
      <c r="AB5230">
        <v>2954200000</v>
      </c>
      <c r="AC5230">
        <v>1603700000</v>
      </c>
      <c r="AD5230">
        <v>1350500000</v>
      </c>
      <c r="AE5230">
        <v>320</v>
      </c>
      <c r="AF5230">
        <v>1.09908998</v>
      </c>
      <c r="AG5230">
        <v>0.89016997799999997</v>
      </c>
      <c r="AH5230">
        <v>0.69713002400000001</v>
      </c>
      <c r="AI5230">
        <v>0.82804995800000003</v>
      </c>
      <c r="AJ5230">
        <v>0.731959939</v>
      </c>
      <c r="AK5230">
        <v>0.61075997400000004</v>
      </c>
      <c r="AL5230">
        <v>0.46903002299999996</v>
      </c>
      <c r="AM5230">
        <v>0.45146000399999997</v>
      </c>
      <c r="AN5230">
        <v>0.45220506199999999</v>
      </c>
      <c r="AO5230">
        <v>0.41710001200000002</v>
      </c>
      <c r="AP5230">
        <v>0.45001506800000002</v>
      </c>
      <c r="AQ5230" t="s">
        <v>30</v>
      </c>
      <c r="AR5230" t="s">
        <v>30</v>
      </c>
      <c r="AS5230" t="s">
        <v>30</v>
      </c>
      <c r="AT5230" t="s">
        <v>30</v>
      </c>
      <c r="AU5230" t="s">
        <v>30</v>
      </c>
      <c r="AV5230" t="s">
        <v>30</v>
      </c>
      <c r="AW5230" t="s">
        <v>30</v>
      </c>
      <c r="AX5230">
        <v>1.05369997</v>
      </c>
      <c r="AY5230">
        <v>0.95630002000000003</v>
      </c>
      <c r="AZ5230">
        <v>0.81812995700000002</v>
      </c>
      <c r="BA5230">
        <v>0.87509995699999998</v>
      </c>
      <c r="BB5230">
        <v>0.64506000299999999</v>
      </c>
      <c r="BC5230">
        <v>0.71003001899999996</v>
      </c>
      <c r="BD5230">
        <v>0.69434499699999996</v>
      </c>
      <c r="BE5230">
        <v>0.520614982</v>
      </c>
      <c r="BF5230">
        <v>0.50099000300000007</v>
      </c>
      <c r="BG5230">
        <v>0.41632002599999995</v>
      </c>
      <c r="BH5230">
        <v>0.42030000700000003</v>
      </c>
      <c r="BI5230">
        <v>0.40302997799999996</v>
      </c>
      <c r="BJ5230">
        <v>0.26593005700000005</v>
      </c>
      <c r="BK5230" t="s">
        <v>30</v>
      </c>
      <c r="BL5230">
        <v>0.21785002899999995</v>
      </c>
      <c r="BM5230" t="s">
        <v>30</v>
      </c>
      <c r="BN5230" t="s">
        <v>30</v>
      </c>
      <c r="BO5230">
        <v>0.33156001599999996</v>
      </c>
      <c r="BP5230" t="s">
        <v>28359</v>
      </c>
      <c r="BQ5230" t="s">
        <v>28360</v>
      </c>
      <c r="BR5230" t="s">
        <v>28361</v>
      </c>
      <c r="BS5230" t="s">
        <v>28361</v>
      </c>
      <c r="BT5230" t="s">
        <v>28358</v>
      </c>
      <c r="BU5230" t="s">
        <v>28362</v>
      </c>
      <c r="BV5230" t="s">
        <v>28363</v>
      </c>
      <c r="BW5230" t="s">
        <v>28364</v>
      </c>
      <c r="BX5230" t="s">
        <v>28365</v>
      </c>
      <c r="BY5230" t="s">
        <v>28366</v>
      </c>
      <c r="BZ5230">
        <v>1</v>
      </c>
      <c r="CA5230">
        <v>67</v>
      </c>
    </row>
    <row r="5231" spans="1:79" x14ac:dyDescent="0.35">
      <c r="A5231">
        <v>0</v>
      </c>
      <c r="B5231">
        <v>0</v>
      </c>
      <c r="C5231">
        <v>0.72480990000000001</v>
      </c>
      <c r="D5231">
        <v>0.72643489999999999</v>
      </c>
      <c r="E5231">
        <v>0.59841999999999995</v>
      </c>
      <c r="F5231">
        <v>0.57351010000000002</v>
      </c>
      <c r="G5231">
        <v>0.66545880000000002</v>
      </c>
      <c r="H5231">
        <v>0.75740750000000001</v>
      </c>
      <c r="I5231">
        <v>0</v>
      </c>
      <c r="J5231">
        <v>0</v>
      </c>
      <c r="K5231">
        <v>0.58889250000000004</v>
      </c>
      <c r="L5231">
        <v>0.73131999999999997</v>
      </c>
      <c r="M5231">
        <v>0.6218475</v>
      </c>
      <c r="N5231">
        <v>0.50347500000000001</v>
      </c>
      <c r="O5231">
        <v>0.44586250000000005</v>
      </c>
      <c r="P5231">
        <v>0.45017490000000004</v>
      </c>
      <c r="Q5231">
        <v>0</v>
      </c>
      <c r="R5231">
        <v>0</v>
      </c>
      <c r="S5231" t="s">
        <v>27</v>
      </c>
      <c r="T5231">
        <v>2</v>
      </c>
      <c r="U5231" t="s">
        <v>26472</v>
      </c>
      <c r="V5231">
        <v>0.96049700000000005</v>
      </c>
      <c r="W5231" s="1">
        <v>5.2900000000000004E-7</v>
      </c>
      <c r="X5231">
        <v>114.37</v>
      </c>
      <c r="Y5231">
        <v>82.003</v>
      </c>
      <c r="Z5231">
        <v>95.204999999999998</v>
      </c>
      <c r="AA5231">
        <v>0.50822000000000001</v>
      </c>
      <c r="AB5231">
        <v>988130000</v>
      </c>
      <c r="AC5231">
        <v>548360000</v>
      </c>
      <c r="AD5231">
        <v>439770000</v>
      </c>
      <c r="AE5231">
        <v>224</v>
      </c>
      <c r="AF5231" t="s">
        <v>30</v>
      </c>
      <c r="AG5231" t="s">
        <v>30</v>
      </c>
      <c r="AH5231" t="s">
        <v>30</v>
      </c>
      <c r="AI5231">
        <v>0.92060995099999998</v>
      </c>
      <c r="AJ5231" t="s">
        <v>30</v>
      </c>
      <c r="AK5231" t="s">
        <v>30</v>
      </c>
      <c r="AL5231" t="s">
        <v>30</v>
      </c>
      <c r="AM5231">
        <v>0.91431999200000003</v>
      </c>
      <c r="AN5231" t="s">
        <v>30</v>
      </c>
      <c r="AO5231" t="s">
        <v>30</v>
      </c>
      <c r="AP5231">
        <v>0.75592499999999996</v>
      </c>
      <c r="AQ5231">
        <v>0.73131996399999999</v>
      </c>
      <c r="AR5231">
        <v>0.69098502399999995</v>
      </c>
      <c r="AS5231">
        <v>0.59215998599999997</v>
      </c>
      <c r="AT5231">
        <v>0.49100494400000005</v>
      </c>
      <c r="AU5231">
        <v>0.45017492800000003</v>
      </c>
      <c r="AV5231" t="s">
        <v>30</v>
      </c>
      <c r="AW5231" t="s">
        <v>30</v>
      </c>
      <c r="AX5231" t="s">
        <v>30</v>
      </c>
      <c r="AY5231" t="s">
        <v>30</v>
      </c>
      <c r="AZ5231">
        <v>0.72480994500000007</v>
      </c>
      <c r="BA5231">
        <v>0.53225994099999996</v>
      </c>
      <c r="BB5231">
        <v>0.59842002399999994</v>
      </c>
      <c r="BC5231">
        <v>0.57351005099999997</v>
      </c>
      <c r="BD5231" t="s">
        <v>30</v>
      </c>
      <c r="BE5231">
        <v>0.60049498099999998</v>
      </c>
      <c r="BF5231" t="s">
        <v>30</v>
      </c>
      <c r="BG5231" t="s">
        <v>30</v>
      </c>
      <c r="BH5231">
        <v>0.42185998000000002</v>
      </c>
      <c r="BI5231" t="s">
        <v>30</v>
      </c>
      <c r="BJ5231">
        <v>0.55271002700000005</v>
      </c>
      <c r="BK5231">
        <v>0.41479003400000003</v>
      </c>
      <c r="BL5231">
        <v>0.40071999999999997</v>
      </c>
      <c r="BM5231" t="s">
        <v>30</v>
      </c>
      <c r="BN5231" t="s">
        <v>30</v>
      </c>
      <c r="BO5231" t="s">
        <v>30</v>
      </c>
      <c r="BP5231" t="s">
        <v>4009</v>
      </c>
      <c r="BQ5231">
        <v>224</v>
      </c>
      <c r="BR5231" t="s">
        <v>4009</v>
      </c>
      <c r="BS5231" t="s">
        <v>4009</v>
      </c>
      <c r="BT5231" t="s">
        <v>4008</v>
      </c>
      <c r="BU5231" t="s">
        <v>4010</v>
      </c>
      <c r="BV5231" t="s">
        <v>28367</v>
      </c>
      <c r="BW5231" t="s">
        <v>28368</v>
      </c>
      <c r="BY5231" t="s">
        <v>28369</v>
      </c>
      <c r="BZ5231">
        <v>2</v>
      </c>
      <c r="CA5231">
        <v>3656</v>
      </c>
    </row>
    <row r="5232" spans="1:79" x14ac:dyDescent="0.35">
      <c r="A5232">
        <v>0.98053002</v>
      </c>
      <c r="B5232">
        <v>1.0958499900000001</v>
      </c>
      <c r="C5232">
        <v>0.85026000000000002</v>
      </c>
      <c r="D5232">
        <v>0.68060999999999994</v>
      </c>
      <c r="E5232">
        <v>0.65298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 t="s">
        <v>27</v>
      </c>
      <c r="T5232">
        <v>3</v>
      </c>
      <c r="U5232" t="s">
        <v>26472</v>
      </c>
      <c r="V5232">
        <v>0.98388699999999996</v>
      </c>
      <c r="W5232">
        <v>3.0971599999999997E-4</v>
      </c>
      <c r="X5232">
        <v>131.12</v>
      </c>
      <c r="Y5232">
        <v>106.7</v>
      </c>
      <c r="Z5232">
        <v>131.12</v>
      </c>
      <c r="AA5232">
        <v>-0.13120999999999999</v>
      </c>
      <c r="AB5232">
        <v>117000000</v>
      </c>
      <c r="AC5232">
        <v>59478000</v>
      </c>
      <c r="AD5232">
        <v>57524000</v>
      </c>
      <c r="AE5232">
        <v>259</v>
      </c>
      <c r="AF5232">
        <v>0.980530024</v>
      </c>
      <c r="AG5232">
        <v>1.0958499909999999</v>
      </c>
      <c r="AH5232">
        <v>0.85026001900000003</v>
      </c>
      <c r="AI5232">
        <v>0.68061000100000002</v>
      </c>
      <c r="AJ5232">
        <v>0.65297997000000008</v>
      </c>
      <c r="AK5232" t="s">
        <v>30</v>
      </c>
      <c r="AL5232" t="s">
        <v>30</v>
      </c>
      <c r="AM5232" t="s">
        <v>30</v>
      </c>
      <c r="AN5232" t="s">
        <v>30</v>
      </c>
      <c r="AO5232" t="s">
        <v>30</v>
      </c>
      <c r="AP5232" t="s">
        <v>30</v>
      </c>
      <c r="AQ5232" t="s">
        <v>30</v>
      </c>
      <c r="AR5232" t="s">
        <v>30</v>
      </c>
      <c r="AS5232" t="s">
        <v>30</v>
      </c>
      <c r="AT5232" t="s">
        <v>30</v>
      </c>
      <c r="AU5232" t="s">
        <v>30</v>
      </c>
      <c r="AV5232" t="s">
        <v>30</v>
      </c>
      <c r="AW5232" t="s">
        <v>30</v>
      </c>
      <c r="AX5232" t="s">
        <v>30</v>
      </c>
      <c r="AY5232" t="s">
        <v>30</v>
      </c>
      <c r="AZ5232" t="s">
        <v>30</v>
      </c>
      <c r="BA5232" t="s">
        <v>30</v>
      </c>
      <c r="BB5232" t="s">
        <v>30</v>
      </c>
      <c r="BC5232" t="s">
        <v>30</v>
      </c>
      <c r="BD5232" t="s">
        <v>30</v>
      </c>
      <c r="BE5232" t="s">
        <v>30</v>
      </c>
      <c r="BF5232" t="s">
        <v>30</v>
      </c>
      <c r="BG5232" t="s">
        <v>30</v>
      </c>
      <c r="BH5232" t="s">
        <v>30</v>
      </c>
      <c r="BI5232" t="s">
        <v>30</v>
      </c>
      <c r="BJ5232" t="s">
        <v>30</v>
      </c>
      <c r="BK5232" t="s">
        <v>30</v>
      </c>
      <c r="BL5232" t="s">
        <v>30</v>
      </c>
      <c r="BM5232" t="s">
        <v>30</v>
      </c>
      <c r="BN5232" t="s">
        <v>30</v>
      </c>
      <c r="BO5232" t="s">
        <v>30</v>
      </c>
      <c r="BP5232" t="s">
        <v>14236</v>
      </c>
      <c r="BQ5232" t="s">
        <v>28370</v>
      </c>
      <c r="BR5232" t="s">
        <v>4060</v>
      </c>
      <c r="BS5232" t="s">
        <v>4060</v>
      </c>
      <c r="BT5232" t="s">
        <v>14238</v>
      </c>
      <c r="BU5232" t="s">
        <v>14239</v>
      </c>
      <c r="BV5232" t="s">
        <v>28371</v>
      </c>
      <c r="BW5232" t="s">
        <v>28372</v>
      </c>
      <c r="BY5232" t="s">
        <v>28373</v>
      </c>
      <c r="BZ5232">
        <v>2</v>
      </c>
      <c r="CA5232">
        <v>1307</v>
      </c>
    </row>
    <row r="5233" spans="1:79" x14ac:dyDescent="0.35">
      <c r="A5233">
        <v>0.83787</v>
      </c>
      <c r="B5233">
        <v>0.82499999999999996</v>
      </c>
      <c r="C5233">
        <v>0.84321000000000002</v>
      </c>
      <c r="D5233">
        <v>0.82710989999999995</v>
      </c>
      <c r="E5233">
        <v>0.81100989999999995</v>
      </c>
      <c r="F5233">
        <v>0.79482989999999998</v>
      </c>
      <c r="G5233">
        <v>0.77865000000000006</v>
      </c>
      <c r="H5233">
        <v>0.73252249999999997</v>
      </c>
      <c r="I5233">
        <v>0.68639499999999998</v>
      </c>
      <c r="J5233">
        <v>0</v>
      </c>
      <c r="K5233">
        <v>0</v>
      </c>
      <c r="L5233">
        <v>0</v>
      </c>
      <c r="M5233">
        <v>0.39968499999999996</v>
      </c>
      <c r="N5233">
        <v>0.35582999999999998</v>
      </c>
      <c r="O5233">
        <v>0</v>
      </c>
      <c r="P5233">
        <v>0</v>
      </c>
      <c r="Q5233">
        <v>0</v>
      </c>
      <c r="R5233">
        <v>0</v>
      </c>
      <c r="S5233" t="s">
        <v>34</v>
      </c>
      <c r="T5233">
        <v>2</v>
      </c>
      <c r="U5233" t="s">
        <v>26472</v>
      </c>
      <c r="V5233">
        <v>0.96506599999999998</v>
      </c>
      <c r="W5233">
        <v>2.7044600000000001E-3</v>
      </c>
      <c r="X5233">
        <v>78.456000000000003</v>
      </c>
      <c r="Y5233">
        <v>46.09</v>
      </c>
      <c r="Z5233">
        <v>78.456000000000003</v>
      </c>
      <c r="AA5233">
        <v>-6.1855000000000005E-4</v>
      </c>
      <c r="AB5233">
        <v>197250000</v>
      </c>
      <c r="AC5233">
        <v>112390000</v>
      </c>
      <c r="AD5233">
        <v>84863000</v>
      </c>
      <c r="AE5233">
        <v>415</v>
      </c>
      <c r="AF5233">
        <v>0.83787000200000006</v>
      </c>
      <c r="AG5233">
        <v>0.82499998799999996</v>
      </c>
      <c r="AH5233">
        <v>0.84321004199999994</v>
      </c>
      <c r="AI5233" t="s">
        <v>30</v>
      </c>
      <c r="AJ5233">
        <v>0.81100994299999996</v>
      </c>
      <c r="AK5233" t="s">
        <v>30</v>
      </c>
      <c r="AL5233">
        <v>0.77864998600000002</v>
      </c>
      <c r="AM5233" t="s">
        <v>30</v>
      </c>
      <c r="AN5233">
        <v>0.68639504899999992</v>
      </c>
      <c r="AO5233" t="s">
        <v>30</v>
      </c>
      <c r="AP5233" t="s">
        <v>30</v>
      </c>
      <c r="AQ5233" t="s">
        <v>30</v>
      </c>
      <c r="AR5233">
        <v>0.39968502500000003</v>
      </c>
      <c r="AS5233">
        <v>0.35582995399999995</v>
      </c>
      <c r="AT5233" t="s">
        <v>30</v>
      </c>
      <c r="AU5233" t="s">
        <v>30</v>
      </c>
      <c r="AV5233" t="s">
        <v>30</v>
      </c>
      <c r="AW5233" t="s">
        <v>30</v>
      </c>
      <c r="AX5233" t="s">
        <v>30</v>
      </c>
      <c r="AY5233" t="s">
        <v>30</v>
      </c>
      <c r="AZ5233" t="s">
        <v>30</v>
      </c>
      <c r="BA5233" t="s">
        <v>30</v>
      </c>
      <c r="BB5233" t="s">
        <v>30</v>
      </c>
      <c r="BC5233" t="s">
        <v>30</v>
      </c>
      <c r="BD5233" t="s">
        <v>30</v>
      </c>
      <c r="BE5233" t="s">
        <v>30</v>
      </c>
      <c r="BF5233" t="s">
        <v>30</v>
      </c>
      <c r="BG5233" t="s">
        <v>30</v>
      </c>
      <c r="BH5233" t="s">
        <v>30</v>
      </c>
      <c r="BI5233" t="s">
        <v>30</v>
      </c>
      <c r="BJ5233" t="s">
        <v>30</v>
      </c>
      <c r="BK5233" t="s">
        <v>30</v>
      </c>
      <c r="BL5233" t="s">
        <v>30</v>
      </c>
      <c r="BM5233" t="s">
        <v>30</v>
      </c>
      <c r="BN5233" t="s">
        <v>30</v>
      </c>
      <c r="BO5233" t="s">
        <v>30</v>
      </c>
      <c r="BP5233" t="s">
        <v>22106</v>
      </c>
      <c r="BQ5233" t="s">
        <v>28374</v>
      </c>
      <c r="BR5233" t="s">
        <v>22100</v>
      </c>
      <c r="BS5233" t="s">
        <v>22100</v>
      </c>
      <c r="BT5233" t="s">
        <v>22108</v>
      </c>
      <c r="BU5233" t="s">
        <v>22109</v>
      </c>
      <c r="BV5233" t="s">
        <v>28375</v>
      </c>
      <c r="BW5233" t="s">
        <v>28376</v>
      </c>
      <c r="BY5233" t="s">
        <v>28377</v>
      </c>
      <c r="BZ5233">
        <v>2</v>
      </c>
      <c r="CA5233">
        <v>73</v>
      </c>
    </row>
    <row r="5234" spans="1:79" x14ac:dyDescent="0.35">
      <c r="A5234">
        <v>0.83787</v>
      </c>
      <c r="B5234">
        <v>0.82499999999999996</v>
      </c>
      <c r="C5234">
        <v>0.84321000000000002</v>
      </c>
      <c r="D5234">
        <v>0.82710989999999995</v>
      </c>
      <c r="E5234">
        <v>0.81100989999999995</v>
      </c>
      <c r="F5234">
        <v>0.67633989999999999</v>
      </c>
      <c r="G5234">
        <v>0.77865000000000006</v>
      </c>
      <c r="H5234">
        <v>0.64288000000000001</v>
      </c>
      <c r="I5234">
        <v>0.68639499999999998</v>
      </c>
      <c r="J5234">
        <v>0.59519</v>
      </c>
      <c r="K5234">
        <v>0</v>
      </c>
      <c r="L5234">
        <v>0</v>
      </c>
      <c r="M5234">
        <v>0.39968499999999996</v>
      </c>
      <c r="N5234">
        <v>0.35582999999999998</v>
      </c>
      <c r="O5234">
        <v>0</v>
      </c>
      <c r="P5234">
        <v>0</v>
      </c>
      <c r="Q5234">
        <v>0</v>
      </c>
      <c r="R5234">
        <v>0</v>
      </c>
      <c r="S5234" t="s">
        <v>34</v>
      </c>
      <c r="T5234">
        <v>2</v>
      </c>
      <c r="U5234" t="s">
        <v>26472</v>
      </c>
      <c r="V5234">
        <v>0.93276999999999999</v>
      </c>
      <c r="W5234">
        <v>2.7044600000000001E-3</v>
      </c>
      <c r="X5234">
        <v>78.456000000000003</v>
      </c>
      <c r="Y5234">
        <v>46.09</v>
      </c>
      <c r="Z5234">
        <v>78.456000000000003</v>
      </c>
      <c r="AA5234">
        <v>-6.1855000000000005E-4</v>
      </c>
      <c r="AB5234">
        <v>195290000</v>
      </c>
      <c r="AC5234">
        <v>109430000</v>
      </c>
      <c r="AD5234">
        <v>85856000</v>
      </c>
      <c r="AE5234">
        <v>412</v>
      </c>
      <c r="AF5234">
        <v>0.83787000200000006</v>
      </c>
      <c r="AG5234">
        <v>0.82499998799999996</v>
      </c>
      <c r="AH5234">
        <v>0.84321004199999994</v>
      </c>
      <c r="AI5234" t="s">
        <v>30</v>
      </c>
      <c r="AJ5234">
        <v>0.81100994299999996</v>
      </c>
      <c r="AK5234">
        <v>0.67633992399999998</v>
      </c>
      <c r="AL5234">
        <v>0.77864998600000002</v>
      </c>
      <c r="AM5234">
        <v>0.64288002300000002</v>
      </c>
      <c r="AN5234">
        <v>0.68639504899999992</v>
      </c>
      <c r="AO5234">
        <v>0.59519004800000008</v>
      </c>
      <c r="AP5234" t="s">
        <v>30</v>
      </c>
      <c r="AQ5234" t="s">
        <v>30</v>
      </c>
      <c r="AR5234">
        <v>0.39968502500000003</v>
      </c>
      <c r="AS5234">
        <v>0.35582995399999995</v>
      </c>
      <c r="AT5234" t="s">
        <v>30</v>
      </c>
      <c r="AU5234" t="s">
        <v>30</v>
      </c>
      <c r="AV5234" t="s">
        <v>30</v>
      </c>
      <c r="AW5234" t="s">
        <v>30</v>
      </c>
      <c r="AX5234" t="s">
        <v>30</v>
      </c>
      <c r="AY5234" t="s">
        <v>30</v>
      </c>
      <c r="AZ5234" t="s">
        <v>30</v>
      </c>
      <c r="BA5234" t="s">
        <v>30</v>
      </c>
      <c r="BB5234" t="s">
        <v>30</v>
      </c>
      <c r="BC5234" t="s">
        <v>30</v>
      </c>
      <c r="BD5234" t="s">
        <v>30</v>
      </c>
      <c r="BE5234" t="s">
        <v>30</v>
      </c>
      <c r="BF5234" t="s">
        <v>30</v>
      </c>
      <c r="BG5234" t="s">
        <v>30</v>
      </c>
      <c r="BH5234" t="s">
        <v>30</v>
      </c>
      <c r="BI5234" t="s">
        <v>30</v>
      </c>
      <c r="BJ5234" t="s">
        <v>30</v>
      </c>
      <c r="BK5234" t="s">
        <v>30</v>
      </c>
      <c r="BL5234" t="s">
        <v>30</v>
      </c>
      <c r="BM5234" t="s">
        <v>30</v>
      </c>
      <c r="BN5234" t="s">
        <v>30</v>
      </c>
      <c r="BO5234" t="s">
        <v>30</v>
      </c>
      <c r="BP5234" t="s">
        <v>22106</v>
      </c>
      <c r="BQ5234" t="s">
        <v>28378</v>
      </c>
      <c r="BR5234" t="s">
        <v>22100</v>
      </c>
      <c r="BS5234" t="s">
        <v>22100</v>
      </c>
      <c r="BT5234" t="s">
        <v>22108</v>
      </c>
      <c r="BU5234" t="s">
        <v>22109</v>
      </c>
      <c r="BV5234" t="s">
        <v>28379</v>
      </c>
      <c r="BW5234" t="s">
        <v>28380</v>
      </c>
      <c r="BY5234" t="s">
        <v>28377</v>
      </c>
      <c r="BZ5234">
        <v>2</v>
      </c>
      <c r="CA5234">
        <v>73</v>
      </c>
    </row>
    <row r="5235" spans="1:79" x14ac:dyDescent="0.35">
      <c r="A5235">
        <v>1.15259</v>
      </c>
      <c r="B5235">
        <v>1.4537499999999999</v>
      </c>
      <c r="C5235">
        <v>1.04540002</v>
      </c>
      <c r="D5235">
        <v>0.84475</v>
      </c>
      <c r="E5235">
        <v>0.94270998000000006</v>
      </c>
      <c r="F5235">
        <v>0</v>
      </c>
      <c r="G5235">
        <v>0</v>
      </c>
      <c r="H5235">
        <v>0</v>
      </c>
      <c r="I5235">
        <v>0</v>
      </c>
      <c r="J5235">
        <v>0.63463000000000003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 t="s">
        <v>27</v>
      </c>
      <c r="T5235">
        <v>4</v>
      </c>
      <c r="U5235" t="s">
        <v>26472</v>
      </c>
      <c r="V5235">
        <v>0.99874499999999999</v>
      </c>
      <c r="W5235">
        <v>1.3450300000000001E-3</v>
      </c>
      <c r="X5235">
        <v>83.403999999999996</v>
      </c>
      <c r="Y5235">
        <v>66.052999999999997</v>
      </c>
      <c r="Z5235">
        <v>83.403999999999996</v>
      </c>
      <c r="AA5235">
        <v>-0.53090000000000004</v>
      </c>
      <c r="AB5235">
        <v>261010000</v>
      </c>
      <c r="AC5235">
        <v>125650000</v>
      </c>
      <c r="AD5235">
        <v>135370000</v>
      </c>
      <c r="AE5235">
        <v>412</v>
      </c>
      <c r="AF5235">
        <v>1.1525900360000001</v>
      </c>
      <c r="AG5235">
        <v>1.4537500139999999</v>
      </c>
      <c r="AH5235">
        <v>1.045400023</v>
      </c>
      <c r="AI5235">
        <v>0.84474998700000004</v>
      </c>
      <c r="AJ5235">
        <v>0.942709982</v>
      </c>
      <c r="AK5235" t="s">
        <v>30</v>
      </c>
      <c r="AL5235" t="s">
        <v>30</v>
      </c>
      <c r="AM5235" t="s">
        <v>30</v>
      </c>
      <c r="AN5235" t="s">
        <v>30</v>
      </c>
      <c r="AO5235">
        <v>0.63463002400000001</v>
      </c>
      <c r="AP5235" t="s">
        <v>30</v>
      </c>
      <c r="AQ5235" t="s">
        <v>30</v>
      </c>
      <c r="AR5235" t="s">
        <v>30</v>
      </c>
      <c r="AS5235" t="s">
        <v>30</v>
      </c>
      <c r="AT5235" t="s">
        <v>30</v>
      </c>
      <c r="AU5235" t="s">
        <v>30</v>
      </c>
      <c r="AV5235" t="s">
        <v>30</v>
      </c>
      <c r="AW5235" t="s">
        <v>30</v>
      </c>
      <c r="AX5235" t="s">
        <v>30</v>
      </c>
      <c r="AY5235" t="s">
        <v>30</v>
      </c>
      <c r="AZ5235" t="s">
        <v>30</v>
      </c>
      <c r="BA5235" t="s">
        <v>30</v>
      </c>
      <c r="BB5235" t="s">
        <v>30</v>
      </c>
      <c r="BC5235" t="s">
        <v>30</v>
      </c>
      <c r="BD5235" t="s">
        <v>30</v>
      </c>
      <c r="BE5235" t="s">
        <v>30</v>
      </c>
      <c r="BF5235" t="s">
        <v>30</v>
      </c>
      <c r="BG5235" t="s">
        <v>30</v>
      </c>
      <c r="BH5235" t="s">
        <v>30</v>
      </c>
      <c r="BI5235" t="s">
        <v>30</v>
      </c>
      <c r="BJ5235" t="s">
        <v>30</v>
      </c>
      <c r="BK5235" t="s">
        <v>30</v>
      </c>
      <c r="BL5235" t="s">
        <v>30</v>
      </c>
      <c r="BM5235" t="s">
        <v>30</v>
      </c>
      <c r="BN5235" t="s">
        <v>30</v>
      </c>
      <c r="BO5235" t="s">
        <v>30</v>
      </c>
      <c r="BP5235" t="s">
        <v>28382</v>
      </c>
      <c r="BQ5235">
        <v>412</v>
      </c>
      <c r="BR5235" t="s">
        <v>28382</v>
      </c>
      <c r="BS5235" t="s">
        <v>28382</v>
      </c>
      <c r="BT5235" t="s">
        <v>28381</v>
      </c>
      <c r="BU5235" t="s">
        <v>28383</v>
      </c>
      <c r="BV5235" t="s">
        <v>28384</v>
      </c>
      <c r="BW5235" t="s">
        <v>28385</v>
      </c>
      <c r="BY5235" t="s">
        <v>28386</v>
      </c>
      <c r="BZ5235">
        <v>1</v>
      </c>
      <c r="CA5235">
        <v>3315</v>
      </c>
    </row>
    <row r="5236" spans="1:79" x14ac:dyDescent="0.35">
      <c r="A5236">
        <v>1.38595</v>
      </c>
      <c r="B5236">
        <v>1.38595</v>
      </c>
      <c r="C5236">
        <v>1.4146000000000001</v>
      </c>
      <c r="D5236">
        <v>1.7363998999999999</v>
      </c>
      <c r="E5236">
        <v>1.4990000000000001</v>
      </c>
      <c r="F5236">
        <v>0</v>
      </c>
      <c r="G5236">
        <v>0</v>
      </c>
      <c r="H5236">
        <v>0</v>
      </c>
      <c r="I5236">
        <v>0.90326499999999998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 t="s">
        <v>34</v>
      </c>
      <c r="T5236">
        <v>3</v>
      </c>
      <c r="U5236" t="s">
        <v>26472</v>
      </c>
      <c r="V5236">
        <v>0.94737899999999997</v>
      </c>
      <c r="W5236" s="1">
        <v>2.5600000000000001E-20</v>
      </c>
      <c r="X5236">
        <v>111.99</v>
      </c>
      <c r="Y5236">
        <v>90.64</v>
      </c>
      <c r="Z5236">
        <v>111.99</v>
      </c>
      <c r="AA5236">
        <v>3.5621E-2</v>
      </c>
      <c r="AB5236">
        <v>350920000</v>
      </c>
      <c r="AC5236">
        <v>169040000</v>
      </c>
      <c r="AD5236">
        <v>181870000</v>
      </c>
      <c r="AE5236">
        <v>1204</v>
      </c>
      <c r="AF5236" t="s">
        <v>30</v>
      </c>
      <c r="AG5236">
        <v>1.3859499689999999</v>
      </c>
      <c r="AH5236">
        <v>1.414600015</v>
      </c>
      <c r="AI5236">
        <v>1.7363999489999999</v>
      </c>
      <c r="AJ5236">
        <v>1.498999953</v>
      </c>
      <c r="AK5236" t="s">
        <v>30</v>
      </c>
      <c r="AL5236" t="s">
        <v>30</v>
      </c>
      <c r="AM5236" t="s">
        <v>30</v>
      </c>
      <c r="AN5236">
        <v>0.90326499900000001</v>
      </c>
      <c r="AO5236" t="s">
        <v>30</v>
      </c>
      <c r="AP5236" t="s">
        <v>30</v>
      </c>
      <c r="AQ5236" t="s">
        <v>30</v>
      </c>
      <c r="AR5236" t="s">
        <v>30</v>
      </c>
      <c r="AS5236" t="s">
        <v>30</v>
      </c>
      <c r="AT5236" t="s">
        <v>30</v>
      </c>
      <c r="AU5236" t="s">
        <v>30</v>
      </c>
      <c r="AV5236" t="s">
        <v>30</v>
      </c>
      <c r="AW5236" t="s">
        <v>30</v>
      </c>
      <c r="AX5236" t="s">
        <v>30</v>
      </c>
      <c r="AY5236" t="s">
        <v>30</v>
      </c>
      <c r="AZ5236" t="s">
        <v>30</v>
      </c>
      <c r="BA5236" t="s">
        <v>30</v>
      </c>
      <c r="BB5236" t="s">
        <v>30</v>
      </c>
      <c r="BC5236" t="s">
        <v>30</v>
      </c>
      <c r="BD5236" t="s">
        <v>30</v>
      </c>
      <c r="BE5236" t="s">
        <v>30</v>
      </c>
      <c r="BF5236" t="s">
        <v>30</v>
      </c>
      <c r="BG5236" t="s">
        <v>30</v>
      </c>
      <c r="BH5236" t="s">
        <v>30</v>
      </c>
      <c r="BI5236" t="s">
        <v>30</v>
      </c>
      <c r="BJ5236" t="s">
        <v>30</v>
      </c>
      <c r="BK5236" t="s">
        <v>30</v>
      </c>
      <c r="BL5236" t="s">
        <v>30</v>
      </c>
      <c r="BM5236" t="s">
        <v>30</v>
      </c>
      <c r="BN5236" t="s">
        <v>30</v>
      </c>
      <c r="BO5236" t="s">
        <v>30</v>
      </c>
      <c r="BP5236" t="s">
        <v>28387</v>
      </c>
      <c r="BQ5236" t="s">
        <v>28388</v>
      </c>
      <c r="BR5236" t="s">
        <v>28389</v>
      </c>
      <c r="BS5236" t="s">
        <v>28389</v>
      </c>
      <c r="BT5236" t="s">
        <v>28390</v>
      </c>
      <c r="BU5236" t="s">
        <v>28391</v>
      </c>
      <c r="BV5236" t="s">
        <v>28392</v>
      </c>
      <c r="BW5236" t="s">
        <v>28393</v>
      </c>
      <c r="BY5236" t="s">
        <v>28394</v>
      </c>
      <c r="BZ5236">
        <v>1</v>
      </c>
      <c r="CA5236">
        <v>774</v>
      </c>
    </row>
    <row r="5237" spans="1:79" x14ac:dyDescent="0.35">
      <c r="A5237">
        <v>0</v>
      </c>
      <c r="B5237">
        <v>0</v>
      </c>
      <c r="C5237">
        <v>0.81276000000000004</v>
      </c>
      <c r="D5237">
        <v>0.77093999999999996</v>
      </c>
      <c r="E5237">
        <v>0.72911999999999999</v>
      </c>
      <c r="F5237">
        <v>0.56314989999999998</v>
      </c>
      <c r="G5237">
        <v>0.93681996999999995</v>
      </c>
      <c r="H5237">
        <v>0</v>
      </c>
      <c r="I5237">
        <v>0</v>
      </c>
      <c r="J5237">
        <v>0</v>
      </c>
      <c r="K5237">
        <v>0</v>
      </c>
      <c r="L5237">
        <v>0.58200000000000007</v>
      </c>
      <c r="M5237">
        <v>0</v>
      </c>
      <c r="N5237">
        <v>0</v>
      </c>
      <c r="O5237">
        <v>0</v>
      </c>
      <c r="P5237">
        <v>0.58130499999999996</v>
      </c>
      <c r="Q5237">
        <v>0</v>
      </c>
      <c r="R5237">
        <v>0</v>
      </c>
      <c r="S5237" t="s">
        <v>34</v>
      </c>
      <c r="T5237">
        <v>3</v>
      </c>
      <c r="U5237" t="s">
        <v>26472</v>
      </c>
      <c r="V5237">
        <v>0.99552700000000005</v>
      </c>
      <c r="W5237">
        <v>1.0469500000000001E-3</v>
      </c>
      <c r="X5237">
        <v>51.31</v>
      </c>
      <c r="Y5237">
        <v>33.155000000000001</v>
      </c>
      <c r="Z5237">
        <v>41.247</v>
      </c>
      <c r="AA5237">
        <v>0.63014999999999999</v>
      </c>
      <c r="AB5237">
        <v>67648000</v>
      </c>
      <c r="AC5237">
        <v>40210000</v>
      </c>
      <c r="AD5237">
        <v>27438000</v>
      </c>
      <c r="AE5237">
        <v>537</v>
      </c>
      <c r="AF5237" t="s">
        <v>30</v>
      </c>
      <c r="AG5237" t="s">
        <v>30</v>
      </c>
      <c r="AH5237">
        <v>0.81275999499999996</v>
      </c>
      <c r="AI5237" t="s">
        <v>30</v>
      </c>
      <c r="AJ5237">
        <v>0.72911995600000001</v>
      </c>
      <c r="AK5237">
        <v>0.56314992899999994</v>
      </c>
      <c r="AL5237">
        <v>0.93681997100000003</v>
      </c>
      <c r="AM5237" t="s">
        <v>30</v>
      </c>
      <c r="AN5237" t="s">
        <v>30</v>
      </c>
      <c r="AO5237" t="s">
        <v>30</v>
      </c>
      <c r="AP5237" t="s">
        <v>30</v>
      </c>
      <c r="AQ5237">
        <v>0.581999987</v>
      </c>
      <c r="AR5237" t="s">
        <v>30</v>
      </c>
      <c r="AS5237" t="s">
        <v>30</v>
      </c>
      <c r="AT5237" t="s">
        <v>30</v>
      </c>
      <c r="AU5237">
        <v>0.58130496700000001</v>
      </c>
      <c r="AV5237" t="s">
        <v>30</v>
      </c>
      <c r="AW5237" t="s">
        <v>30</v>
      </c>
      <c r="AX5237" t="s">
        <v>30</v>
      </c>
      <c r="AY5237" t="s">
        <v>30</v>
      </c>
      <c r="AZ5237" t="s">
        <v>30</v>
      </c>
      <c r="BA5237" t="s">
        <v>30</v>
      </c>
      <c r="BB5237" t="s">
        <v>30</v>
      </c>
      <c r="BC5237" t="s">
        <v>30</v>
      </c>
      <c r="BD5237" t="s">
        <v>30</v>
      </c>
      <c r="BE5237" t="s">
        <v>30</v>
      </c>
      <c r="BF5237" t="s">
        <v>30</v>
      </c>
      <c r="BG5237" t="s">
        <v>30</v>
      </c>
      <c r="BH5237" t="s">
        <v>30</v>
      </c>
      <c r="BI5237" t="s">
        <v>30</v>
      </c>
      <c r="BJ5237" t="s">
        <v>30</v>
      </c>
      <c r="BK5237" t="s">
        <v>30</v>
      </c>
      <c r="BL5237" t="s">
        <v>30</v>
      </c>
      <c r="BM5237" t="s">
        <v>30</v>
      </c>
      <c r="BN5237" t="s">
        <v>30</v>
      </c>
      <c r="BO5237" t="s">
        <v>30</v>
      </c>
      <c r="BP5237" t="s">
        <v>14275</v>
      </c>
      <c r="BQ5237" t="s">
        <v>28395</v>
      </c>
      <c r="BR5237" t="s">
        <v>14277</v>
      </c>
      <c r="BS5237" t="s">
        <v>14277</v>
      </c>
      <c r="BT5237" t="s">
        <v>14274</v>
      </c>
      <c r="BU5237" t="s">
        <v>14278</v>
      </c>
      <c r="BV5237" t="s">
        <v>28396</v>
      </c>
      <c r="BW5237" t="s">
        <v>28397</v>
      </c>
      <c r="BY5237" t="s">
        <v>28398</v>
      </c>
      <c r="BZ5237">
        <v>1</v>
      </c>
      <c r="CA5237">
        <v>963</v>
      </c>
    </row>
    <row r="5238" spans="1:79" x14ac:dyDescent="0.35">
      <c r="A5238">
        <v>0.99238002299999994</v>
      </c>
      <c r="B5238">
        <v>0.97455000999999997</v>
      </c>
      <c r="C5238">
        <v>0.77037</v>
      </c>
      <c r="D5238">
        <v>0.99444997300000004</v>
      </c>
      <c r="E5238">
        <v>1.05617494</v>
      </c>
      <c r="F5238">
        <v>1.1178999000000001</v>
      </c>
      <c r="G5238">
        <v>0</v>
      </c>
      <c r="H5238">
        <v>0</v>
      </c>
      <c r="I5238">
        <v>0</v>
      </c>
      <c r="J5238">
        <v>1.008290052</v>
      </c>
      <c r="K5238">
        <v>1.3814074999999999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.69243999999999994</v>
      </c>
      <c r="R5238">
        <v>0.81730000000000003</v>
      </c>
      <c r="S5238" t="s">
        <v>27</v>
      </c>
      <c r="T5238">
        <v>2</v>
      </c>
      <c r="U5238" t="s">
        <v>26472</v>
      </c>
      <c r="V5238">
        <v>0.943442</v>
      </c>
      <c r="W5238">
        <v>2.3012499999999999E-3</v>
      </c>
      <c r="X5238">
        <v>84.688999999999993</v>
      </c>
      <c r="Y5238">
        <v>52.183</v>
      </c>
      <c r="Z5238">
        <v>84.688999999999993</v>
      </c>
      <c r="AA5238">
        <v>0.85524</v>
      </c>
      <c r="AB5238">
        <v>711630000</v>
      </c>
      <c r="AC5238">
        <v>363160000</v>
      </c>
      <c r="AD5238">
        <v>348470000</v>
      </c>
      <c r="AE5238">
        <v>350</v>
      </c>
      <c r="AF5238">
        <v>0.99238002299999994</v>
      </c>
      <c r="AG5238">
        <v>0.97455000899999999</v>
      </c>
      <c r="AH5238">
        <v>0.77037000700000002</v>
      </c>
      <c r="AI5238">
        <v>0.99444997300000004</v>
      </c>
      <c r="AJ5238" t="s">
        <v>30</v>
      </c>
      <c r="AK5238">
        <v>1.1178998950000001</v>
      </c>
      <c r="AL5238" t="s">
        <v>30</v>
      </c>
      <c r="AM5238" t="s">
        <v>30</v>
      </c>
      <c r="AN5238" t="s">
        <v>30</v>
      </c>
      <c r="AO5238" t="s">
        <v>30</v>
      </c>
      <c r="AP5238">
        <v>1.626124978</v>
      </c>
      <c r="AQ5238" t="s">
        <v>30</v>
      </c>
      <c r="AR5238" t="s">
        <v>30</v>
      </c>
      <c r="AS5238" t="s">
        <v>30</v>
      </c>
      <c r="AT5238" t="s">
        <v>30</v>
      </c>
      <c r="AU5238" t="s">
        <v>30</v>
      </c>
      <c r="AV5238">
        <v>0.69244003300000001</v>
      </c>
      <c r="AW5238">
        <v>0.81729996199999999</v>
      </c>
      <c r="AX5238" t="s">
        <v>30</v>
      </c>
      <c r="AY5238" t="s">
        <v>30</v>
      </c>
      <c r="AZ5238" t="s">
        <v>30</v>
      </c>
      <c r="BA5238" t="s">
        <v>30</v>
      </c>
      <c r="BB5238" t="s">
        <v>30</v>
      </c>
      <c r="BC5238" t="s">
        <v>30</v>
      </c>
      <c r="BD5238" t="s">
        <v>30</v>
      </c>
      <c r="BE5238" t="s">
        <v>30</v>
      </c>
      <c r="BF5238" t="s">
        <v>30</v>
      </c>
      <c r="BG5238">
        <v>1.008290052</v>
      </c>
      <c r="BH5238">
        <v>1.1366900209999999</v>
      </c>
      <c r="BI5238" t="s">
        <v>30</v>
      </c>
      <c r="BJ5238" t="s">
        <v>30</v>
      </c>
      <c r="BK5238" t="s">
        <v>30</v>
      </c>
      <c r="BL5238" t="s">
        <v>30</v>
      </c>
      <c r="BM5238" t="s">
        <v>30</v>
      </c>
      <c r="BN5238" t="s">
        <v>30</v>
      </c>
      <c r="BO5238" t="s">
        <v>30</v>
      </c>
      <c r="BP5238" t="s">
        <v>4117</v>
      </c>
      <c r="BQ5238" t="s">
        <v>28399</v>
      </c>
      <c r="BR5238" t="s">
        <v>4119</v>
      </c>
      <c r="BS5238" t="s">
        <v>4119</v>
      </c>
      <c r="BT5238" t="s">
        <v>4116</v>
      </c>
      <c r="BU5238" t="s">
        <v>4120</v>
      </c>
      <c r="BV5238" t="s">
        <v>28400</v>
      </c>
      <c r="BW5238" t="s">
        <v>28401</v>
      </c>
      <c r="BY5238" t="s">
        <v>28402</v>
      </c>
      <c r="BZ5238">
        <v>2</v>
      </c>
      <c r="CA5238">
        <v>1036</v>
      </c>
    </row>
    <row r="5239" spans="1:79" x14ac:dyDescent="0.35">
      <c r="A5239">
        <v>0.95645997000000005</v>
      </c>
      <c r="B5239">
        <v>0.8159651</v>
      </c>
      <c r="C5239">
        <v>0.70774500000000007</v>
      </c>
      <c r="D5239">
        <v>1.1868300000000001</v>
      </c>
      <c r="E5239">
        <v>0.67407499999999998</v>
      </c>
      <c r="F5239">
        <v>0.61529499999999993</v>
      </c>
      <c r="G5239">
        <v>0.52810249999999992</v>
      </c>
      <c r="H5239">
        <v>0.46444249999999998</v>
      </c>
      <c r="I5239">
        <v>0.40859250000000003</v>
      </c>
      <c r="J5239">
        <v>0.37753499999999995</v>
      </c>
      <c r="K5239">
        <v>0.34800750000000003</v>
      </c>
      <c r="L5239">
        <v>0.33484999999999998</v>
      </c>
      <c r="M5239">
        <v>0.31493749999999998</v>
      </c>
      <c r="N5239">
        <v>0.32210510000000003</v>
      </c>
      <c r="O5239">
        <v>0.23638749999999997</v>
      </c>
      <c r="P5239">
        <v>0.27085490000000001</v>
      </c>
      <c r="Q5239">
        <v>0.24276500000000001</v>
      </c>
      <c r="R5239">
        <v>0.21064700000000003</v>
      </c>
      <c r="S5239" t="s">
        <v>34</v>
      </c>
      <c r="T5239">
        <v>3</v>
      </c>
      <c r="U5239" t="s">
        <v>26472</v>
      </c>
      <c r="V5239">
        <v>1</v>
      </c>
      <c r="W5239">
        <v>1.2542099999999999E-4</v>
      </c>
      <c r="X5239">
        <v>260.25</v>
      </c>
      <c r="Y5239">
        <v>206.75</v>
      </c>
      <c r="Z5239">
        <v>153.22999999999999</v>
      </c>
      <c r="AA5239">
        <v>0.41014</v>
      </c>
      <c r="AB5239">
        <v>3117300000</v>
      </c>
      <c r="AC5239">
        <v>1981500000</v>
      </c>
      <c r="AD5239">
        <v>1135800000</v>
      </c>
      <c r="AE5239">
        <v>552</v>
      </c>
      <c r="AF5239">
        <v>1.039669991</v>
      </c>
      <c r="AG5239">
        <v>0.864970028</v>
      </c>
      <c r="AH5239">
        <v>0.78492003700000001</v>
      </c>
      <c r="AI5239">
        <v>0.584759951</v>
      </c>
      <c r="AJ5239">
        <v>0.72572994200000007</v>
      </c>
      <c r="AK5239">
        <v>0.66120994100000008</v>
      </c>
      <c r="AL5239">
        <v>0.46590995800000001</v>
      </c>
      <c r="AM5239">
        <v>0.460290015</v>
      </c>
      <c r="AN5239">
        <v>0.37148499499999998</v>
      </c>
      <c r="AO5239">
        <v>0.36440002900000001</v>
      </c>
      <c r="AP5239">
        <v>0.368825018</v>
      </c>
      <c r="AQ5239">
        <v>0.33780997999999995</v>
      </c>
      <c r="AR5239">
        <v>0.30913502000000004</v>
      </c>
      <c r="AS5239">
        <v>0.30821996900000004</v>
      </c>
      <c r="AT5239">
        <v>0.21562498799999996</v>
      </c>
      <c r="AU5239">
        <v>0.30179494600000001</v>
      </c>
      <c r="AV5239">
        <v>0.27537304200000001</v>
      </c>
      <c r="AW5239">
        <v>0.21064698699999995</v>
      </c>
      <c r="AX5239">
        <v>0.873249948</v>
      </c>
      <c r="AY5239">
        <v>0.76696008399999993</v>
      </c>
      <c r="AZ5239">
        <v>0.63056999400000002</v>
      </c>
      <c r="BA5239">
        <v>1.7889000180000001</v>
      </c>
      <c r="BB5239">
        <v>0.62242001299999994</v>
      </c>
      <c r="BC5239">
        <v>0.56938004499999995</v>
      </c>
      <c r="BD5239">
        <v>0.59029498700000005</v>
      </c>
      <c r="BE5239">
        <v>0.46859502799999997</v>
      </c>
      <c r="BF5239">
        <v>0.44569999000000005</v>
      </c>
      <c r="BG5239">
        <v>0.39067006100000001</v>
      </c>
      <c r="BH5239">
        <v>0.32718998200000005</v>
      </c>
      <c r="BI5239">
        <v>0.33188998700000005</v>
      </c>
      <c r="BJ5239">
        <v>0.320740044</v>
      </c>
      <c r="BK5239">
        <v>0.335990071</v>
      </c>
      <c r="BL5239">
        <v>0.25714999400000005</v>
      </c>
      <c r="BM5239">
        <v>0.23991501299999995</v>
      </c>
      <c r="BN5239">
        <v>0.21015697700000002</v>
      </c>
      <c r="BO5239" t="s">
        <v>30</v>
      </c>
      <c r="BP5239" t="s">
        <v>4125</v>
      </c>
      <c r="BQ5239" t="s">
        <v>28403</v>
      </c>
      <c r="BR5239" t="s">
        <v>4127</v>
      </c>
      <c r="BS5239" t="s">
        <v>4127</v>
      </c>
      <c r="BT5239" t="s">
        <v>4124</v>
      </c>
      <c r="BU5239" t="s">
        <v>4128</v>
      </c>
      <c r="BV5239" t="s">
        <v>28404</v>
      </c>
      <c r="BW5239" t="s">
        <v>28405</v>
      </c>
      <c r="BY5239" t="s">
        <v>28406</v>
      </c>
      <c r="BZ5239">
        <v>1</v>
      </c>
      <c r="CA5239">
        <v>3398</v>
      </c>
    </row>
    <row r="5240" spans="1:79" x14ac:dyDescent="0.35">
      <c r="A5240">
        <v>0.90201997999999994</v>
      </c>
      <c r="B5240">
        <v>0.57496009999999997</v>
      </c>
      <c r="C5240">
        <v>0.52190000000000003</v>
      </c>
      <c r="D5240">
        <v>0.48722500000000002</v>
      </c>
      <c r="E5240">
        <v>0.41059999999999997</v>
      </c>
      <c r="F5240">
        <v>0.47902</v>
      </c>
      <c r="G5240">
        <v>0.44271249999999995</v>
      </c>
      <c r="H5240">
        <v>0.4705125</v>
      </c>
      <c r="I5240">
        <v>0.42786749999999996</v>
      </c>
      <c r="J5240">
        <v>0.41649999999999998</v>
      </c>
      <c r="K5240">
        <v>0.40972240000000004</v>
      </c>
      <c r="L5240">
        <v>0.37283500000000003</v>
      </c>
      <c r="M5240">
        <v>0.37565760000000004</v>
      </c>
      <c r="N5240">
        <v>0.32558500000000001</v>
      </c>
      <c r="O5240">
        <v>0.3134825</v>
      </c>
      <c r="P5240">
        <v>0.33298499999999998</v>
      </c>
      <c r="Q5240">
        <v>0.31547999999999998</v>
      </c>
      <c r="R5240">
        <v>0.29860500000000001</v>
      </c>
      <c r="S5240" t="s">
        <v>34</v>
      </c>
      <c r="T5240">
        <v>3</v>
      </c>
      <c r="U5240" t="s">
        <v>26472</v>
      </c>
      <c r="V5240">
        <v>1</v>
      </c>
      <c r="W5240" s="1">
        <v>2.43E-6</v>
      </c>
      <c r="X5240">
        <v>297.83</v>
      </c>
      <c r="Y5240">
        <v>222.15</v>
      </c>
      <c r="Z5240">
        <v>119.21</v>
      </c>
      <c r="AA5240">
        <v>-4.0506E-2</v>
      </c>
      <c r="AB5240">
        <v>8805600000</v>
      </c>
      <c r="AC5240">
        <v>5989000000</v>
      </c>
      <c r="AD5240">
        <v>2816700000</v>
      </c>
      <c r="AE5240">
        <v>450</v>
      </c>
      <c r="AF5240">
        <v>0.94501000599999996</v>
      </c>
      <c r="AG5240">
        <v>0.76350003499999997</v>
      </c>
      <c r="AH5240">
        <v>0.56218999600000008</v>
      </c>
      <c r="AI5240">
        <v>0.50632998299999998</v>
      </c>
      <c r="AJ5240">
        <v>0.42305994000000002</v>
      </c>
      <c r="AK5240">
        <v>0.48837995499999998</v>
      </c>
      <c r="AL5240">
        <v>0.40978002499999999</v>
      </c>
      <c r="AM5240">
        <v>0.52198001699999996</v>
      </c>
      <c r="AN5240">
        <v>0.470865011</v>
      </c>
      <c r="AO5240">
        <v>0.42978000599999999</v>
      </c>
      <c r="AP5240">
        <v>0.42106503200000001</v>
      </c>
      <c r="AQ5240">
        <v>0.38644999300000005</v>
      </c>
      <c r="AR5240">
        <v>0.37098503100000002</v>
      </c>
      <c r="AS5240">
        <v>0.30943000300000001</v>
      </c>
      <c r="AT5240">
        <v>0.30816495399999999</v>
      </c>
      <c r="AU5240">
        <v>0.39041495299999995</v>
      </c>
      <c r="AV5240">
        <v>0.37345004100000001</v>
      </c>
      <c r="AW5240">
        <v>0.32592999899999997</v>
      </c>
      <c r="AX5240">
        <v>0.85902994899999996</v>
      </c>
      <c r="AY5240">
        <v>0.38642007099999998</v>
      </c>
      <c r="AZ5240">
        <v>0.48160999999999998</v>
      </c>
      <c r="BA5240">
        <v>0.46811997900000002</v>
      </c>
      <c r="BB5240">
        <v>0.39814007299999998</v>
      </c>
      <c r="BC5240">
        <v>0.46966004400000005</v>
      </c>
      <c r="BD5240">
        <v>0.47564500600000004</v>
      </c>
      <c r="BE5240">
        <v>0.41904497100000004</v>
      </c>
      <c r="BF5240">
        <v>0.38486999300000002</v>
      </c>
      <c r="BG5240">
        <v>0.40322005699999997</v>
      </c>
      <c r="BH5240">
        <v>0.39837992200000005</v>
      </c>
      <c r="BI5240">
        <v>0.35922002799999997</v>
      </c>
      <c r="BJ5240">
        <v>0.38033002599999999</v>
      </c>
      <c r="BK5240">
        <v>0.34174001200000004</v>
      </c>
      <c r="BL5240">
        <v>0.31880003199999996</v>
      </c>
      <c r="BM5240">
        <v>0.27555501500000001</v>
      </c>
      <c r="BN5240">
        <v>0.25750994699999996</v>
      </c>
      <c r="BO5240">
        <v>0.271279991</v>
      </c>
      <c r="BP5240" t="s">
        <v>4125</v>
      </c>
      <c r="BQ5240" t="s">
        <v>28407</v>
      </c>
      <c r="BR5240" t="s">
        <v>4127</v>
      </c>
      <c r="BS5240" t="s">
        <v>4127</v>
      </c>
      <c r="BT5240" t="s">
        <v>4124</v>
      </c>
      <c r="BU5240" t="s">
        <v>4128</v>
      </c>
      <c r="BV5240" t="s">
        <v>28408</v>
      </c>
      <c r="BW5240" t="s">
        <v>28409</v>
      </c>
      <c r="BY5240" t="s">
        <v>28410</v>
      </c>
      <c r="BZ5240" t="s">
        <v>56</v>
      </c>
      <c r="CA5240">
        <v>3398</v>
      </c>
    </row>
    <row r="5241" spans="1:79" x14ac:dyDescent="0.35">
      <c r="A5241">
        <v>1.0713900299999999</v>
      </c>
      <c r="B5241">
        <v>0.87661500000000003</v>
      </c>
      <c r="C5241">
        <v>0.68184</v>
      </c>
      <c r="D5241">
        <v>0.68848989999999999</v>
      </c>
      <c r="E5241">
        <v>0.69513990000000003</v>
      </c>
      <c r="F5241">
        <v>0.65453990000000006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 t="s">
        <v>34</v>
      </c>
      <c r="T5241">
        <v>3</v>
      </c>
      <c r="U5241" t="s">
        <v>26472</v>
      </c>
      <c r="V5241">
        <v>0.99997599999999998</v>
      </c>
      <c r="W5241">
        <v>1.1714000000000001E-4</v>
      </c>
      <c r="X5241">
        <v>167.93</v>
      </c>
      <c r="Y5241">
        <v>103.39</v>
      </c>
      <c r="Z5241">
        <v>159.58000000000001</v>
      </c>
      <c r="AA5241">
        <v>-0.19925999999999999</v>
      </c>
      <c r="AB5241">
        <v>106090000</v>
      </c>
      <c r="AC5241">
        <v>56702000</v>
      </c>
      <c r="AD5241">
        <v>49392000</v>
      </c>
      <c r="AE5241">
        <v>130</v>
      </c>
      <c r="AF5241">
        <v>1.0713900329999999</v>
      </c>
      <c r="AG5241" t="s">
        <v>30</v>
      </c>
      <c r="AH5241">
        <v>0.68184000300000003</v>
      </c>
      <c r="AI5241" t="s">
        <v>30</v>
      </c>
      <c r="AJ5241">
        <v>0.69513994499999998</v>
      </c>
      <c r="AK5241">
        <v>0.65453994300000007</v>
      </c>
      <c r="AL5241" t="s">
        <v>30</v>
      </c>
      <c r="AM5241" t="s">
        <v>30</v>
      </c>
      <c r="AN5241" t="s">
        <v>30</v>
      </c>
      <c r="AO5241" t="s">
        <v>30</v>
      </c>
      <c r="AP5241" t="s">
        <v>30</v>
      </c>
      <c r="AQ5241" t="s">
        <v>30</v>
      </c>
      <c r="AR5241" t="s">
        <v>30</v>
      </c>
      <c r="AS5241" t="s">
        <v>30</v>
      </c>
      <c r="AT5241" t="s">
        <v>30</v>
      </c>
      <c r="AU5241" t="s">
        <v>30</v>
      </c>
      <c r="AV5241" t="s">
        <v>30</v>
      </c>
      <c r="AW5241" t="s">
        <v>30</v>
      </c>
      <c r="AX5241" t="s">
        <v>30</v>
      </c>
      <c r="AY5241" t="s">
        <v>30</v>
      </c>
      <c r="AZ5241" t="s">
        <v>30</v>
      </c>
      <c r="BA5241" t="s">
        <v>30</v>
      </c>
      <c r="BB5241" t="s">
        <v>30</v>
      </c>
      <c r="BC5241" t="s">
        <v>30</v>
      </c>
      <c r="BD5241" t="s">
        <v>30</v>
      </c>
      <c r="BE5241" t="s">
        <v>30</v>
      </c>
      <c r="BF5241" t="s">
        <v>30</v>
      </c>
      <c r="BG5241" t="s">
        <v>30</v>
      </c>
      <c r="BH5241" t="s">
        <v>30</v>
      </c>
      <c r="BI5241" t="s">
        <v>30</v>
      </c>
      <c r="BJ5241" t="s">
        <v>30</v>
      </c>
      <c r="BK5241" t="s">
        <v>30</v>
      </c>
      <c r="BL5241" t="s">
        <v>30</v>
      </c>
      <c r="BM5241" t="s">
        <v>30</v>
      </c>
      <c r="BN5241" t="s">
        <v>30</v>
      </c>
      <c r="BO5241" t="s">
        <v>30</v>
      </c>
      <c r="BP5241" t="s">
        <v>28412</v>
      </c>
      <c r="BQ5241" t="s">
        <v>28413</v>
      </c>
      <c r="BR5241" t="s">
        <v>28414</v>
      </c>
      <c r="BS5241" t="s">
        <v>28414</v>
      </c>
      <c r="BT5241" t="s">
        <v>28411</v>
      </c>
      <c r="BU5241" t="s">
        <v>28415</v>
      </c>
      <c r="BV5241" t="s">
        <v>28416</v>
      </c>
      <c r="BW5241" t="s">
        <v>28417</v>
      </c>
      <c r="BY5241" t="s">
        <v>28418</v>
      </c>
      <c r="BZ5241">
        <v>1</v>
      </c>
      <c r="CA5241">
        <v>1749</v>
      </c>
    </row>
    <row r="5242" spans="1:79" x14ac:dyDescent="0.35">
      <c r="A5242">
        <v>1.1511998999999999</v>
      </c>
      <c r="B5242">
        <v>0.53529000000000004</v>
      </c>
      <c r="C5242">
        <v>0.68901000000000001</v>
      </c>
      <c r="D5242">
        <v>0.58257000000000003</v>
      </c>
      <c r="E5242">
        <v>0.47612989999999999</v>
      </c>
      <c r="F5242">
        <v>0</v>
      </c>
      <c r="G5242">
        <v>0</v>
      </c>
      <c r="H5242">
        <v>0</v>
      </c>
      <c r="I5242">
        <v>0.81761499999999998</v>
      </c>
      <c r="J5242">
        <v>0</v>
      </c>
      <c r="K5242">
        <v>0</v>
      </c>
      <c r="L5242">
        <v>0.74326000000000003</v>
      </c>
      <c r="M5242">
        <v>0</v>
      </c>
      <c r="N5242">
        <v>0</v>
      </c>
      <c r="O5242">
        <v>0</v>
      </c>
      <c r="P5242">
        <v>1.01972497</v>
      </c>
      <c r="Q5242">
        <v>0</v>
      </c>
      <c r="R5242">
        <v>0</v>
      </c>
      <c r="S5242" t="s">
        <v>34</v>
      </c>
      <c r="T5242">
        <v>3</v>
      </c>
      <c r="U5242" t="s">
        <v>26472</v>
      </c>
      <c r="V5242">
        <v>1</v>
      </c>
      <c r="W5242">
        <v>3.7950800000000003E-4</v>
      </c>
      <c r="X5242">
        <v>190.73</v>
      </c>
      <c r="Y5242">
        <v>116.26</v>
      </c>
      <c r="Z5242">
        <v>138.25</v>
      </c>
      <c r="AA5242">
        <v>-0.27843000000000001</v>
      </c>
      <c r="AB5242">
        <v>170850000</v>
      </c>
      <c r="AC5242">
        <v>120450000</v>
      </c>
      <c r="AD5242">
        <v>50399000</v>
      </c>
      <c r="AE5242">
        <v>1732</v>
      </c>
      <c r="AF5242" t="s">
        <v>30</v>
      </c>
      <c r="AG5242">
        <v>0.53529000300000007</v>
      </c>
      <c r="AH5242">
        <v>0.689010024</v>
      </c>
      <c r="AI5242" t="s">
        <v>30</v>
      </c>
      <c r="AJ5242">
        <v>0.47612994900000005</v>
      </c>
      <c r="AK5242" t="s">
        <v>30</v>
      </c>
      <c r="AL5242" t="s">
        <v>30</v>
      </c>
      <c r="AM5242" t="s">
        <v>30</v>
      </c>
      <c r="AN5242">
        <v>0.81761503199999996</v>
      </c>
      <c r="AO5242" t="s">
        <v>30</v>
      </c>
      <c r="AP5242" t="s">
        <v>30</v>
      </c>
      <c r="AQ5242">
        <v>0.74325996599999999</v>
      </c>
      <c r="AR5242" t="s">
        <v>30</v>
      </c>
      <c r="AS5242" t="s">
        <v>30</v>
      </c>
      <c r="AT5242" t="s">
        <v>30</v>
      </c>
      <c r="AU5242">
        <v>1.019724965</v>
      </c>
      <c r="AV5242" t="s">
        <v>30</v>
      </c>
      <c r="AW5242" t="s">
        <v>30</v>
      </c>
      <c r="AX5242">
        <v>1.1511999369999999</v>
      </c>
      <c r="AY5242" t="s">
        <v>30</v>
      </c>
      <c r="AZ5242" t="s">
        <v>30</v>
      </c>
      <c r="BA5242" t="s">
        <v>30</v>
      </c>
      <c r="BB5242" t="s">
        <v>30</v>
      </c>
      <c r="BC5242" t="s">
        <v>30</v>
      </c>
      <c r="BD5242" t="s">
        <v>30</v>
      </c>
      <c r="BE5242" t="s">
        <v>30</v>
      </c>
      <c r="BF5242" t="s">
        <v>30</v>
      </c>
      <c r="BG5242" t="s">
        <v>30</v>
      </c>
      <c r="BH5242" t="s">
        <v>30</v>
      </c>
      <c r="BI5242" t="s">
        <v>30</v>
      </c>
      <c r="BJ5242" t="s">
        <v>30</v>
      </c>
      <c r="BK5242" t="s">
        <v>30</v>
      </c>
      <c r="BL5242" t="s">
        <v>30</v>
      </c>
      <c r="BM5242" t="s">
        <v>30</v>
      </c>
      <c r="BN5242" t="s">
        <v>30</v>
      </c>
      <c r="BO5242" t="s">
        <v>30</v>
      </c>
      <c r="BP5242" t="s">
        <v>4176</v>
      </c>
      <c r="BQ5242" t="s">
        <v>28419</v>
      </c>
      <c r="BR5242" t="s">
        <v>4178</v>
      </c>
      <c r="BS5242" t="s">
        <v>4179</v>
      </c>
      <c r="BT5242" t="s">
        <v>4159</v>
      </c>
      <c r="BU5242" t="s">
        <v>4160</v>
      </c>
      <c r="BV5242" t="s">
        <v>28420</v>
      </c>
      <c r="BW5242" t="s">
        <v>28421</v>
      </c>
      <c r="BY5242" t="s">
        <v>28422</v>
      </c>
      <c r="BZ5242">
        <v>1</v>
      </c>
      <c r="CA5242" t="s">
        <v>4183</v>
      </c>
    </row>
    <row r="5243" spans="1:79" x14ac:dyDescent="0.35">
      <c r="A5243">
        <v>0.88729999999999998</v>
      </c>
      <c r="B5243">
        <v>0.51498010000000005</v>
      </c>
      <c r="C5243">
        <v>0.54983000000000004</v>
      </c>
      <c r="D5243">
        <v>0.50069000000000008</v>
      </c>
      <c r="E5243">
        <v>0.49712999999999996</v>
      </c>
      <c r="F5243">
        <v>0.33814999999999995</v>
      </c>
      <c r="G5243">
        <v>0.37645499999999998</v>
      </c>
      <c r="H5243">
        <v>0.24841500000000005</v>
      </c>
      <c r="I5243">
        <v>0.21380999999999994</v>
      </c>
      <c r="J5243">
        <v>0</v>
      </c>
      <c r="K5243">
        <v>0</v>
      </c>
      <c r="L5243">
        <v>0</v>
      </c>
      <c r="M5243">
        <v>0</v>
      </c>
      <c r="N5243">
        <v>0.24746000000000001</v>
      </c>
      <c r="O5243">
        <v>0</v>
      </c>
      <c r="P5243">
        <v>0</v>
      </c>
      <c r="Q5243">
        <v>0</v>
      </c>
      <c r="R5243">
        <v>0</v>
      </c>
      <c r="S5243" t="s">
        <v>27</v>
      </c>
      <c r="T5243">
        <v>3</v>
      </c>
      <c r="U5243" t="s">
        <v>26472</v>
      </c>
      <c r="V5243">
        <v>0.99987899999999996</v>
      </c>
      <c r="W5243" s="1">
        <v>9.9100000000000001E-47</v>
      </c>
      <c r="X5243">
        <v>157.53</v>
      </c>
      <c r="Y5243">
        <v>92.32</v>
      </c>
      <c r="Z5243">
        <v>94.45</v>
      </c>
      <c r="AA5243">
        <v>-0.83630000000000004</v>
      </c>
      <c r="AB5243">
        <v>1246800000</v>
      </c>
      <c r="AC5243">
        <v>861220000</v>
      </c>
      <c r="AD5243">
        <v>385580000</v>
      </c>
      <c r="AE5243">
        <v>571</v>
      </c>
      <c r="AF5243" t="s">
        <v>30</v>
      </c>
      <c r="AG5243" t="s">
        <v>30</v>
      </c>
      <c r="AH5243" t="s">
        <v>30</v>
      </c>
      <c r="AI5243" t="s">
        <v>30</v>
      </c>
      <c r="AJ5243" t="s">
        <v>30</v>
      </c>
      <c r="AK5243" t="s">
        <v>30</v>
      </c>
      <c r="AL5243" t="s">
        <v>30</v>
      </c>
      <c r="AM5243" t="s">
        <v>30</v>
      </c>
      <c r="AN5243" t="s">
        <v>30</v>
      </c>
      <c r="AO5243" t="s">
        <v>30</v>
      </c>
      <c r="AP5243" t="s">
        <v>30</v>
      </c>
      <c r="AQ5243" t="s">
        <v>30</v>
      </c>
      <c r="AR5243" t="s">
        <v>30</v>
      </c>
      <c r="AS5243" t="s">
        <v>30</v>
      </c>
      <c r="AT5243" t="s">
        <v>30</v>
      </c>
      <c r="AU5243" t="s">
        <v>30</v>
      </c>
      <c r="AV5243" t="s">
        <v>30</v>
      </c>
      <c r="AW5243" t="s">
        <v>30</v>
      </c>
      <c r="AX5243">
        <v>0.88729995500000003</v>
      </c>
      <c r="AY5243">
        <v>0.51498007800000001</v>
      </c>
      <c r="AZ5243">
        <v>0.54982996000000006</v>
      </c>
      <c r="BA5243">
        <v>0.50068998300000001</v>
      </c>
      <c r="BB5243">
        <v>0.49713003600000005</v>
      </c>
      <c r="BC5243">
        <v>0.33815002400000005</v>
      </c>
      <c r="BD5243">
        <v>0.37645500899999995</v>
      </c>
      <c r="BE5243">
        <v>0.24841499300000003</v>
      </c>
      <c r="BF5243">
        <v>0.21380996699999999</v>
      </c>
      <c r="BG5243" t="s">
        <v>30</v>
      </c>
      <c r="BH5243" t="s">
        <v>30</v>
      </c>
      <c r="BI5243" t="s">
        <v>30</v>
      </c>
      <c r="BJ5243" t="s">
        <v>30</v>
      </c>
      <c r="BK5243">
        <v>0.24746000800000001</v>
      </c>
      <c r="BL5243" t="s">
        <v>30</v>
      </c>
      <c r="BM5243" t="s">
        <v>30</v>
      </c>
      <c r="BN5243" t="s">
        <v>30</v>
      </c>
      <c r="BO5243" t="s">
        <v>30</v>
      </c>
      <c r="BP5243" t="s">
        <v>14347</v>
      </c>
      <c r="BQ5243">
        <v>571</v>
      </c>
      <c r="BR5243" t="s">
        <v>14347</v>
      </c>
      <c r="BS5243" t="s">
        <v>14347</v>
      </c>
      <c r="BT5243" t="s">
        <v>14344</v>
      </c>
      <c r="BU5243" t="s">
        <v>14348</v>
      </c>
      <c r="BV5243" t="s">
        <v>28423</v>
      </c>
      <c r="BW5243" t="s">
        <v>28424</v>
      </c>
      <c r="BY5243" t="s">
        <v>28425</v>
      </c>
      <c r="BZ5243">
        <v>1</v>
      </c>
      <c r="CA5243">
        <v>3730</v>
      </c>
    </row>
    <row r="5244" spans="1:79" x14ac:dyDescent="0.35">
      <c r="A5244">
        <v>1.03243497</v>
      </c>
      <c r="B5244">
        <v>0.28083999999999998</v>
      </c>
      <c r="C5244">
        <v>0.35174499999999997</v>
      </c>
      <c r="D5244">
        <v>0.42264999999999997</v>
      </c>
      <c r="E5244">
        <v>0.34060999999999997</v>
      </c>
      <c r="F5244">
        <v>0.38934000000000002</v>
      </c>
      <c r="G5244">
        <v>0.40871250000000003</v>
      </c>
      <c r="H5244">
        <v>0.42808500000000005</v>
      </c>
      <c r="I5244">
        <v>0.430315</v>
      </c>
      <c r="J5244">
        <v>0.435585</v>
      </c>
      <c r="K5244">
        <v>0</v>
      </c>
      <c r="L5244">
        <v>0</v>
      </c>
      <c r="M5244">
        <v>0</v>
      </c>
      <c r="N5244">
        <v>0.42096999999999996</v>
      </c>
      <c r="O5244">
        <v>0.58550250000000004</v>
      </c>
      <c r="P5244">
        <v>0.68256000000000006</v>
      </c>
      <c r="Q5244">
        <v>0.64051999999999998</v>
      </c>
      <c r="R5244">
        <v>0.87832500000000002</v>
      </c>
      <c r="S5244" t="s">
        <v>34</v>
      </c>
      <c r="T5244">
        <v>2</v>
      </c>
      <c r="U5244" t="s">
        <v>26472</v>
      </c>
      <c r="V5244">
        <v>0.97495699999999996</v>
      </c>
      <c r="W5244" s="1">
        <v>2.2600000000000002E-16</v>
      </c>
      <c r="X5244">
        <v>136.85</v>
      </c>
      <c r="Y5244">
        <v>94.936999999999998</v>
      </c>
      <c r="Z5244">
        <v>95.364999999999995</v>
      </c>
      <c r="AA5244">
        <v>-0.32124000000000003</v>
      </c>
      <c r="AB5244">
        <v>491560000</v>
      </c>
      <c r="AC5244">
        <v>283120000</v>
      </c>
      <c r="AD5244">
        <v>208440000</v>
      </c>
      <c r="AE5244">
        <v>314</v>
      </c>
      <c r="AF5244">
        <v>0.95187002399999998</v>
      </c>
      <c r="AG5244" t="s">
        <v>30</v>
      </c>
      <c r="AH5244" t="s">
        <v>30</v>
      </c>
      <c r="AI5244">
        <v>0.43332994000000002</v>
      </c>
      <c r="AJ5244" t="s">
        <v>30</v>
      </c>
      <c r="AK5244" t="s">
        <v>30</v>
      </c>
      <c r="AL5244" t="s">
        <v>30</v>
      </c>
      <c r="AM5244" t="s">
        <v>30</v>
      </c>
      <c r="AN5244">
        <v>0.43031501800000005</v>
      </c>
      <c r="AO5244">
        <v>0.42453002900000003</v>
      </c>
      <c r="AP5244" t="s">
        <v>30</v>
      </c>
      <c r="AQ5244" t="s">
        <v>30</v>
      </c>
      <c r="AR5244" t="s">
        <v>30</v>
      </c>
      <c r="AS5244">
        <v>0.420969963</v>
      </c>
      <c r="AT5244">
        <v>0.67306494700000008</v>
      </c>
      <c r="AU5244">
        <v>0.71928495199999998</v>
      </c>
      <c r="AV5244">
        <v>0.64052003600000007</v>
      </c>
      <c r="AW5244">
        <v>0.69633996499999995</v>
      </c>
      <c r="AX5244">
        <v>1.1129999159999999</v>
      </c>
      <c r="AY5244">
        <v>0.28084003899999999</v>
      </c>
      <c r="AZ5244" t="s">
        <v>30</v>
      </c>
      <c r="BA5244">
        <v>0.41196995999999997</v>
      </c>
      <c r="BB5244">
        <v>0.34061002699999998</v>
      </c>
      <c r="BC5244">
        <v>0.38934004300000002</v>
      </c>
      <c r="BD5244" t="s">
        <v>30</v>
      </c>
      <c r="BE5244">
        <v>0.42808497000000001</v>
      </c>
      <c r="BF5244" t="s">
        <v>30</v>
      </c>
      <c r="BG5244">
        <v>0.44664001499999995</v>
      </c>
      <c r="BH5244" t="s">
        <v>30</v>
      </c>
      <c r="BI5244" t="s">
        <v>30</v>
      </c>
      <c r="BJ5244" t="s">
        <v>30</v>
      </c>
      <c r="BK5244" t="s">
        <v>30</v>
      </c>
      <c r="BL5244">
        <v>0.49794000400000005</v>
      </c>
      <c r="BM5244">
        <v>0.645834982</v>
      </c>
      <c r="BN5244" t="s">
        <v>30</v>
      </c>
      <c r="BO5244">
        <v>1.0603100059999999</v>
      </c>
      <c r="BP5244" t="s">
        <v>14345</v>
      </c>
      <c r="BQ5244" t="s">
        <v>28426</v>
      </c>
      <c r="BR5244" t="s">
        <v>14347</v>
      </c>
      <c r="BS5244" t="s">
        <v>14347</v>
      </c>
      <c r="BT5244" t="s">
        <v>14344</v>
      </c>
      <c r="BU5244" t="s">
        <v>14348</v>
      </c>
      <c r="BV5244" t="s">
        <v>28427</v>
      </c>
      <c r="BW5244" t="s">
        <v>28428</v>
      </c>
      <c r="BY5244" t="s">
        <v>28429</v>
      </c>
      <c r="BZ5244">
        <v>1</v>
      </c>
      <c r="CA5244">
        <v>3730</v>
      </c>
    </row>
    <row r="5245" spans="1:79" x14ac:dyDescent="0.35">
      <c r="A5245">
        <v>0.99772000299999997</v>
      </c>
      <c r="B5245">
        <v>0.92003495000000002</v>
      </c>
      <c r="C5245">
        <v>0.84234989999999998</v>
      </c>
      <c r="D5245">
        <v>0.93722998999999996</v>
      </c>
      <c r="E5245">
        <v>0</v>
      </c>
      <c r="F5245">
        <v>0</v>
      </c>
      <c r="G5245">
        <v>0.91145998000000006</v>
      </c>
      <c r="H5245">
        <v>0.88971999999999996</v>
      </c>
      <c r="I5245">
        <v>0.86797999999999997</v>
      </c>
      <c r="J5245">
        <v>0</v>
      </c>
      <c r="K5245">
        <v>0</v>
      </c>
      <c r="L5245">
        <v>0</v>
      </c>
      <c r="M5245">
        <v>0.75807009999999997</v>
      </c>
      <c r="N5245">
        <v>0.69593879999999997</v>
      </c>
      <c r="O5245">
        <v>0.63380750000000008</v>
      </c>
      <c r="P5245">
        <v>0</v>
      </c>
      <c r="Q5245">
        <v>0</v>
      </c>
      <c r="R5245">
        <v>0.53811999999999993</v>
      </c>
      <c r="S5245" t="s">
        <v>34</v>
      </c>
      <c r="T5245">
        <v>3</v>
      </c>
      <c r="U5245" t="s">
        <v>26472</v>
      </c>
      <c r="V5245">
        <v>0.92598100000000005</v>
      </c>
      <c r="W5245">
        <v>4.7569399999999998E-4</v>
      </c>
      <c r="X5245">
        <v>168.98</v>
      </c>
      <c r="Y5245">
        <v>127.9</v>
      </c>
      <c r="Z5245">
        <v>168.98</v>
      </c>
      <c r="AA5245">
        <v>-0.13877999999999999</v>
      </c>
      <c r="AB5245">
        <v>303160000</v>
      </c>
      <c r="AC5245">
        <v>178450000</v>
      </c>
      <c r="AD5245">
        <v>124710000</v>
      </c>
      <c r="AE5245">
        <v>240</v>
      </c>
      <c r="AF5245">
        <v>0.99772000299999997</v>
      </c>
      <c r="AG5245" t="s">
        <v>30</v>
      </c>
      <c r="AH5245" t="s">
        <v>30</v>
      </c>
      <c r="AI5245" t="s">
        <v>30</v>
      </c>
      <c r="AJ5245" t="s">
        <v>30</v>
      </c>
      <c r="AK5245" t="s">
        <v>30</v>
      </c>
      <c r="AL5245">
        <v>0.911459982</v>
      </c>
      <c r="AM5245" t="s">
        <v>30</v>
      </c>
      <c r="AN5245" t="s">
        <v>30</v>
      </c>
      <c r="AO5245" t="s">
        <v>30</v>
      </c>
      <c r="AP5245" t="s">
        <v>30</v>
      </c>
      <c r="AQ5245" t="s">
        <v>30</v>
      </c>
      <c r="AR5245" t="s">
        <v>30</v>
      </c>
      <c r="AS5245" t="s">
        <v>30</v>
      </c>
      <c r="AT5245">
        <v>0.67370498200000006</v>
      </c>
      <c r="AU5245" t="s">
        <v>30</v>
      </c>
      <c r="AV5245" t="s">
        <v>30</v>
      </c>
      <c r="AW5245">
        <v>0.53811997200000006</v>
      </c>
      <c r="AX5245" t="s">
        <v>30</v>
      </c>
      <c r="AY5245" t="s">
        <v>30</v>
      </c>
      <c r="AZ5245">
        <v>0.84234994600000002</v>
      </c>
      <c r="BA5245">
        <v>0.93722999100000004</v>
      </c>
      <c r="BB5245" t="s">
        <v>30</v>
      </c>
      <c r="BC5245" t="s">
        <v>30</v>
      </c>
      <c r="BD5245" t="s">
        <v>30</v>
      </c>
      <c r="BE5245" t="s">
        <v>30</v>
      </c>
      <c r="BF5245">
        <v>0.867980003</v>
      </c>
      <c r="BG5245" t="s">
        <v>30</v>
      </c>
      <c r="BH5245" t="s">
        <v>30</v>
      </c>
      <c r="BI5245" t="s">
        <v>30</v>
      </c>
      <c r="BJ5245">
        <v>0.75807005199999999</v>
      </c>
      <c r="BK5245" t="s">
        <v>30</v>
      </c>
      <c r="BL5245">
        <v>0.59391000900000002</v>
      </c>
      <c r="BM5245" t="s">
        <v>30</v>
      </c>
      <c r="BN5245" t="s">
        <v>30</v>
      </c>
      <c r="BO5245" t="s">
        <v>30</v>
      </c>
      <c r="BP5245" t="s">
        <v>22208</v>
      </c>
      <c r="BQ5245" t="s">
        <v>28430</v>
      </c>
      <c r="BR5245" t="s">
        <v>22210</v>
      </c>
      <c r="BS5245" t="s">
        <v>14347</v>
      </c>
      <c r="BT5245" t="s">
        <v>14344</v>
      </c>
      <c r="BU5245" t="s">
        <v>14348</v>
      </c>
      <c r="BV5245" t="s">
        <v>28431</v>
      </c>
      <c r="BW5245" t="s">
        <v>28432</v>
      </c>
      <c r="BY5245" t="s">
        <v>28433</v>
      </c>
      <c r="BZ5245">
        <v>1</v>
      </c>
      <c r="CA5245" t="s">
        <v>22214</v>
      </c>
    </row>
    <row r="5246" spans="1:79" x14ac:dyDescent="0.35">
      <c r="A5246">
        <v>1.0532299899999999</v>
      </c>
      <c r="B5246">
        <v>1.099915</v>
      </c>
      <c r="C5246">
        <v>1.1466000000000001</v>
      </c>
      <c r="D5246">
        <v>1.1613998999999999</v>
      </c>
      <c r="E5246">
        <v>1.1761999000000001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1.2909200000000001</v>
      </c>
      <c r="O5246">
        <v>0</v>
      </c>
      <c r="P5246">
        <v>0</v>
      </c>
      <c r="Q5246">
        <v>1.3585801</v>
      </c>
      <c r="R5246">
        <v>0</v>
      </c>
      <c r="S5246" t="s">
        <v>34</v>
      </c>
      <c r="T5246">
        <v>2</v>
      </c>
      <c r="U5246" t="s">
        <v>26472</v>
      </c>
      <c r="V5246">
        <v>0.95028900000000005</v>
      </c>
      <c r="W5246">
        <v>2.5908000000000002E-4</v>
      </c>
      <c r="X5246">
        <v>89.311000000000007</v>
      </c>
      <c r="Y5246">
        <v>63.945999999999998</v>
      </c>
      <c r="Z5246">
        <v>89.311000000000007</v>
      </c>
      <c r="AA5246">
        <v>-0.28549999999999998</v>
      </c>
      <c r="AB5246">
        <v>199100000</v>
      </c>
      <c r="AC5246">
        <v>92415000</v>
      </c>
      <c r="AD5246">
        <v>106690000</v>
      </c>
      <c r="AE5246">
        <v>562</v>
      </c>
      <c r="AF5246">
        <v>1.053229988</v>
      </c>
      <c r="AG5246" t="s">
        <v>30</v>
      </c>
      <c r="AH5246">
        <v>1.1466000080000001</v>
      </c>
      <c r="AI5246" t="s">
        <v>30</v>
      </c>
      <c r="AJ5246">
        <v>1.176199913</v>
      </c>
      <c r="AK5246" t="s">
        <v>30</v>
      </c>
      <c r="AL5246" t="s">
        <v>30</v>
      </c>
      <c r="AM5246" t="s">
        <v>30</v>
      </c>
      <c r="AN5246" t="s">
        <v>30</v>
      </c>
      <c r="AO5246" t="s">
        <v>30</v>
      </c>
      <c r="AP5246" t="s">
        <v>30</v>
      </c>
      <c r="AQ5246" t="s">
        <v>30</v>
      </c>
      <c r="AR5246" t="s">
        <v>30</v>
      </c>
      <c r="AS5246">
        <v>1.2909200190000001</v>
      </c>
      <c r="AT5246" t="s">
        <v>30</v>
      </c>
      <c r="AU5246" t="s">
        <v>30</v>
      </c>
      <c r="AV5246">
        <v>1.3585800530000001</v>
      </c>
      <c r="AW5246" t="s">
        <v>30</v>
      </c>
      <c r="AX5246" t="s">
        <v>30</v>
      </c>
      <c r="AY5246" t="s">
        <v>30</v>
      </c>
      <c r="AZ5246" t="s">
        <v>30</v>
      </c>
      <c r="BA5246" t="s">
        <v>30</v>
      </c>
      <c r="BB5246" t="s">
        <v>30</v>
      </c>
      <c r="BC5246" t="s">
        <v>30</v>
      </c>
      <c r="BD5246" t="s">
        <v>30</v>
      </c>
      <c r="BE5246" t="s">
        <v>30</v>
      </c>
      <c r="BF5246" t="s">
        <v>30</v>
      </c>
      <c r="BG5246" t="s">
        <v>30</v>
      </c>
      <c r="BH5246" t="s">
        <v>30</v>
      </c>
      <c r="BI5246" t="s">
        <v>30</v>
      </c>
      <c r="BJ5246" t="s">
        <v>30</v>
      </c>
      <c r="BK5246" t="s">
        <v>30</v>
      </c>
      <c r="BL5246" t="s">
        <v>30</v>
      </c>
      <c r="BM5246" t="s">
        <v>30</v>
      </c>
      <c r="BN5246" t="s">
        <v>30</v>
      </c>
      <c r="BO5246" t="s">
        <v>30</v>
      </c>
      <c r="BP5246" t="s">
        <v>4247</v>
      </c>
      <c r="BQ5246" t="s">
        <v>28434</v>
      </c>
      <c r="BR5246" t="s">
        <v>4242</v>
      </c>
      <c r="BS5246" t="s">
        <v>4242</v>
      </c>
      <c r="BT5246" t="s">
        <v>4239</v>
      </c>
      <c r="BU5246" t="s">
        <v>4243</v>
      </c>
      <c r="BV5246" t="s">
        <v>28435</v>
      </c>
      <c r="BW5246" t="s">
        <v>28436</v>
      </c>
      <c r="BY5246" t="s">
        <v>28437</v>
      </c>
      <c r="BZ5246">
        <v>1</v>
      </c>
      <c r="CA5246">
        <v>2586</v>
      </c>
    </row>
    <row r="5247" spans="1:79" x14ac:dyDescent="0.35">
      <c r="A5247">
        <v>0.73158000000000001</v>
      </c>
      <c r="B5247">
        <v>0.73158000000000001</v>
      </c>
      <c r="C5247">
        <v>0.72470999999999997</v>
      </c>
      <c r="D5247">
        <v>0.73707499999999992</v>
      </c>
      <c r="E5247">
        <v>0.74944</v>
      </c>
      <c r="F5247">
        <v>1.2123999999999999</v>
      </c>
      <c r="G5247">
        <v>0</v>
      </c>
      <c r="H5247">
        <v>0</v>
      </c>
      <c r="I5247">
        <v>0.67322499999999996</v>
      </c>
      <c r="J5247">
        <v>0</v>
      </c>
      <c r="K5247">
        <v>0</v>
      </c>
      <c r="L5247">
        <v>0</v>
      </c>
      <c r="M5247">
        <v>0.32275500000000001</v>
      </c>
      <c r="N5247">
        <v>0</v>
      </c>
      <c r="O5247">
        <v>0</v>
      </c>
      <c r="P5247">
        <v>0</v>
      </c>
      <c r="Q5247">
        <v>0</v>
      </c>
      <c r="R5247">
        <v>0</v>
      </c>
      <c r="S5247" t="s">
        <v>34</v>
      </c>
      <c r="T5247">
        <v>3</v>
      </c>
      <c r="U5247" t="s">
        <v>26472</v>
      </c>
      <c r="V5247">
        <v>0.99562600000000001</v>
      </c>
      <c r="W5247" s="1">
        <v>6.8800000000000002E-7</v>
      </c>
      <c r="X5247">
        <v>78.483999999999995</v>
      </c>
      <c r="Y5247">
        <v>56.86</v>
      </c>
      <c r="Z5247">
        <v>78.483999999999995</v>
      </c>
      <c r="AA5247">
        <v>0.15817999999999999</v>
      </c>
      <c r="AB5247">
        <v>263910000</v>
      </c>
      <c r="AC5247">
        <v>177950000</v>
      </c>
      <c r="AD5247">
        <v>85957000</v>
      </c>
      <c r="AE5247">
        <v>113</v>
      </c>
      <c r="AF5247" t="s">
        <v>30</v>
      </c>
      <c r="AG5247">
        <v>0.73158001900000003</v>
      </c>
      <c r="AH5247">
        <v>0.72470998800000008</v>
      </c>
      <c r="AI5247" t="s">
        <v>30</v>
      </c>
      <c r="AJ5247">
        <v>0.74943995499999994</v>
      </c>
      <c r="AK5247">
        <v>1.2123999599999999</v>
      </c>
      <c r="AL5247" t="s">
        <v>30</v>
      </c>
      <c r="AM5247" t="s">
        <v>30</v>
      </c>
      <c r="AN5247">
        <v>0.67322504500000002</v>
      </c>
      <c r="AO5247" t="s">
        <v>30</v>
      </c>
      <c r="AP5247" t="s">
        <v>30</v>
      </c>
      <c r="AQ5247" t="s">
        <v>30</v>
      </c>
      <c r="AR5247">
        <v>0.32275503900000002</v>
      </c>
      <c r="AS5247" t="s">
        <v>30</v>
      </c>
      <c r="AT5247" t="s">
        <v>30</v>
      </c>
      <c r="AU5247" t="s">
        <v>30</v>
      </c>
      <c r="AV5247" t="s">
        <v>30</v>
      </c>
      <c r="AW5247" t="s">
        <v>30</v>
      </c>
      <c r="AX5247" t="s">
        <v>30</v>
      </c>
      <c r="AY5247" t="s">
        <v>30</v>
      </c>
      <c r="AZ5247" t="s">
        <v>30</v>
      </c>
      <c r="BA5247" t="s">
        <v>30</v>
      </c>
      <c r="BB5247" t="s">
        <v>30</v>
      </c>
      <c r="BC5247" t="s">
        <v>30</v>
      </c>
      <c r="BD5247" t="s">
        <v>30</v>
      </c>
      <c r="BE5247" t="s">
        <v>30</v>
      </c>
      <c r="BF5247" t="s">
        <v>30</v>
      </c>
      <c r="BG5247" t="s">
        <v>30</v>
      </c>
      <c r="BH5247" t="s">
        <v>30</v>
      </c>
      <c r="BI5247" t="s">
        <v>30</v>
      </c>
      <c r="BJ5247" t="s">
        <v>30</v>
      </c>
      <c r="BK5247" t="s">
        <v>30</v>
      </c>
      <c r="BL5247" t="s">
        <v>30</v>
      </c>
      <c r="BM5247" t="s">
        <v>30</v>
      </c>
      <c r="BN5247" t="s">
        <v>30</v>
      </c>
      <c r="BO5247" t="s">
        <v>30</v>
      </c>
      <c r="BP5247" t="s">
        <v>28438</v>
      </c>
      <c r="BQ5247" t="s">
        <v>28439</v>
      </c>
      <c r="BR5247" t="s">
        <v>28440</v>
      </c>
      <c r="BS5247" t="s">
        <v>28440</v>
      </c>
      <c r="BU5247" t="s">
        <v>28441</v>
      </c>
      <c r="BV5247" t="s">
        <v>28442</v>
      </c>
      <c r="BY5247" t="s">
        <v>28443</v>
      </c>
      <c r="BZ5247">
        <v>1</v>
      </c>
      <c r="CA5247">
        <v>1282</v>
      </c>
    </row>
    <row r="5248" spans="1:79" x14ac:dyDescent="0.35">
      <c r="A5248">
        <v>0.97218000999999998</v>
      </c>
      <c r="B5248">
        <v>0.994800091</v>
      </c>
      <c r="C5248">
        <v>0.61689499999999997</v>
      </c>
      <c r="D5248">
        <v>0.69069500000000006</v>
      </c>
      <c r="E5248">
        <v>0.80556499999999998</v>
      </c>
      <c r="F5248">
        <v>0.68159499999999995</v>
      </c>
      <c r="G5248">
        <v>0.61070000000000002</v>
      </c>
      <c r="H5248">
        <v>0.64745260000000004</v>
      </c>
      <c r="I5248">
        <v>0.68420510000000001</v>
      </c>
      <c r="J5248">
        <v>0</v>
      </c>
      <c r="K5248">
        <v>0</v>
      </c>
      <c r="L5248">
        <v>0.43257000000000001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 t="s">
        <v>34</v>
      </c>
      <c r="T5248">
        <v>4</v>
      </c>
      <c r="U5248" t="s">
        <v>26472</v>
      </c>
      <c r="V5248">
        <v>1</v>
      </c>
      <c r="W5248" s="1">
        <v>9.1899999999999998E-5</v>
      </c>
      <c r="X5248">
        <v>142.1</v>
      </c>
      <c r="Y5248">
        <v>107.71</v>
      </c>
      <c r="Z5248">
        <v>141.71</v>
      </c>
      <c r="AA5248">
        <v>-4.1229000000000002E-2</v>
      </c>
      <c r="AB5248">
        <v>403590000</v>
      </c>
      <c r="AC5248">
        <v>229060000</v>
      </c>
      <c r="AD5248">
        <v>174530000</v>
      </c>
      <c r="AE5248">
        <v>735</v>
      </c>
      <c r="AF5248">
        <v>0.93586003799999995</v>
      </c>
      <c r="AG5248" t="s">
        <v>30</v>
      </c>
      <c r="AH5248">
        <v>0.58645004000000001</v>
      </c>
      <c r="AI5248">
        <v>0.71350997699999996</v>
      </c>
      <c r="AJ5248">
        <v>0.79203993100000003</v>
      </c>
      <c r="AK5248">
        <v>0.71155995100000002</v>
      </c>
      <c r="AL5248">
        <v>0.61070001100000004</v>
      </c>
      <c r="AM5248" t="s">
        <v>30</v>
      </c>
      <c r="AN5248">
        <v>0.68420505500000006</v>
      </c>
      <c r="AO5248" t="s">
        <v>30</v>
      </c>
      <c r="AP5248" t="s">
        <v>30</v>
      </c>
      <c r="AQ5248" t="s">
        <v>30</v>
      </c>
      <c r="AR5248" t="s">
        <v>30</v>
      </c>
      <c r="AS5248" t="s">
        <v>30</v>
      </c>
      <c r="AT5248" t="s">
        <v>30</v>
      </c>
      <c r="AU5248" t="s">
        <v>30</v>
      </c>
      <c r="AV5248" t="s">
        <v>30</v>
      </c>
      <c r="AW5248" t="s">
        <v>30</v>
      </c>
      <c r="AX5248">
        <v>1.0084999800000001</v>
      </c>
      <c r="AY5248">
        <v>0.994800091</v>
      </c>
      <c r="AZ5248">
        <v>0.64734000000000003</v>
      </c>
      <c r="BA5248">
        <v>0.66787993899999998</v>
      </c>
      <c r="BB5248">
        <v>0.81909000899999995</v>
      </c>
      <c r="BC5248">
        <v>0.65163004400000002</v>
      </c>
      <c r="BD5248" t="s">
        <v>30</v>
      </c>
      <c r="BE5248" t="s">
        <v>30</v>
      </c>
      <c r="BF5248" t="s">
        <v>30</v>
      </c>
      <c r="BG5248" t="s">
        <v>30</v>
      </c>
      <c r="BH5248" t="s">
        <v>30</v>
      </c>
      <c r="BI5248">
        <v>0.43256998099999999</v>
      </c>
      <c r="BJ5248" t="s">
        <v>30</v>
      </c>
      <c r="BK5248" t="s">
        <v>30</v>
      </c>
      <c r="BL5248" t="s">
        <v>30</v>
      </c>
      <c r="BM5248" t="s">
        <v>30</v>
      </c>
      <c r="BN5248" t="s">
        <v>30</v>
      </c>
      <c r="BO5248" t="s">
        <v>30</v>
      </c>
      <c r="BP5248" t="s">
        <v>28444</v>
      </c>
      <c r="BQ5248" t="s">
        <v>28445</v>
      </c>
      <c r="BR5248" t="s">
        <v>28446</v>
      </c>
      <c r="BS5248" t="s">
        <v>28446</v>
      </c>
      <c r="BT5248" t="s">
        <v>28447</v>
      </c>
      <c r="BU5248" t="s">
        <v>28448</v>
      </c>
      <c r="BV5248" t="s">
        <v>28449</v>
      </c>
      <c r="BW5248" t="s">
        <v>28450</v>
      </c>
      <c r="BY5248" t="s">
        <v>28451</v>
      </c>
      <c r="BZ5248">
        <v>1</v>
      </c>
      <c r="CA5248">
        <v>2138</v>
      </c>
    </row>
    <row r="5249" spans="1:79" x14ac:dyDescent="0.35">
      <c r="A5249">
        <v>0.92155500999999995</v>
      </c>
      <c r="B5249">
        <v>0.39510999999999996</v>
      </c>
      <c r="C5249">
        <v>0.53962500000000002</v>
      </c>
      <c r="D5249">
        <v>0.33460000000000001</v>
      </c>
      <c r="E5249">
        <v>0.20623499999999995</v>
      </c>
      <c r="F5249">
        <v>0.45667999999999997</v>
      </c>
      <c r="G5249">
        <v>0.31928000000000001</v>
      </c>
      <c r="H5249">
        <v>0.35107250000000001</v>
      </c>
      <c r="I5249">
        <v>0.31194750000000004</v>
      </c>
      <c r="J5249">
        <v>0.21655999999999997</v>
      </c>
      <c r="K5249">
        <v>0.24012</v>
      </c>
      <c r="L5249">
        <v>0.14902800000000005</v>
      </c>
      <c r="M5249">
        <v>0.15956700000000001</v>
      </c>
      <c r="N5249">
        <v>0.16514609999999996</v>
      </c>
      <c r="O5249">
        <v>0</v>
      </c>
      <c r="P5249">
        <v>0</v>
      </c>
      <c r="Q5249">
        <v>0</v>
      </c>
      <c r="R5249">
        <v>0</v>
      </c>
      <c r="S5249" t="s">
        <v>34</v>
      </c>
      <c r="T5249">
        <v>3</v>
      </c>
      <c r="U5249" t="s">
        <v>26472</v>
      </c>
      <c r="V5249">
        <v>0.99927500000000002</v>
      </c>
      <c r="W5249" s="1">
        <v>5.0399999999999999E-5</v>
      </c>
      <c r="X5249">
        <v>185.96</v>
      </c>
      <c r="Y5249">
        <v>137.72</v>
      </c>
      <c r="Z5249">
        <v>131.08000000000001</v>
      </c>
      <c r="AA5249">
        <v>0.14208000000000001</v>
      </c>
      <c r="AB5249">
        <v>1836800000</v>
      </c>
      <c r="AC5249">
        <v>1332100000</v>
      </c>
      <c r="AD5249">
        <v>504720000</v>
      </c>
      <c r="AE5249">
        <v>1525</v>
      </c>
      <c r="AF5249">
        <v>0.97281002999999999</v>
      </c>
      <c r="AG5249">
        <v>0.40609002100000002</v>
      </c>
      <c r="AH5249">
        <v>0.90873002999999997</v>
      </c>
      <c r="AI5249">
        <v>0.43538999599999995</v>
      </c>
      <c r="AJ5249">
        <v>0.23656994099999995</v>
      </c>
      <c r="AK5249">
        <v>0.61467993300000001</v>
      </c>
      <c r="AL5249">
        <v>0.31928002799999999</v>
      </c>
      <c r="AM5249">
        <v>0.37906002999999999</v>
      </c>
      <c r="AN5249">
        <v>0.29860502499999997</v>
      </c>
      <c r="AO5249" t="s">
        <v>30</v>
      </c>
      <c r="AP5249">
        <v>0.33041500999999995</v>
      </c>
      <c r="AQ5249" t="s">
        <v>30</v>
      </c>
      <c r="AR5249" t="s">
        <v>30</v>
      </c>
      <c r="AS5249" t="s">
        <v>30</v>
      </c>
      <c r="AT5249" t="s">
        <v>30</v>
      </c>
      <c r="AU5249" t="s">
        <v>30</v>
      </c>
      <c r="AV5249" t="s">
        <v>30</v>
      </c>
      <c r="AW5249" t="s">
        <v>30</v>
      </c>
      <c r="AX5249">
        <v>0.87029999499999999</v>
      </c>
      <c r="AY5249">
        <v>0.38413006100000002</v>
      </c>
      <c r="AZ5249">
        <v>0.17051994800000003</v>
      </c>
      <c r="BA5249">
        <v>0.23380994799999999</v>
      </c>
      <c r="BB5249">
        <v>0.17590004199999998</v>
      </c>
      <c r="BC5249">
        <v>0.29868006700000005</v>
      </c>
      <c r="BD5249" t="s">
        <v>30</v>
      </c>
      <c r="BE5249">
        <v>0.32308495000000004</v>
      </c>
      <c r="BF5249">
        <v>0.32528996499999996</v>
      </c>
      <c r="BG5249">
        <v>0.21656000600000003</v>
      </c>
      <c r="BH5249">
        <v>0.14982497699999997</v>
      </c>
      <c r="BI5249">
        <v>0.14902800299999996</v>
      </c>
      <c r="BJ5249">
        <v>0.15956699799999996</v>
      </c>
      <c r="BK5249">
        <v>0.16514605299999996</v>
      </c>
      <c r="BL5249" t="s">
        <v>30</v>
      </c>
      <c r="BM5249" t="s">
        <v>30</v>
      </c>
      <c r="BN5249" t="s">
        <v>30</v>
      </c>
      <c r="BO5249" t="s">
        <v>30</v>
      </c>
      <c r="BP5249" t="s">
        <v>4378</v>
      </c>
      <c r="BQ5249">
        <v>1525</v>
      </c>
      <c r="BR5249" t="s">
        <v>4378</v>
      </c>
      <c r="BS5249" t="s">
        <v>4378</v>
      </c>
      <c r="BT5249" t="s">
        <v>4377</v>
      </c>
      <c r="BU5249" t="s">
        <v>4379</v>
      </c>
      <c r="BV5249" t="s">
        <v>28452</v>
      </c>
      <c r="BW5249" t="s">
        <v>28453</v>
      </c>
      <c r="BY5249" t="s">
        <v>28454</v>
      </c>
      <c r="BZ5249">
        <v>1</v>
      </c>
      <c r="CA5249">
        <v>3078</v>
      </c>
    </row>
    <row r="5250" spans="1:79" x14ac:dyDescent="0.35">
      <c r="A5250">
        <v>0.84173999999999993</v>
      </c>
      <c r="B5250">
        <v>0.94237749000000004</v>
      </c>
      <c r="C5250">
        <v>1.04301497</v>
      </c>
      <c r="D5250">
        <v>0.61986989999999997</v>
      </c>
      <c r="E5250">
        <v>0.52678999999999998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1.1136250000000001</v>
      </c>
      <c r="L5250">
        <v>0</v>
      </c>
      <c r="M5250">
        <v>0</v>
      </c>
      <c r="N5250">
        <v>0</v>
      </c>
      <c r="O5250">
        <v>0</v>
      </c>
      <c r="P5250">
        <v>0.50602499999999995</v>
      </c>
      <c r="Q5250">
        <v>0</v>
      </c>
      <c r="R5250">
        <v>0</v>
      </c>
      <c r="S5250" t="s">
        <v>34</v>
      </c>
      <c r="T5250">
        <v>2</v>
      </c>
      <c r="U5250" t="s">
        <v>26472</v>
      </c>
      <c r="V5250">
        <v>0.99993799999999999</v>
      </c>
      <c r="W5250" s="1">
        <v>1.29E-8</v>
      </c>
      <c r="X5250">
        <v>164.65</v>
      </c>
      <c r="Y5250">
        <v>118.33</v>
      </c>
      <c r="Z5250">
        <v>96.866</v>
      </c>
      <c r="AA5250">
        <v>-2.5772E-2</v>
      </c>
      <c r="AB5250">
        <v>128740000</v>
      </c>
      <c r="AC5250">
        <v>76205000</v>
      </c>
      <c r="AD5250">
        <v>52531000</v>
      </c>
      <c r="AE5250">
        <v>1315</v>
      </c>
      <c r="AF5250">
        <v>0.96373999099999996</v>
      </c>
      <c r="AG5250" t="s">
        <v>30</v>
      </c>
      <c r="AH5250">
        <v>1.2748999599999999</v>
      </c>
      <c r="AI5250" t="s">
        <v>30</v>
      </c>
      <c r="AJ5250">
        <v>0.52678996300000003</v>
      </c>
      <c r="AK5250" t="s">
        <v>30</v>
      </c>
      <c r="AL5250" t="s">
        <v>30</v>
      </c>
      <c r="AM5250" t="s">
        <v>30</v>
      </c>
      <c r="AN5250" t="s">
        <v>30</v>
      </c>
      <c r="AO5250" t="s">
        <v>30</v>
      </c>
      <c r="AP5250">
        <v>1.11362505</v>
      </c>
      <c r="AQ5250" t="s">
        <v>30</v>
      </c>
      <c r="AR5250" t="s">
        <v>30</v>
      </c>
      <c r="AS5250" t="s">
        <v>30</v>
      </c>
      <c r="AT5250" t="s">
        <v>30</v>
      </c>
      <c r="AU5250">
        <v>0.50602495699999994</v>
      </c>
      <c r="AV5250" t="s">
        <v>30</v>
      </c>
      <c r="AW5250" t="s">
        <v>30</v>
      </c>
      <c r="AX5250">
        <v>0.719739974</v>
      </c>
      <c r="AY5250" t="s">
        <v>30</v>
      </c>
      <c r="AZ5250">
        <v>0.81112998699999994</v>
      </c>
      <c r="BA5250">
        <v>0.61986994699999998</v>
      </c>
      <c r="BB5250" t="s">
        <v>30</v>
      </c>
      <c r="BC5250" t="s">
        <v>30</v>
      </c>
      <c r="BD5250" t="s">
        <v>30</v>
      </c>
      <c r="BE5250" t="s">
        <v>30</v>
      </c>
      <c r="BF5250" t="s">
        <v>30</v>
      </c>
      <c r="BG5250" t="s">
        <v>30</v>
      </c>
      <c r="BH5250" t="s">
        <v>30</v>
      </c>
      <c r="BI5250" t="s">
        <v>30</v>
      </c>
      <c r="BJ5250" t="s">
        <v>30</v>
      </c>
      <c r="BK5250" t="s">
        <v>30</v>
      </c>
      <c r="BL5250" t="s">
        <v>30</v>
      </c>
      <c r="BM5250" t="s">
        <v>30</v>
      </c>
      <c r="BN5250" t="s">
        <v>30</v>
      </c>
      <c r="BO5250" t="s">
        <v>30</v>
      </c>
      <c r="BP5250" t="s">
        <v>4378</v>
      </c>
      <c r="BQ5250">
        <v>1315</v>
      </c>
      <c r="BR5250" t="s">
        <v>4378</v>
      </c>
      <c r="BS5250" t="s">
        <v>4378</v>
      </c>
      <c r="BT5250" t="s">
        <v>4377</v>
      </c>
      <c r="BU5250" t="s">
        <v>4379</v>
      </c>
      <c r="BV5250" t="s">
        <v>28455</v>
      </c>
      <c r="BW5250" t="s">
        <v>28456</v>
      </c>
      <c r="BY5250" t="s">
        <v>28457</v>
      </c>
      <c r="BZ5250">
        <v>1</v>
      </c>
      <c r="CA5250">
        <v>3078</v>
      </c>
    </row>
    <row r="5251" spans="1:79" x14ac:dyDescent="0.35">
      <c r="A5251">
        <v>1.1449</v>
      </c>
      <c r="B5251">
        <v>0.19634499999999999</v>
      </c>
      <c r="C5251">
        <v>0.31667999999999996</v>
      </c>
      <c r="D5251">
        <v>0.22531000000000001</v>
      </c>
      <c r="E5251">
        <v>0.27668000000000004</v>
      </c>
      <c r="F5251">
        <v>0.32804999999999995</v>
      </c>
      <c r="G5251">
        <v>0</v>
      </c>
      <c r="H5251">
        <v>0</v>
      </c>
      <c r="I5251">
        <v>0</v>
      </c>
      <c r="J5251">
        <v>0</v>
      </c>
      <c r="K5251">
        <v>0.18949499999999997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.27800000000000002</v>
      </c>
      <c r="S5251" t="s">
        <v>34</v>
      </c>
      <c r="T5251">
        <v>3</v>
      </c>
      <c r="U5251" t="s">
        <v>26472</v>
      </c>
      <c r="V5251">
        <v>0.99027699999999996</v>
      </c>
      <c r="W5251">
        <v>1.64322E-4</v>
      </c>
      <c r="X5251">
        <v>197.38</v>
      </c>
      <c r="Y5251">
        <v>149.69999999999999</v>
      </c>
      <c r="Z5251">
        <v>131.12</v>
      </c>
      <c r="AA5251">
        <v>0.13592000000000001</v>
      </c>
      <c r="AB5251">
        <v>371460000</v>
      </c>
      <c r="AC5251">
        <v>243040000</v>
      </c>
      <c r="AD5251">
        <v>128420000</v>
      </c>
      <c r="AE5251">
        <v>1565</v>
      </c>
      <c r="AF5251" t="s">
        <v>30</v>
      </c>
      <c r="AG5251">
        <v>0.26045000600000001</v>
      </c>
      <c r="AH5251">
        <v>0.31668001400000001</v>
      </c>
      <c r="AI5251">
        <v>0.22530996800000003</v>
      </c>
      <c r="AJ5251" t="s">
        <v>30</v>
      </c>
      <c r="AK5251">
        <v>0.32804995800000003</v>
      </c>
      <c r="AL5251" t="s">
        <v>30</v>
      </c>
      <c r="AM5251" t="s">
        <v>30</v>
      </c>
      <c r="AN5251" t="s">
        <v>30</v>
      </c>
      <c r="AO5251" t="s">
        <v>30</v>
      </c>
      <c r="AP5251">
        <v>0.18949502699999998</v>
      </c>
      <c r="AQ5251" t="s">
        <v>30</v>
      </c>
      <c r="AR5251" t="s">
        <v>30</v>
      </c>
      <c r="AS5251" t="s">
        <v>30</v>
      </c>
      <c r="AT5251" t="s">
        <v>30</v>
      </c>
      <c r="AU5251" t="s">
        <v>30</v>
      </c>
      <c r="AV5251" t="s">
        <v>30</v>
      </c>
      <c r="AW5251">
        <v>0.277999997</v>
      </c>
      <c r="AX5251">
        <v>1.1448999639999999</v>
      </c>
      <c r="AY5251">
        <v>0.13224005699999997</v>
      </c>
      <c r="AZ5251" t="s">
        <v>30</v>
      </c>
      <c r="BA5251" t="s">
        <v>30</v>
      </c>
      <c r="BB5251" t="s">
        <v>30</v>
      </c>
      <c r="BC5251" t="s">
        <v>30</v>
      </c>
      <c r="BD5251" t="s">
        <v>30</v>
      </c>
      <c r="BE5251" t="s">
        <v>30</v>
      </c>
      <c r="BF5251" t="s">
        <v>30</v>
      </c>
      <c r="BG5251" t="s">
        <v>30</v>
      </c>
      <c r="BH5251" t="s">
        <v>30</v>
      </c>
      <c r="BI5251" t="s">
        <v>30</v>
      </c>
      <c r="BJ5251" t="s">
        <v>30</v>
      </c>
      <c r="BK5251" t="s">
        <v>30</v>
      </c>
      <c r="BL5251" t="s">
        <v>30</v>
      </c>
      <c r="BM5251" t="s">
        <v>30</v>
      </c>
      <c r="BN5251" t="s">
        <v>30</v>
      </c>
      <c r="BO5251" t="s">
        <v>30</v>
      </c>
      <c r="BP5251" t="s">
        <v>4378</v>
      </c>
      <c r="BQ5251">
        <v>1565</v>
      </c>
      <c r="BR5251" t="s">
        <v>4378</v>
      </c>
      <c r="BS5251" t="s">
        <v>4378</v>
      </c>
      <c r="BT5251" t="s">
        <v>4377</v>
      </c>
      <c r="BU5251" t="s">
        <v>4379</v>
      </c>
      <c r="BV5251" t="s">
        <v>28458</v>
      </c>
      <c r="BW5251" t="s">
        <v>28459</v>
      </c>
      <c r="BY5251" t="s">
        <v>28460</v>
      </c>
      <c r="BZ5251">
        <v>2</v>
      </c>
      <c r="CA5251">
        <v>3078</v>
      </c>
    </row>
    <row r="5252" spans="1:79" x14ac:dyDescent="0.35">
      <c r="A5252">
        <v>1.0097100139999999</v>
      </c>
      <c r="B5252">
        <v>0.68734499999999998</v>
      </c>
      <c r="C5252">
        <v>1.1451</v>
      </c>
      <c r="D5252">
        <v>0.65908999999999995</v>
      </c>
      <c r="E5252">
        <v>0.48597999999999997</v>
      </c>
      <c r="F5252">
        <v>1.0161999500000001</v>
      </c>
      <c r="G5252">
        <v>0.40275000000000005</v>
      </c>
      <c r="H5252">
        <v>0.48960999999999999</v>
      </c>
      <c r="I5252">
        <v>0.43708499999999995</v>
      </c>
      <c r="J5252">
        <v>0.44839130000000005</v>
      </c>
      <c r="K5252">
        <v>0.45969749999999998</v>
      </c>
      <c r="L5252">
        <v>0.44201000000000001</v>
      </c>
      <c r="M5252">
        <v>0.33811069999999999</v>
      </c>
      <c r="N5252">
        <v>0.23421150000000002</v>
      </c>
      <c r="O5252">
        <v>0</v>
      </c>
      <c r="P5252">
        <v>0</v>
      </c>
      <c r="Q5252">
        <v>0</v>
      </c>
      <c r="R5252">
        <v>0.27800000000000002</v>
      </c>
      <c r="S5252" t="s">
        <v>34</v>
      </c>
      <c r="T5252">
        <v>3</v>
      </c>
      <c r="U5252" t="s">
        <v>26472</v>
      </c>
      <c r="V5252">
        <v>0.99868400000000002</v>
      </c>
      <c r="W5252" s="1">
        <v>8.3200000000000004E-18</v>
      </c>
      <c r="X5252">
        <v>208.51</v>
      </c>
      <c r="Y5252">
        <v>158.58000000000001</v>
      </c>
      <c r="Z5252">
        <v>189.8</v>
      </c>
      <c r="AA5252">
        <v>-5.6679E-2</v>
      </c>
      <c r="AB5252">
        <v>3078100000</v>
      </c>
      <c r="AC5252">
        <v>2172400000</v>
      </c>
      <c r="AD5252">
        <v>905760000</v>
      </c>
      <c r="AE5252">
        <v>1560</v>
      </c>
      <c r="AF5252">
        <v>0.89952003999999997</v>
      </c>
      <c r="AG5252">
        <v>0.63683998600000002</v>
      </c>
      <c r="AH5252">
        <v>1.1450999980000001</v>
      </c>
      <c r="AI5252">
        <v>0.65908998299999999</v>
      </c>
      <c r="AJ5252">
        <v>0.48597997400000004</v>
      </c>
      <c r="AK5252">
        <v>1.016199946</v>
      </c>
      <c r="AL5252">
        <v>0.40275001499999996</v>
      </c>
      <c r="AM5252">
        <v>0.48961001599999998</v>
      </c>
      <c r="AN5252">
        <v>0.43708503200000004</v>
      </c>
      <c r="AO5252" t="s">
        <v>30</v>
      </c>
      <c r="AP5252">
        <v>0.68363499599999999</v>
      </c>
      <c r="AQ5252">
        <v>0.44200998499999999</v>
      </c>
      <c r="AR5252" t="s">
        <v>30</v>
      </c>
      <c r="AS5252">
        <v>0.31199997700000004</v>
      </c>
      <c r="AT5252" t="s">
        <v>30</v>
      </c>
      <c r="AU5252" t="s">
        <v>30</v>
      </c>
      <c r="AV5252" t="s">
        <v>30</v>
      </c>
      <c r="AW5252">
        <v>0.277999997</v>
      </c>
      <c r="AX5252">
        <v>1.119899988</v>
      </c>
      <c r="AY5252">
        <v>0.73785007000000002</v>
      </c>
      <c r="AZ5252" t="s">
        <v>30</v>
      </c>
      <c r="BA5252" t="s">
        <v>30</v>
      </c>
      <c r="BB5252" t="s">
        <v>30</v>
      </c>
      <c r="BC5252" t="s">
        <v>30</v>
      </c>
      <c r="BD5252" t="s">
        <v>30</v>
      </c>
      <c r="BE5252" t="s">
        <v>30</v>
      </c>
      <c r="BF5252" t="s">
        <v>30</v>
      </c>
      <c r="BG5252" t="s">
        <v>30</v>
      </c>
      <c r="BH5252">
        <v>0.23575997400000004</v>
      </c>
      <c r="BI5252" t="s">
        <v>30</v>
      </c>
      <c r="BJ5252" t="s">
        <v>30</v>
      </c>
      <c r="BK5252">
        <v>0.15642303199999996</v>
      </c>
      <c r="BL5252" t="s">
        <v>30</v>
      </c>
      <c r="BM5252" t="s">
        <v>30</v>
      </c>
      <c r="BN5252" t="s">
        <v>30</v>
      </c>
      <c r="BO5252" t="s">
        <v>30</v>
      </c>
      <c r="BP5252" t="s">
        <v>4378</v>
      </c>
      <c r="BQ5252">
        <v>1560</v>
      </c>
      <c r="BR5252" t="s">
        <v>4378</v>
      </c>
      <c r="BS5252" t="s">
        <v>4378</v>
      </c>
      <c r="BT5252" t="s">
        <v>4377</v>
      </c>
      <c r="BU5252" t="s">
        <v>4379</v>
      </c>
      <c r="BV5252" t="s">
        <v>28461</v>
      </c>
      <c r="BW5252" t="s">
        <v>28462</v>
      </c>
      <c r="BY5252" t="s">
        <v>28463</v>
      </c>
      <c r="BZ5252" t="s">
        <v>56</v>
      </c>
      <c r="CA5252">
        <v>3078</v>
      </c>
    </row>
    <row r="5253" spans="1:79" x14ac:dyDescent="0.35">
      <c r="A5253">
        <v>0.75251999999999997</v>
      </c>
      <c r="B5253">
        <v>0.48497999999999997</v>
      </c>
      <c r="C5253">
        <v>0.48743499999999995</v>
      </c>
      <c r="D5253">
        <v>0.48989000000000005</v>
      </c>
      <c r="E5253">
        <v>0.48123000000000005</v>
      </c>
      <c r="F5253">
        <v>0.63973000000000002</v>
      </c>
      <c r="G5253">
        <v>0.58489999999999998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 t="s">
        <v>34</v>
      </c>
      <c r="T5253">
        <v>3</v>
      </c>
      <c r="U5253" t="s">
        <v>26472</v>
      </c>
      <c r="V5253">
        <v>0.99250499999999997</v>
      </c>
      <c r="W5253" s="1">
        <v>1.9000000000000001E-5</v>
      </c>
      <c r="X5253">
        <v>190.96</v>
      </c>
      <c r="Y5253">
        <v>154.84</v>
      </c>
      <c r="Z5253">
        <v>190.96</v>
      </c>
      <c r="AA5253">
        <v>-0.17724000000000001</v>
      </c>
      <c r="AB5253">
        <v>74456000</v>
      </c>
      <c r="AC5253">
        <v>47676000</v>
      </c>
      <c r="AD5253">
        <v>26780000</v>
      </c>
      <c r="AE5253">
        <v>183</v>
      </c>
      <c r="AF5253">
        <v>0.75252002500000004</v>
      </c>
      <c r="AG5253">
        <v>0.484979987</v>
      </c>
      <c r="AH5253" t="s">
        <v>30</v>
      </c>
      <c r="AI5253">
        <v>0.48988997899999998</v>
      </c>
      <c r="AJ5253">
        <v>0.48122996100000004</v>
      </c>
      <c r="AK5253">
        <v>0.63972997700000001</v>
      </c>
      <c r="AL5253">
        <v>0.58490002200000002</v>
      </c>
      <c r="AM5253" t="s">
        <v>30</v>
      </c>
      <c r="AN5253" t="s">
        <v>30</v>
      </c>
      <c r="AO5253" t="s">
        <v>30</v>
      </c>
      <c r="AP5253" t="s">
        <v>30</v>
      </c>
      <c r="AQ5253" t="s">
        <v>30</v>
      </c>
      <c r="AR5253" t="s">
        <v>30</v>
      </c>
      <c r="AS5253" t="s">
        <v>30</v>
      </c>
      <c r="AT5253" t="s">
        <v>30</v>
      </c>
      <c r="AU5253" t="s">
        <v>30</v>
      </c>
      <c r="AV5253" t="s">
        <v>30</v>
      </c>
      <c r="AW5253" t="s">
        <v>30</v>
      </c>
      <c r="AX5253" t="s">
        <v>30</v>
      </c>
      <c r="AY5253" t="s">
        <v>30</v>
      </c>
      <c r="AZ5253" t="s">
        <v>30</v>
      </c>
      <c r="BA5253" t="s">
        <v>30</v>
      </c>
      <c r="BB5253" t="s">
        <v>30</v>
      </c>
      <c r="BC5253" t="s">
        <v>30</v>
      </c>
      <c r="BD5253" t="s">
        <v>30</v>
      </c>
      <c r="BE5253" t="s">
        <v>30</v>
      </c>
      <c r="BF5253" t="s">
        <v>30</v>
      </c>
      <c r="BG5253" t="s">
        <v>30</v>
      </c>
      <c r="BH5253" t="s">
        <v>30</v>
      </c>
      <c r="BI5253" t="s">
        <v>30</v>
      </c>
      <c r="BJ5253" t="s">
        <v>30</v>
      </c>
      <c r="BK5253" t="s">
        <v>30</v>
      </c>
      <c r="BL5253" t="s">
        <v>30</v>
      </c>
      <c r="BM5253" t="s">
        <v>30</v>
      </c>
      <c r="BN5253" t="s">
        <v>30</v>
      </c>
      <c r="BO5253" t="s">
        <v>30</v>
      </c>
      <c r="BP5253" t="s">
        <v>28464</v>
      </c>
      <c r="BQ5253" t="s">
        <v>28465</v>
      </c>
      <c r="BR5253" t="s">
        <v>28466</v>
      </c>
      <c r="BS5253" t="s">
        <v>4386</v>
      </c>
      <c r="BT5253" t="s">
        <v>4383</v>
      </c>
      <c r="BU5253" t="s">
        <v>4387</v>
      </c>
      <c r="BV5253" t="s">
        <v>28467</v>
      </c>
      <c r="BW5253" t="s">
        <v>28468</v>
      </c>
      <c r="BY5253" t="s">
        <v>28469</v>
      </c>
      <c r="BZ5253">
        <v>1</v>
      </c>
      <c r="CA5253" t="s">
        <v>28470</v>
      </c>
    </row>
    <row r="5254" spans="1:79" x14ac:dyDescent="0.35">
      <c r="A5254">
        <v>0.75936000000000003</v>
      </c>
      <c r="B5254">
        <v>0.75936000000000003</v>
      </c>
      <c r="C5254">
        <v>0.73936000000000002</v>
      </c>
      <c r="D5254">
        <v>0.71936</v>
      </c>
      <c r="E5254">
        <v>0.85562000000000005</v>
      </c>
      <c r="F5254">
        <v>0.63477990000000006</v>
      </c>
      <c r="G5254">
        <v>0.73460999999999999</v>
      </c>
      <c r="H5254">
        <v>0</v>
      </c>
      <c r="I5254">
        <v>0</v>
      </c>
      <c r="J5254">
        <v>0</v>
      </c>
      <c r="K5254">
        <v>0</v>
      </c>
      <c r="L5254">
        <v>0.80259000000000003</v>
      </c>
      <c r="M5254">
        <v>0.76288500000000004</v>
      </c>
      <c r="N5254">
        <v>0</v>
      </c>
      <c r="O5254">
        <v>0</v>
      </c>
      <c r="P5254">
        <v>0.57793499999999998</v>
      </c>
      <c r="Q5254">
        <v>0</v>
      </c>
      <c r="R5254">
        <v>0</v>
      </c>
      <c r="S5254" t="s">
        <v>34</v>
      </c>
      <c r="T5254">
        <v>3</v>
      </c>
      <c r="U5254" t="s">
        <v>26472</v>
      </c>
      <c r="V5254">
        <v>0.91344400000000003</v>
      </c>
      <c r="W5254">
        <v>2.0726100000000001E-4</v>
      </c>
      <c r="X5254">
        <v>70.986000000000004</v>
      </c>
      <c r="Y5254">
        <v>55.220999999999997</v>
      </c>
      <c r="Z5254">
        <v>59.154000000000003</v>
      </c>
      <c r="AA5254">
        <v>1.0751999999999999</v>
      </c>
      <c r="AB5254">
        <v>190440000</v>
      </c>
      <c r="AC5254">
        <v>93481000</v>
      </c>
      <c r="AD5254">
        <v>96955000</v>
      </c>
      <c r="AE5254">
        <v>1722</v>
      </c>
      <c r="AF5254" t="s">
        <v>30</v>
      </c>
      <c r="AG5254">
        <v>0.75936001499999994</v>
      </c>
      <c r="AH5254" t="s">
        <v>30</v>
      </c>
      <c r="AI5254">
        <v>0.71935999399999995</v>
      </c>
      <c r="AJ5254">
        <v>0.85561996699999998</v>
      </c>
      <c r="AK5254">
        <v>0.63477992999999999</v>
      </c>
      <c r="AL5254">
        <v>0.73461002099999995</v>
      </c>
      <c r="AM5254" t="s">
        <v>30</v>
      </c>
      <c r="AN5254" t="s">
        <v>30</v>
      </c>
      <c r="AO5254" t="s">
        <v>30</v>
      </c>
      <c r="AP5254" t="s">
        <v>30</v>
      </c>
      <c r="AQ5254">
        <v>0.80259001299999999</v>
      </c>
      <c r="AR5254">
        <v>0.76288503399999996</v>
      </c>
      <c r="AS5254" t="s">
        <v>30</v>
      </c>
      <c r="AT5254" t="s">
        <v>30</v>
      </c>
      <c r="AU5254">
        <v>0.57793495100000003</v>
      </c>
      <c r="AV5254" t="s">
        <v>30</v>
      </c>
      <c r="AW5254" t="s">
        <v>30</v>
      </c>
      <c r="AX5254" t="s">
        <v>30</v>
      </c>
      <c r="AY5254" t="s">
        <v>30</v>
      </c>
      <c r="AZ5254" t="s">
        <v>30</v>
      </c>
      <c r="BA5254" t="s">
        <v>30</v>
      </c>
      <c r="BB5254" t="s">
        <v>30</v>
      </c>
      <c r="BC5254" t="s">
        <v>30</v>
      </c>
      <c r="BD5254" t="s">
        <v>30</v>
      </c>
      <c r="BE5254" t="s">
        <v>30</v>
      </c>
      <c r="BF5254" t="s">
        <v>30</v>
      </c>
      <c r="BG5254" t="s">
        <v>30</v>
      </c>
      <c r="BH5254" t="s">
        <v>30</v>
      </c>
      <c r="BI5254" t="s">
        <v>30</v>
      </c>
      <c r="BJ5254" t="s">
        <v>30</v>
      </c>
      <c r="BK5254" t="s">
        <v>30</v>
      </c>
      <c r="BL5254" t="s">
        <v>30</v>
      </c>
      <c r="BM5254" t="s">
        <v>30</v>
      </c>
      <c r="BN5254" t="s">
        <v>30</v>
      </c>
      <c r="BO5254" t="s">
        <v>30</v>
      </c>
      <c r="BP5254" t="s">
        <v>4392</v>
      </c>
      <c r="BQ5254" t="s">
        <v>28471</v>
      </c>
      <c r="BR5254" t="s">
        <v>4394</v>
      </c>
      <c r="BS5254" t="s">
        <v>4394</v>
      </c>
      <c r="BT5254" t="s">
        <v>4391</v>
      </c>
      <c r="BU5254" t="s">
        <v>4395</v>
      </c>
      <c r="BV5254" t="s">
        <v>28472</v>
      </c>
      <c r="BW5254" t="s">
        <v>28473</v>
      </c>
      <c r="BY5254" t="s">
        <v>28474</v>
      </c>
      <c r="BZ5254">
        <v>1</v>
      </c>
      <c r="CA5254">
        <v>3105</v>
      </c>
    </row>
    <row r="5255" spans="1:79" x14ac:dyDescent="0.35">
      <c r="A5255">
        <v>1.0714950000000001</v>
      </c>
      <c r="B5255">
        <v>0</v>
      </c>
      <c r="C5255">
        <v>0</v>
      </c>
      <c r="D5255">
        <v>0.97656995000000002</v>
      </c>
      <c r="E5255">
        <v>1.4006000000000001</v>
      </c>
      <c r="F5255">
        <v>0.83821990000000002</v>
      </c>
      <c r="G5255">
        <v>0.82594000000000001</v>
      </c>
      <c r="H5255">
        <v>0.81366000000000005</v>
      </c>
      <c r="I5255">
        <v>0.66252</v>
      </c>
      <c r="J5255">
        <v>0.51137999999999995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 t="s">
        <v>34</v>
      </c>
      <c r="T5255">
        <v>3</v>
      </c>
      <c r="U5255" t="s">
        <v>26472</v>
      </c>
      <c r="V5255">
        <v>0.99985100000000005</v>
      </c>
      <c r="W5255" s="1">
        <v>4.85E-5</v>
      </c>
      <c r="X5255">
        <v>194.51</v>
      </c>
      <c r="Y5255">
        <v>139.31</v>
      </c>
      <c r="Z5255">
        <v>161.94999999999999</v>
      </c>
      <c r="AA5255">
        <v>-0.33212999999999998</v>
      </c>
      <c r="AB5255">
        <v>191160000</v>
      </c>
      <c r="AC5255">
        <v>99721000</v>
      </c>
      <c r="AD5255">
        <v>91437000</v>
      </c>
      <c r="AE5255">
        <v>655</v>
      </c>
      <c r="AF5255">
        <v>1.122590065</v>
      </c>
      <c r="AG5255" t="s">
        <v>30</v>
      </c>
      <c r="AH5255" t="s">
        <v>30</v>
      </c>
      <c r="AI5255">
        <v>0.97656995099999999</v>
      </c>
      <c r="AJ5255">
        <v>1.4005999570000001</v>
      </c>
      <c r="AK5255">
        <v>0.83821994099999997</v>
      </c>
      <c r="AL5255" t="s">
        <v>30</v>
      </c>
      <c r="AM5255">
        <v>0.81366002599999998</v>
      </c>
      <c r="AN5255" t="s">
        <v>30</v>
      </c>
      <c r="AO5255" t="s">
        <v>30</v>
      </c>
      <c r="AP5255" t="s">
        <v>30</v>
      </c>
      <c r="AQ5255" t="s">
        <v>30</v>
      </c>
      <c r="AR5255" t="s">
        <v>30</v>
      </c>
      <c r="AS5255" t="s">
        <v>30</v>
      </c>
      <c r="AT5255" t="s">
        <v>30</v>
      </c>
      <c r="AU5255" t="s">
        <v>30</v>
      </c>
      <c r="AV5255" t="s">
        <v>30</v>
      </c>
      <c r="AW5255" t="s">
        <v>30</v>
      </c>
      <c r="AX5255">
        <v>1.020399928</v>
      </c>
      <c r="AY5255" t="s">
        <v>30</v>
      </c>
      <c r="AZ5255" t="s">
        <v>30</v>
      </c>
      <c r="BA5255" t="s">
        <v>30</v>
      </c>
      <c r="BB5255" t="s">
        <v>30</v>
      </c>
      <c r="BC5255" t="s">
        <v>30</v>
      </c>
      <c r="BD5255" t="s">
        <v>30</v>
      </c>
      <c r="BE5255" t="s">
        <v>30</v>
      </c>
      <c r="BF5255" t="s">
        <v>30</v>
      </c>
      <c r="BG5255">
        <v>0.51138001700000002</v>
      </c>
      <c r="BH5255" t="s">
        <v>30</v>
      </c>
      <c r="BI5255" t="s">
        <v>30</v>
      </c>
      <c r="BJ5255" t="s">
        <v>30</v>
      </c>
      <c r="BK5255" t="s">
        <v>30</v>
      </c>
      <c r="BL5255" t="s">
        <v>30</v>
      </c>
      <c r="BM5255" t="s">
        <v>30</v>
      </c>
      <c r="BN5255" t="s">
        <v>30</v>
      </c>
      <c r="BO5255" t="s">
        <v>30</v>
      </c>
      <c r="BP5255" t="s">
        <v>28476</v>
      </c>
      <c r="BQ5255">
        <v>655</v>
      </c>
      <c r="BR5255" t="s">
        <v>28476</v>
      </c>
      <c r="BS5255" t="s">
        <v>28476</v>
      </c>
      <c r="BT5255" t="s">
        <v>28475</v>
      </c>
      <c r="BU5255" t="s">
        <v>28477</v>
      </c>
      <c r="BV5255" t="s">
        <v>28478</v>
      </c>
      <c r="BW5255" t="s">
        <v>28479</v>
      </c>
      <c r="BY5255" t="s">
        <v>28480</v>
      </c>
      <c r="BZ5255">
        <v>1</v>
      </c>
      <c r="CA5255">
        <v>1764</v>
      </c>
    </row>
    <row r="5256" spans="1:79" x14ac:dyDescent="0.35">
      <c r="A5256">
        <v>1.0004600290000001</v>
      </c>
      <c r="B5256">
        <v>0.80550500000000003</v>
      </c>
      <c r="C5256">
        <v>0.71596499999999996</v>
      </c>
      <c r="D5256">
        <v>0.80837000000000003</v>
      </c>
      <c r="E5256">
        <v>0</v>
      </c>
      <c r="F5256">
        <v>0</v>
      </c>
      <c r="G5256">
        <v>0.63130500000000001</v>
      </c>
      <c r="H5256">
        <v>0.49531999999999998</v>
      </c>
      <c r="I5256">
        <v>0.43152000000000001</v>
      </c>
      <c r="J5256">
        <v>0.36772000000000005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 t="s">
        <v>34</v>
      </c>
      <c r="T5256">
        <v>3</v>
      </c>
      <c r="U5256" t="s">
        <v>26472</v>
      </c>
      <c r="V5256">
        <v>0.99543700000000002</v>
      </c>
      <c r="W5256" s="1">
        <v>9.9800000000000001E-14</v>
      </c>
      <c r="X5256">
        <v>101.62</v>
      </c>
      <c r="Y5256">
        <v>69.075000000000003</v>
      </c>
      <c r="Z5256">
        <v>101.62</v>
      </c>
      <c r="AA5256">
        <v>0.36978</v>
      </c>
      <c r="AB5256">
        <v>408770000</v>
      </c>
      <c r="AC5256">
        <v>265390000</v>
      </c>
      <c r="AD5256">
        <v>143380000</v>
      </c>
      <c r="AE5256">
        <v>695</v>
      </c>
      <c r="AF5256">
        <v>1.0004600290000001</v>
      </c>
      <c r="AG5256">
        <v>0.85316002400000002</v>
      </c>
      <c r="AH5256">
        <v>0.64091002900000005</v>
      </c>
      <c r="AI5256" t="s">
        <v>30</v>
      </c>
      <c r="AJ5256" t="s">
        <v>30</v>
      </c>
      <c r="AK5256" t="s">
        <v>30</v>
      </c>
      <c r="AL5256" t="s">
        <v>30</v>
      </c>
      <c r="AM5256">
        <v>0.49531996300000003</v>
      </c>
      <c r="AN5256" t="s">
        <v>30</v>
      </c>
      <c r="AO5256" t="s">
        <v>30</v>
      </c>
      <c r="AP5256" t="s">
        <v>30</v>
      </c>
      <c r="AQ5256" t="s">
        <v>30</v>
      </c>
      <c r="AR5256" t="s">
        <v>30</v>
      </c>
      <c r="AS5256" t="s">
        <v>30</v>
      </c>
      <c r="AT5256" t="s">
        <v>30</v>
      </c>
      <c r="AU5256" t="s">
        <v>30</v>
      </c>
      <c r="AV5256" t="s">
        <v>30</v>
      </c>
      <c r="AW5256" t="s">
        <v>30</v>
      </c>
      <c r="AX5256" t="s">
        <v>30</v>
      </c>
      <c r="AY5256">
        <v>0.75785005100000002</v>
      </c>
      <c r="AZ5256">
        <v>0.79101997600000007</v>
      </c>
      <c r="BA5256">
        <v>0.80836999399999998</v>
      </c>
      <c r="BB5256" t="s">
        <v>30</v>
      </c>
      <c r="BC5256" t="s">
        <v>30</v>
      </c>
      <c r="BD5256">
        <v>0.63130500899999997</v>
      </c>
      <c r="BE5256" t="s">
        <v>30</v>
      </c>
      <c r="BF5256" t="s">
        <v>30</v>
      </c>
      <c r="BG5256">
        <v>0.36772000800000004</v>
      </c>
      <c r="BH5256" t="s">
        <v>30</v>
      </c>
      <c r="BI5256" t="s">
        <v>30</v>
      </c>
      <c r="BJ5256" t="s">
        <v>30</v>
      </c>
      <c r="BK5256" t="s">
        <v>30</v>
      </c>
      <c r="BL5256" t="s">
        <v>30</v>
      </c>
      <c r="BM5256" t="s">
        <v>30</v>
      </c>
      <c r="BN5256" t="s">
        <v>30</v>
      </c>
      <c r="BO5256" t="s">
        <v>30</v>
      </c>
      <c r="BP5256" t="s">
        <v>14415</v>
      </c>
      <c r="BQ5256">
        <v>695</v>
      </c>
      <c r="BR5256" t="s">
        <v>14415</v>
      </c>
      <c r="BS5256" t="s">
        <v>14415</v>
      </c>
      <c r="BT5256" t="s">
        <v>14412</v>
      </c>
      <c r="BU5256" t="s">
        <v>14416</v>
      </c>
      <c r="BV5256" t="s">
        <v>28481</v>
      </c>
      <c r="BW5256" t="s">
        <v>28482</v>
      </c>
      <c r="BY5256" t="s">
        <v>28483</v>
      </c>
      <c r="BZ5256">
        <v>1</v>
      </c>
      <c r="CA5256">
        <v>3110</v>
      </c>
    </row>
    <row r="5257" spans="1:79" x14ac:dyDescent="0.35">
      <c r="A5257">
        <v>1.4098900999999999</v>
      </c>
      <c r="B5257">
        <v>1.2200500000000001</v>
      </c>
      <c r="C5257">
        <v>0.991999984</v>
      </c>
      <c r="D5257">
        <v>0</v>
      </c>
      <c r="E5257">
        <v>0</v>
      </c>
      <c r="F5257">
        <v>1.0438998900000001</v>
      </c>
      <c r="G5257">
        <v>1.0520699600000001</v>
      </c>
      <c r="H5257">
        <v>0</v>
      </c>
      <c r="I5257">
        <v>0</v>
      </c>
      <c r="J5257">
        <v>0</v>
      </c>
      <c r="K5257">
        <v>0</v>
      </c>
      <c r="L5257">
        <v>1.0746099899999999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 t="s">
        <v>34</v>
      </c>
      <c r="T5257">
        <v>2</v>
      </c>
      <c r="U5257" t="s">
        <v>26472</v>
      </c>
      <c r="V5257">
        <v>0.998089</v>
      </c>
      <c r="W5257">
        <v>1.1135699999999999E-3</v>
      </c>
      <c r="X5257">
        <v>91.963999999999999</v>
      </c>
      <c r="Y5257">
        <v>60.85</v>
      </c>
      <c r="Z5257">
        <v>91.963999999999999</v>
      </c>
      <c r="AA5257">
        <v>-0.28510999999999997</v>
      </c>
      <c r="AB5257">
        <v>221740000</v>
      </c>
      <c r="AC5257">
        <v>113210000</v>
      </c>
      <c r="AD5257">
        <v>108530000</v>
      </c>
      <c r="AE5257">
        <v>467</v>
      </c>
      <c r="AF5257">
        <v>1.4098900560000001</v>
      </c>
      <c r="AG5257">
        <v>1.220049977</v>
      </c>
      <c r="AH5257">
        <v>0.991999984</v>
      </c>
      <c r="AI5257" t="s">
        <v>30</v>
      </c>
      <c r="AJ5257" t="s">
        <v>30</v>
      </c>
      <c r="AK5257">
        <v>1.0438998939999999</v>
      </c>
      <c r="AL5257">
        <v>1.052069962</v>
      </c>
      <c r="AM5257" t="s">
        <v>30</v>
      </c>
      <c r="AN5257" t="s">
        <v>30</v>
      </c>
      <c r="AO5257" t="s">
        <v>30</v>
      </c>
      <c r="AP5257" t="s">
        <v>30</v>
      </c>
      <c r="AQ5257">
        <v>1.0746099950000001</v>
      </c>
      <c r="AR5257" t="s">
        <v>30</v>
      </c>
      <c r="AS5257" t="s">
        <v>30</v>
      </c>
      <c r="AT5257" t="s">
        <v>30</v>
      </c>
      <c r="AU5257" t="s">
        <v>30</v>
      </c>
      <c r="AV5257" t="s">
        <v>30</v>
      </c>
      <c r="AW5257" t="s">
        <v>30</v>
      </c>
      <c r="AX5257" t="s">
        <v>30</v>
      </c>
      <c r="AY5257" t="s">
        <v>30</v>
      </c>
      <c r="AZ5257" t="s">
        <v>30</v>
      </c>
      <c r="BA5257" t="s">
        <v>30</v>
      </c>
      <c r="BB5257" t="s">
        <v>30</v>
      </c>
      <c r="BC5257" t="s">
        <v>30</v>
      </c>
      <c r="BD5257" t="s">
        <v>30</v>
      </c>
      <c r="BE5257" t="s">
        <v>30</v>
      </c>
      <c r="BF5257" t="s">
        <v>30</v>
      </c>
      <c r="BG5257" t="s">
        <v>30</v>
      </c>
      <c r="BH5257" t="s">
        <v>30</v>
      </c>
      <c r="BI5257" t="s">
        <v>30</v>
      </c>
      <c r="BJ5257" t="s">
        <v>30</v>
      </c>
      <c r="BK5257" t="s">
        <v>30</v>
      </c>
      <c r="BL5257" t="s">
        <v>30</v>
      </c>
      <c r="BM5257" t="s">
        <v>30</v>
      </c>
      <c r="BN5257" t="s">
        <v>30</v>
      </c>
      <c r="BO5257" t="s">
        <v>30</v>
      </c>
      <c r="BP5257" t="s">
        <v>28484</v>
      </c>
      <c r="BQ5257" t="s">
        <v>28485</v>
      </c>
      <c r="BR5257" t="s">
        <v>28486</v>
      </c>
      <c r="BS5257" t="s">
        <v>28486</v>
      </c>
      <c r="BT5257" t="s">
        <v>28487</v>
      </c>
      <c r="BU5257" t="s">
        <v>28488</v>
      </c>
      <c r="BV5257" t="s">
        <v>28489</v>
      </c>
      <c r="BW5257" t="s">
        <v>28490</v>
      </c>
      <c r="BY5257" t="s">
        <v>28491</v>
      </c>
      <c r="BZ5257">
        <v>2</v>
      </c>
      <c r="CA5257">
        <v>426</v>
      </c>
    </row>
    <row r="5258" spans="1:79" x14ac:dyDescent="0.35">
      <c r="A5258">
        <v>1.4098900999999999</v>
      </c>
      <c r="B5258">
        <v>1.2200500000000001</v>
      </c>
      <c r="C5258">
        <v>0.991999984</v>
      </c>
      <c r="D5258">
        <v>0</v>
      </c>
      <c r="E5258">
        <v>0</v>
      </c>
      <c r="F5258">
        <v>1.0438998900000001</v>
      </c>
      <c r="G5258">
        <v>1.0520699600000001</v>
      </c>
      <c r="H5258">
        <v>0</v>
      </c>
      <c r="I5258">
        <v>0</v>
      </c>
      <c r="J5258">
        <v>0</v>
      </c>
      <c r="K5258">
        <v>0</v>
      </c>
      <c r="L5258">
        <v>1.0746099899999999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 t="s">
        <v>34</v>
      </c>
      <c r="T5258">
        <v>2</v>
      </c>
      <c r="U5258" t="s">
        <v>26472</v>
      </c>
      <c r="V5258">
        <v>0.99993699999999996</v>
      </c>
      <c r="W5258">
        <v>1.1135699999999999E-3</v>
      </c>
      <c r="X5258">
        <v>91.963999999999999</v>
      </c>
      <c r="Y5258">
        <v>60.85</v>
      </c>
      <c r="Z5258">
        <v>82.406000000000006</v>
      </c>
      <c r="AA5258">
        <v>-0.24582000000000001</v>
      </c>
      <c r="AB5258">
        <v>229740000</v>
      </c>
      <c r="AC5258">
        <v>117160000</v>
      </c>
      <c r="AD5258">
        <v>112580000</v>
      </c>
      <c r="AE5258">
        <v>461</v>
      </c>
      <c r="AF5258">
        <v>1.4098900560000001</v>
      </c>
      <c r="AG5258">
        <v>1.220049977</v>
      </c>
      <c r="AH5258">
        <v>0.991999984</v>
      </c>
      <c r="AI5258" t="s">
        <v>30</v>
      </c>
      <c r="AJ5258" t="s">
        <v>30</v>
      </c>
      <c r="AK5258">
        <v>1.0438998939999999</v>
      </c>
      <c r="AL5258">
        <v>1.052069962</v>
      </c>
      <c r="AM5258" t="s">
        <v>30</v>
      </c>
      <c r="AN5258" t="s">
        <v>30</v>
      </c>
      <c r="AO5258" t="s">
        <v>30</v>
      </c>
      <c r="AP5258" t="s">
        <v>30</v>
      </c>
      <c r="AQ5258">
        <v>1.0746099950000001</v>
      </c>
      <c r="AR5258" t="s">
        <v>30</v>
      </c>
      <c r="AS5258" t="s">
        <v>30</v>
      </c>
      <c r="AT5258" t="s">
        <v>30</v>
      </c>
      <c r="AU5258" t="s">
        <v>30</v>
      </c>
      <c r="AV5258" t="s">
        <v>30</v>
      </c>
      <c r="AW5258" t="s">
        <v>30</v>
      </c>
      <c r="AX5258" t="s">
        <v>30</v>
      </c>
      <c r="AY5258" t="s">
        <v>30</v>
      </c>
      <c r="AZ5258" t="s">
        <v>30</v>
      </c>
      <c r="BA5258" t="s">
        <v>30</v>
      </c>
      <c r="BB5258" t="s">
        <v>30</v>
      </c>
      <c r="BC5258" t="s">
        <v>30</v>
      </c>
      <c r="BD5258" t="s">
        <v>30</v>
      </c>
      <c r="BE5258" t="s">
        <v>30</v>
      </c>
      <c r="BF5258" t="s">
        <v>30</v>
      </c>
      <c r="BG5258" t="s">
        <v>30</v>
      </c>
      <c r="BH5258" t="s">
        <v>30</v>
      </c>
      <c r="BI5258" t="s">
        <v>30</v>
      </c>
      <c r="BJ5258" t="s">
        <v>30</v>
      </c>
      <c r="BK5258" t="s">
        <v>30</v>
      </c>
      <c r="BL5258" t="s">
        <v>30</v>
      </c>
      <c r="BM5258" t="s">
        <v>30</v>
      </c>
      <c r="BN5258" t="s">
        <v>30</v>
      </c>
      <c r="BO5258" t="s">
        <v>30</v>
      </c>
      <c r="BP5258" t="s">
        <v>28484</v>
      </c>
      <c r="BQ5258" t="s">
        <v>28492</v>
      </c>
      <c r="BR5258" t="s">
        <v>28486</v>
      </c>
      <c r="BS5258" t="s">
        <v>28486</v>
      </c>
      <c r="BT5258" t="s">
        <v>28487</v>
      </c>
      <c r="BU5258" t="s">
        <v>28488</v>
      </c>
      <c r="BV5258" t="s">
        <v>28493</v>
      </c>
      <c r="BW5258" t="s">
        <v>28494</v>
      </c>
      <c r="BX5258" t="s">
        <v>28495</v>
      </c>
      <c r="BY5258" t="s">
        <v>28496</v>
      </c>
      <c r="BZ5258">
        <v>2</v>
      </c>
      <c r="CA5258">
        <v>426</v>
      </c>
    </row>
    <row r="5259" spans="1:79" x14ac:dyDescent="0.35">
      <c r="A5259">
        <v>1.04993498</v>
      </c>
      <c r="B5259">
        <v>0.50180999999999998</v>
      </c>
      <c r="C5259">
        <v>0.57482999999999995</v>
      </c>
      <c r="D5259">
        <v>0.58718000000000004</v>
      </c>
      <c r="E5259">
        <v>0.54292750000000001</v>
      </c>
      <c r="F5259">
        <v>0.49867499999999998</v>
      </c>
      <c r="G5259">
        <v>0.56234249999999997</v>
      </c>
      <c r="H5259">
        <v>0.51368750000000007</v>
      </c>
      <c r="I5259">
        <v>0.51843250000000007</v>
      </c>
      <c r="J5259">
        <v>0.47184999999999999</v>
      </c>
      <c r="K5259">
        <v>0.53735500000000003</v>
      </c>
      <c r="L5259">
        <v>0.51956000000000002</v>
      </c>
      <c r="M5259">
        <v>0.43006750000000005</v>
      </c>
      <c r="N5259">
        <v>0.41326499999999999</v>
      </c>
      <c r="O5259">
        <v>0.46677749999999996</v>
      </c>
      <c r="P5259">
        <v>0.49212</v>
      </c>
      <c r="Q5259">
        <v>0.50349500000000003</v>
      </c>
      <c r="R5259">
        <v>0.47564499999999998</v>
      </c>
      <c r="S5259" t="s">
        <v>34</v>
      </c>
      <c r="T5259">
        <v>3</v>
      </c>
      <c r="U5259" t="s">
        <v>26472</v>
      </c>
      <c r="V5259">
        <v>0.99970000000000003</v>
      </c>
      <c r="W5259">
        <v>1.8846100000000001E-3</v>
      </c>
      <c r="X5259">
        <v>222.42</v>
      </c>
      <c r="Y5259">
        <v>173.89</v>
      </c>
      <c r="Z5259">
        <v>145.69</v>
      </c>
      <c r="AA5259">
        <v>0.29926999999999998</v>
      </c>
      <c r="AB5259">
        <v>4760200000</v>
      </c>
      <c r="AC5259">
        <v>3195300000</v>
      </c>
      <c r="AD5259">
        <v>1564900000</v>
      </c>
      <c r="AE5259">
        <v>483</v>
      </c>
      <c r="AF5259">
        <v>0.80917000799999994</v>
      </c>
      <c r="AG5259">
        <v>0.55741000200000002</v>
      </c>
      <c r="AH5259">
        <v>0.57482999600000007</v>
      </c>
      <c r="AI5259">
        <v>0.47816997800000005</v>
      </c>
      <c r="AJ5259" t="s">
        <v>30</v>
      </c>
      <c r="AK5259">
        <v>0.51943993599999994</v>
      </c>
      <c r="AL5259">
        <v>0.58775997199999996</v>
      </c>
      <c r="AM5259">
        <v>0.55759999199999999</v>
      </c>
      <c r="AN5259">
        <v>0.53265502999999992</v>
      </c>
      <c r="AO5259">
        <v>0.448230028</v>
      </c>
      <c r="AP5259">
        <v>0.53735503600000001</v>
      </c>
      <c r="AQ5259" t="s">
        <v>30</v>
      </c>
      <c r="AR5259">
        <v>0.46268498899999999</v>
      </c>
      <c r="AS5259">
        <v>0.45051002500000004</v>
      </c>
      <c r="AT5259">
        <v>0.45617496999999996</v>
      </c>
      <c r="AU5259">
        <v>0.49020492999999998</v>
      </c>
      <c r="AV5259">
        <v>0.52324002999999997</v>
      </c>
      <c r="AW5259">
        <v>0.52130997200000007</v>
      </c>
      <c r="AX5259">
        <v>1.2906999589999999</v>
      </c>
      <c r="AY5259">
        <v>0.44621008600000001</v>
      </c>
      <c r="AZ5259" t="s">
        <v>30</v>
      </c>
      <c r="BA5259">
        <v>0.69618994000000001</v>
      </c>
      <c r="BB5259" t="s">
        <v>30</v>
      </c>
      <c r="BC5259">
        <v>0.47791004199999998</v>
      </c>
      <c r="BD5259">
        <v>0.53692498799999999</v>
      </c>
      <c r="BE5259">
        <v>0.46977496100000005</v>
      </c>
      <c r="BF5259">
        <v>0.50420999500000008</v>
      </c>
      <c r="BG5259">
        <v>0.49547004699999997</v>
      </c>
      <c r="BH5259" t="s">
        <v>30</v>
      </c>
      <c r="BI5259">
        <v>0.51955997900000006</v>
      </c>
      <c r="BJ5259">
        <v>0.39745003000000001</v>
      </c>
      <c r="BK5259">
        <v>0.37602007400000004</v>
      </c>
      <c r="BL5259">
        <v>0.47738003699999998</v>
      </c>
      <c r="BM5259">
        <v>0.49403500600000005</v>
      </c>
      <c r="BN5259">
        <v>0.48374998599999997</v>
      </c>
      <c r="BO5259">
        <v>0.42998004000000001</v>
      </c>
      <c r="BP5259" t="s">
        <v>4469</v>
      </c>
      <c r="BQ5259" t="s">
        <v>28497</v>
      </c>
      <c r="BR5259" t="s">
        <v>4471</v>
      </c>
      <c r="BS5259" t="s">
        <v>4471</v>
      </c>
      <c r="BT5259" t="s">
        <v>4472</v>
      </c>
      <c r="BU5259" t="s">
        <v>4473</v>
      </c>
      <c r="BV5259" t="s">
        <v>28498</v>
      </c>
      <c r="BW5259" t="s">
        <v>28499</v>
      </c>
      <c r="BX5259" t="s">
        <v>4513</v>
      </c>
      <c r="BY5259" t="s">
        <v>28500</v>
      </c>
      <c r="BZ5259">
        <v>2</v>
      </c>
      <c r="CA5259">
        <v>110</v>
      </c>
    </row>
    <row r="5260" spans="1:79" x14ac:dyDescent="0.35">
      <c r="A5260">
        <v>1.1728000999999999</v>
      </c>
      <c r="B5260">
        <v>1.1728000999999999</v>
      </c>
      <c r="C5260">
        <v>1.1086</v>
      </c>
      <c r="D5260">
        <v>0.96433997000000005</v>
      </c>
      <c r="E5260">
        <v>0</v>
      </c>
      <c r="F5260">
        <v>0</v>
      </c>
      <c r="G5260">
        <v>1.1478625</v>
      </c>
      <c r="H5260">
        <v>1.2592148999999999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1.0194500099999999</v>
      </c>
      <c r="O5260">
        <v>0</v>
      </c>
      <c r="P5260">
        <v>0</v>
      </c>
      <c r="Q5260">
        <v>1.0536299899999999</v>
      </c>
      <c r="R5260">
        <v>0.90404998999999997</v>
      </c>
      <c r="S5260" t="s">
        <v>34</v>
      </c>
      <c r="T5260">
        <v>2</v>
      </c>
      <c r="U5260" t="s">
        <v>26472</v>
      </c>
      <c r="V5260">
        <v>0.97397299999999998</v>
      </c>
      <c r="W5260" s="1">
        <v>2.8900000000000001E-5</v>
      </c>
      <c r="X5260">
        <v>101.89</v>
      </c>
      <c r="Y5260">
        <v>65.507000000000005</v>
      </c>
      <c r="Z5260">
        <v>65.179000000000002</v>
      </c>
      <c r="AA5260">
        <v>0.28777000000000003</v>
      </c>
      <c r="AB5260">
        <v>146680000</v>
      </c>
      <c r="AC5260">
        <v>77621000</v>
      </c>
      <c r="AD5260">
        <v>69057000</v>
      </c>
      <c r="AE5260">
        <v>234</v>
      </c>
      <c r="AF5260" t="s">
        <v>30</v>
      </c>
      <c r="AG5260" t="s">
        <v>30</v>
      </c>
      <c r="AH5260">
        <v>1.1086000199999999</v>
      </c>
      <c r="AI5260">
        <v>0.96433997199999999</v>
      </c>
      <c r="AJ5260" t="s">
        <v>30</v>
      </c>
      <c r="AK5260" t="s">
        <v>30</v>
      </c>
      <c r="AL5260">
        <v>1.154470026</v>
      </c>
      <c r="AM5260" t="s">
        <v>30</v>
      </c>
      <c r="AN5260" t="s">
        <v>30</v>
      </c>
      <c r="AO5260" t="s">
        <v>30</v>
      </c>
      <c r="AP5260" t="s">
        <v>30</v>
      </c>
      <c r="AQ5260" t="s">
        <v>30</v>
      </c>
      <c r="AR5260" t="s">
        <v>30</v>
      </c>
      <c r="AS5260">
        <v>1.019450009</v>
      </c>
      <c r="AT5260" t="s">
        <v>30</v>
      </c>
      <c r="AU5260" t="s">
        <v>30</v>
      </c>
      <c r="AV5260" t="s">
        <v>30</v>
      </c>
      <c r="AW5260">
        <v>0.95870000099999997</v>
      </c>
      <c r="AX5260" t="s">
        <v>30</v>
      </c>
      <c r="AY5260">
        <v>1.172800064</v>
      </c>
      <c r="AZ5260" t="s">
        <v>30</v>
      </c>
      <c r="BA5260" t="s">
        <v>30</v>
      </c>
      <c r="BB5260" t="s">
        <v>30</v>
      </c>
      <c r="BC5260" t="s">
        <v>30</v>
      </c>
      <c r="BD5260">
        <v>1.1412550210000001</v>
      </c>
      <c r="BE5260">
        <v>1.259214938</v>
      </c>
      <c r="BF5260" t="s">
        <v>30</v>
      </c>
      <c r="BG5260" t="s">
        <v>30</v>
      </c>
      <c r="BH5260" t="s">
        <v>30</v>
      </c>
      <c r="BI5260" t="s">
        <v>30</v>
      </c>
      <c r="BJ5260" t="s">
        <v>30</v>
      </c>
      <c r="BK5260" t="s">
        <v>30</v>
      </c>
      <c r="BL5260" t="s">
        <v>30</v>
      </c>
      <c r="BM5260" t="s">
        <v>30</v>
      </c>
      <c r="BN5260">
        <v>1.053629994</v>
      </c>
      <c r="BO5260">
        <v>0.84939998399999994</v>
      </c>
      <c r="BP5260" t="s">
        <v>4499</v>
      </c>
      <c r="BQ5260" t="s">
        <v>28501</v>
      </c>
      <c r="BR5260" t="s">
        <v>4501</v>
      </c>
      <c r="BS5260" t="s">
        <v>4501</v>
      </c>
      <c r="BT5260" t="s">
        <v>4498</v>
      </c>
      <c r="BU5260" t="s">
        <v>4502</v>
      </c>
      <c r="BV5260" t="s">
        <v>28502</v>
      </c>
      <c r="BW5260" t="s">
        <v>28503</v>
      </c>
      <c r="BY5260" t="s">
        <v>28504</v>
      </c>
      <c r="BZ5260">
        <v>1</v>
      </c>
      <c r="CA5260">
        <v>1025</v>
      </c>
    </row>
    <row r="5261" spans="1:79" x14ac:dyDescent="0.35">
      <c r="A5261">
        <v>1.2137901</v>
      </c>
      <c r="B5261">
        <v>0.87341000000000002</v>
      </c>
      <c r="C5261">
        <v>0.65407999999999999</v>
      </c>
      <c r="D5261">
        <v>0.43474999999999997</v>
      </c>
      <c r="E5261">
        <v>0.57713499999999995</v>
      </c>
      <c r="F5261">
        <v>0.71951999999999994</v>
      </c>
      <c r="G5261">
        <v>0.79671000000000003</v>
      </c>
      <c r="H5261">
        <v>0.67005749999999997</v>
      </c>
      <c r="I5261">
        <v>0.54340500000000003</v>
      </c>
      <c r="J5261">
        <v>0.54947999999999997</v>
      </c>
      <c r="K5261">
        <v>0.441855</v>
      </c>
      <c r="L5261">
        <v>0.33423000000000003</v>
      </c>
      <c r="M5261">
        <v>0.39298500000000003</v>
      </c>
      <c r="N5261">
        <v>0.30123750000000005</v>
      </c>
      <c r="O5261">
        <v>0.20948999999999995</v>
      </c>
      <c r="P5261">
        <v>0</v>
      </c>
      <c r="Q5261">
        <v>0</v>
      </c>
      <c r="R5261">
        <v>0</v>
      </c>
      <c r="S5261" t="s">
        <v>34</v>
      </c>
      <c r="T5261">
        <v>2</v>
      </c>
      <c r="U5261" t="s">
        <v>26472</v>
      </c>
      <c r="V5261">
        <v>0.80175700000000005</v>
      </c>
      <c r="W5261">
        <v>3.88052E-4</v>
      </c>
      <c r="X5261">
        <v>95.665999999999997</v>
      </c>
      <c r="Y5261">
        <v>57.781999999999996</v>
      </c>
      <c r="Z5261">
        <v>47.058</v>
      </c>
      <c r="AA5261">
        <v>-0.13191</v>
      </c>
      <c r="AB5261">
        <v>607490000</v>
      </c>
      <c r="AC5261">
        <v>388870000</v>
      </c>
      <c r="AD5261">
        <v>218630000</v>
      </c>
      <c r="AE5261">
        <v>1139</v>
      </c>
      <c r="AF5261">
        <v>1.2137900589999999</v>
      </c>
      <c r="AG5261">
        <v>0.87340998599999997</v>
      </c>
      <c r="AH5261" t="s">
        <v>30</v>
      </c>
      <c r="AI5261">
        <v>0.43474996099999996</v>
      </c>
      <c r="AJ5261" t="s">
        <v>30</v>
      </c>
      <c r="AK5261">
        <v>0.71951997299999992</v>
      </c>
      <c r="AL5261">
        <v>0.79671001399999997</v>
      </c>
      <c r="AM5261" t="s">
        <v>30</v>
      </c>
      <c r="AN5261">
        <v>0.54340499600000003</v>
      </c>
      <c r="AO5261" t="s">
        <v>30</v>
      </c>
      <c r="AP5261" t="s">
        <v>30</v>
      </c>
      <c r="AQ5261">
        <v>0.33423000599999997</v>
      </c>
      <c r="AR5261">
        <v>0.39298498599999998</v>
      </c>
      <c r="AS5261" t="s">
        <v>30</v>
      </c>
      <c r="AT5261" t="s">
        <v>30</v>
      </c>
      <c r="AU5261" t="s">
        <v>30</v>
      </c>
      <c r="AV5261" t="s">
        <v>30</v>
      </c>
      <c r="AW5261" t="s">
        <v>30</v>
      </c>
      <c r="AX5261" t="s">
        <v>30</v>
      </c>
      <c r="AY5261" t="s">
        <v>30</v>
      </c>
      <c r="AZ5261" t="s">
        <v>30</v>
      </c>
      <c r="BA5261" t="s">
        <v>30</v>
      </c>
      <c r="BB5261" t="s">
        <v>30</v>
      </c>
      <c r="BC5261" t="s">
        <v>30</v>
      </c>
      <c r="BD5261" t="s">
        <v>30</v>
      </c>
      <c r="BE5261" t="s">
        <v>30</v>
      </c>
      <c r="BF5261" t="s">
        <v>30</v>
      </c>
      <c r="BG5261">
        <v>0.54948002099999993</v>
      </c>
      <c r="BH5261" t="s">
        <v>30</v>
      </c>
      <c r="BI5261" t="s">
        <v>30</v>
      </c>
      <c r="BJ5261" t="s">
        <v>30</v>
      </c>
      <c r="BK5261" t="s">
        <v>30</v>
      </c>
      <c r="BL5261">
        <v>0.20949000100000004</v>
      </c>
      <c r="BM5261" t="s">
        <v>30</v>
      </c>
      <c r="BN5261" t="s">
        <v>30</v>
      </c>
      <c r="BO5261" t="s">
        <v>30</v>
      </c>
      <c r="BP5261" t="s">
        <v>4537</v>
      </c>
      <c r="BQ5261" t="s">
        <v>28505</v>
      </c>
      <c r="BR5261" t="s">
        <v>4532</v>
      </c>
      <c r="BS5261" t="s">
        <v>4532</v>
      </c>
      <c r="BT5261" t="s">
        <v>4529</v>
      </c>
      <c r="BU5261" t="s">
        <v>4533</v>
      </c>
      <c r="BV5261" t="s">
        <v>28506</v>
      </c>
      <c r="BW5261" t="s">
        <v>28507</v>
      </c>
      <c r="BY5261" t="s">
        <v>28508</v>
      </c>
      <c r="BZ5261" t="s">
        <v>56</v>
      </c>
      <c r="CA5261">
        <v>3508</v>
      </c>
    </row>
    <row r="5262" spans="1:79" x14ac:dyDescent="0.35">
      <c r="A5262">
        <v>0.90141000999999998</v>
      </c>
      <c r="B5262">
        <v>0.79197000000000006</v>
      </c>
      <c r="C5262">
        <v>0.68253000000000008</v>
      </c>
      <c r="D5262">
        <v>0.77864500000000003</v>
      </c>
      <c r="E5262">
        <v>0.66488999999999998</v>
      </c>
      <c r="F5262">
        <v>0.67208000000000001</v>
      </c>
      <c r="G5262">
        <v>0.68606499999999992</v>
      </c>
      <c r="H5262">
        <v>0.60143999999999997</v>
      </c>
      <c r="I5262">
        <v>0.51681500000000002</v>
      </c>
      <c r="J5262">
        <v>0.39890999999999999</v>
      </c>
      <c r="K5262">
        <v>0.4190275</v>
      </c>
      <c r="L5262">
        <v>0.31301500000000004</v>
      </c>
      <c r="M5262">
        <v>0.28959250000000003</v>
      </c>
      <c r="N5262">
        <v>0.25215010000000004</v>
      </c>
      <c r="O5262">
        <v>0.19607149999999995</v>
      </c>
      <c r="P5262">
        <v>0.19298020000000005</v>
      </c>
      <c r="Q5262">
        <v>0.18988899999999997</v>
      </c>
      <c r="R5262">
        <v>0.19795850000000004</v>
      </c>
      <c r="S5262" t="s">
        <v>27</v>
      </c>
      <c r="T5262">
        <v>2</v>
      </c>
      <c r="U5262" t="s">
        <v>26472</v>
      </c>
      <c r="V5262">
        <v>0.89017100000000005</v>
      </c>
      <c r="W5262" s="1">
        <v>9.3499999999999996E-5</v>
      </c>
      <c r="X5262">
        <v>107.06</v>
      </c>
      <c r="Y5262">
        <v>89.427999999999997</v>
      </c>
      <c r="Z5262">
        <v>91.888999999999996</v>
      </c>
      <c r="AA5262">
        <v>0.28210000000000002</v>
      </c>
      <c r="AB5262">
        <v>12203000000</v>
      </c>
      <c r="AC5262">
        <v>7363100000</v>
      </c>
      <c r="AD5262">
        <v>4840200000</v>
      </c>
      <c r="AE5262">
        <v>110</v>
      </c>
      <c r="AF5262">
        <v>1.0231100319999999</v>
      </c>
      <c r="AG5262" t="s">
        <v>30</v>
      </c>
      <c r="AH5262">
        <v>0.682530046</v>
      </c>
      <c r="AI5262">
        <v>0.69405996800000003</v>
      </c>
      <c r="AJ5262">
        <v>0.64886993199999998</v>
      </c>
      <c r="AK5262">
        <v>0.63271993400000004</v>
      </c>
      <c r="AL5262" t="s">
        <v>30</v>
      </c>
      <c r="AM5262" t="s">
        <v>30</v>
      </c>
      <c r="AN5262">
        <v>0.51681503699999998</v>
      </c>
      <c r="AO5262">
        <v>0.39891004600000002</v>
      </c>
      <c r="AP5262">
        <v>0.408665061</v>
      </c>
      <c r="AQ5262">
        <v>0.33604997400000003</v>
      </c>
      <c r="AR5262">
        <v>0.31783503300000004</v>
      </c>
      <c r="AS5262">
        <v>0.24123001099999997</v>
      </c>
      <c r="AT5262">
        <v>0.19430494300000001</v>
      </c>
      <c r="AU5262" t="s">
        <v>30</v>
      </c>
      <c r="AV5262" t="s">
        <v>30</v>
      </c>
      <c r="AW5262">
        <v>0.21179097899999999</v>
      </c>
      <c r="AX5262">
        <v>0.77970999499999993</v>
      </c>
      <c r="AY5262" t="s">
        <v>30</v>
      </c>
      <c r="AZ5262" t="s">
        <v>30</v>
      </c>
      <c r="BA5262">
        <v>0.86322999</v>
      </c>
      <c r="BB5262">
        <v>0.68091005100000002</v>
      </c>
      <c r="BC5262">
        <v>0.71144002699999997</v>
      </c>
      <c r="BD5262">
        <v>0.68606501800000008</v>
      </c>
      <c r="BE5262" t="s">
        <v>30</v>
      </c>
      <c r="BF5262" t="s">
        <v>30</v>
      </c>
      <c r="BG5262" t="s">
        <v>30</v>
      </c>
      <c r="BH5262">
        <v>0.42938995400000002</v>
      </c>
      <c r="BI5262">
        <v>0.28997999399999996</v>
      </c>
      <c r="BJ5262">
        <v>0.26135003599999995</v>
      </c>
      <c r="BK5262">
        <v>0.26307004700000003</v>
      </c>
      <c r="BL5262">
        <v>0.19783800799999995</v>
      </c>
      <c r="BM5262" t="s">
        <v>30</v>
      </c>
      <c r="BN5262">
        <v>0.18988895400000005</v>
      </c>
      <c r="BO5262">
        <v>0.18412601900000003</v>
      </c>
      <c r="BP5262" t="s">
        <v>4559</v>
      </c>
      <c r="BQ5262">
        <v>110</v>
      </c>
      <c r="BR5262" t="s">
        <v>4559</v>
      </c>
      <c r="BS5262" t="s">
        <v>4559</v>
      </c>
      <c r="BT5262" t="s">
        <v>4556</v>
      </c>
      <c r="BU5262" t="s">
        <v>4560</v>
      </c>
      <c r="BV5262" t="s">
        <v>28509</v>
      </c>
      <c r="BW5262" t="s">
        <v>28510</v>
      </c>
      <c r="BY5262" t="s">
        <v>28511</v>
      </c>
      <c r="BZ5262">
        <v>1</v>
      </c>
      <c r="CA5262">
        <v>3199</v>
      </c>
    </row>
    <row r="5263" spans="1:79" x14ac:dyDescent="0.35">
      <c r="A5263">
        <v>0.97588998000000005</v>
      </c>
      <c r="B5263">
        <v>0.96946003999999997</v>
      </c>
      <c r="C5263">
        <v>0.84202500000000002</v>
      </c>
      <c r="D5263">
        <v>0.82279999999999998</v>
      </c>
      <c r="E5263">
        <v>0.68636000000000008</v>
      </c>
      <c r="F5263">
        <v>0.76794000000000007</v>
      </c>
      <c r="G5263">
        <v>0.73727750000000003</v>
      </c>
      <c r="H5263">
        <v>0.53223749999999992</v>
      </c>
      <c r="I5263">
        <v>0.44621250000000001</v>
      </c>
      <c r="J5263">
        <v>0.46140499999999995</v>
      </c>
      <c r="K5263">
        <v>0.39868250000000005</v>
      </c>
      <c r="L5263">
        <v>0.32143500000000003</v>
      </c>
      <c r="M5263">
        <v>0.32930250000000005</v>
      </c>
      <c r="N5263">
        <v>0.24461500000000003</v>
      </c>
      <c r="O5263">
        <v>0.18116549999999998</v>
      </c>
      <c r="P5263">
        <v>0.20534350000000001</v>
      </c>
      <c r="Q5263">
        <v>0.19803249999999994</v>
      </c>
      <c r="R5263">
        <v>0.17306049999999995</v>
      </c>
      <c r="S5263" t="s">
        <v>34</v>
      </c>
      <c r="T5263">
        <v>3</v>
      </c>
      <c r="U5263" t="s">
        <v>26472</v>
      </c>
      <c r="V5263">
        <v>0.99999400000000005</v>
      </c>
      <c r="W5263" s="1">
        <v>9.3499999999999996E-5</v>
      </c>
      <c r="X5263">
        <v>202.01</v>
      </c>
      <c r="Y5263">
        <v>159.31</v>
      </c>
      <c r="Z5263">
        <v>182.7</v>
      </c>
      <c r="AA5263">
        <v>5.4947999999999998E-4</v>
      </c>
      <c r="AB5263">
        <v>68076000000</v>
      </c>
      <c r="AC5263">
        <v>40697000000</v>
      </c>
      <c r="AD5263">
        <v>27379000000</v>
      </c>
      <c r="AE5263">
        <v>111</v>
      </c>
      <c r="AF5263">
        <v>1.0515000219999999</v>
      </c>
      <c r="AG5263">
        <v>0.93121999499999997</v>
      </c>
      <c r="AH5263">
        <v>0.76908999700000003</v>
      </c>
      <c r="AI5263">
        <v>0.78456997900000003</v>
      </c>
      <c r="AJ5263">
        <v>0.65438997700000001</v>
      </c>
      <c r="AK5263">
        <v>0.71694994000000001</v>
      </c>
      <c r="AL5263">
        <v>0.59509998600000003</v>
      </c>
      <c r="AM5263">
        <v>0.52994000899999993</v>
      </c>
      <c r="AN5263">
        <v>0.47442501800000003</v>
      </c>
      <c r="AO5263">
        <v>0.41103005400000003</v>
      </c>
      <c r="AP5263">
        <v>0.36940503099999999</v>
      </c>
      <c r="AQ5263">
        <v>0.32118999999999998</v>
      </c>
      <c r="AR5263">
        <v>0.29611504099999997</v>
      </c>
      <c r="AS5263">
        <v>0.20797997700000004</v>
      </c>
      <c r="AT5263">
        <v>0.17028397299999998</v>
      </c>
      <c r="AU5263">
        <v>0.23658996799999998</v>
      </c>
      <c r="AV5263">
        <v>0.22579604399999997</v>
      </c>
      <c r="AW5263">
        <v>0.18203097599999996</v>
      </c>
      <c r="AX5263">
        <v>0.90027993900000003</v>
      </c>
      <c r="AY5263">
        <v>1.0077000860000001</v>
      </c>
      <c r="AZ5263">
        <v>0.91495996700000004</v>
      </c>
      <c r="BA5263">
        <v>0.861029983</v>
      </c>
      <c r="BB5263">
        <v>0.71833002600000007</v>
      </c>
      <c r="BC5263">
        <v>0.81893002999999998</v>
      </c>
      <c r="BD5263">
        <v>0.87945497000000006</v>
      </c>
      <c r="BE5263">
        <v>0.53453499100000001</v>
      </c>
      <c r="BF5263">
        <v>0.41799998299999996</v>
      </c>
      <c r="BG5263">
        <v>0.511780024</v>
      </c>
      <c r="BH5263">
        <v>0.42795997900000005</v>
      </c>
      <c r="BI5263">
        <v>0.32167995000000005</v>
      </c>
      <c r="BJ5263">
        <v>0.362490058</v>
      </c>
      <c r="BK5263">
        <v>0.28125005999999997</v>
      </c>
      <c r="BL5263">
        <v>0.19204699999999997</v>
      </c>
      <c r="BM5263">
        <v>0.174097002</v>
      </c>
      <c r="BN5263">
        <v>0.170268953</v>
      </c>
      <c r="BO5263">
        <v>0.16409003700000002</v>
      </c>
      <c r="BP5263" t="s">
        <v>4559</v>
      </c>
      <c r="BQ5263">
        <v>111</v>
      </c>
      <c r="BR5263" t="s">
        <v>4559</v>
      </c>
      <c r="BS5263" t="s">
        <v>4559</v>
      </c>
      <c r="BT5263" t="s">
        <v>4556</v>
      </c>
      <c r="BU5263" t="s">
        <v>4560</v>
      </c>
      <c r="BV5263" t="s">
        <v>28512</v>
      </c>
      <c r="BW5263" t="s">
        <v>28513</v>
      </c>
      <c r="BY5263" t="s">
        <v>28514</v>
      </c>
      <c r="BZ5263">
        <v>1</v>
      </c>
      <c r="CA5263">
        <v>3199</v>
      </c>
    </row>
    <row r="5264" spans="1:79" x14ac:dyDescent="0.35">
      <c r="A5264">
        <v>1.0201</v>
      </c>
      <c r="B5264">
        <v>1.2928001</v>
      </c>
      <c r="C5264">
        <v>1.2063001</v>
      </c>
      <c r="D5264">
        <v>1.1197999999999999</v>
      </c>
      <c r="E5264">
        <v>0</v>
      </c>
      <c r="F5264">
        <v>0</v>
      </c>
      <c r="G5264">
        <v>1.1513450000000001</v>
      </c>
      <c r="H5264">
        <v>0</v>
      </c>
      <c r="I5264">
        <v>0</v>
      </c>
      <c r="J5264">
        <v>0</v>
      </c>
      <c r="K5264">
        <v>0.95732998999999996</v>
      </c>
      <c r="L5264">
        <v>0.63266</v>
      </c>
      <c r="M5264">
        <v>0.59982000000000002</v>
      </c>
      <c r="N5264">
        <v>0</v>
      </c>
      <c r="O5264">
        <v>0</v>
      </c>
      <c r="P5264">
        <v>0</v>
      </c>
      <c r="Q5264">
        <v>0.96752000000000005</v>
      </c>
      <c r="R5264">
        <v>1.0806074999999999</v>
      </c>
      <c r="S5264" t="s">
        <v>34</v>
      </c>
      <c r="T5264">
        <v>3</v>
      </c>
      <c r="U5264" t="s">
        <v>26472</v>
      </c>
      <c r="V5264">
        <v>0.86179899999999998</v>
      </c>
      <c r="W5264">
        <v>5.1772999999999999E-4</v>
      </c>
      <c r="X5264">
        <v>170.47</v>
      </c>
      <c r="Y5264">
        <v>87.632000000000005</v>
      </c>
      <c r="Z5264">
        <v>67.213999999999999</v>
      </c>
      <c r="AA5264">
        <v>0.93681999999999999</v>
      </c>
      <c r="AB5264">
        <v>706610000</v>
      </c>
      <c r="AC5264">
        <v>363470000</v>
      </c>
      <c r="AD5264">
        <v>343130000</v>
      </c>
      <c r="AE5264">
        <v>362</v>
      </c>
      <c r="AF5264" t="s">
        <v>30</v>
      </c>
      <c r="AG5264" t="s">
        <v>30</v>
      </c>
      <c r="AH5264" t="s">
        <v>30</v>
      </c>
      <c r="AI5264" t="s">
        <v>30</v>
      </c>
      <c r="AJ5264" t="s">
        <v>30</v>
      </c>
      <c r="AK5264" t="s">
        <v>30</v>
      </c>
      <c r="AL5264" t="s">
        <v>30</v>
      </c>
      <c r="AM5264" t="s">
        <v>30</v>
      </c>
      <c r="AN5264" t="s">
        <v>30</v>
      </c>
      <c r="AO5264" t="s">
        <v>30</v>
      </c>
      <c r="AP5264" t="s">
        <v>30</v>
      </c>
      <c r="AQ5264" t="s">
        <v>30</v>
      </c>
      <c r="AR5264" t="s">
        <v>30</v>
      </c>
      <c r="AS5264" t="s">
        <v>30</v>
      </c>
      <c r="AT5264" t="s">
        <v>30</v>
      </c>
      <c r="AU5264" t="s">
        <v>30</v>
      </c>
      <c r="AV5264" t="s">
        <v>30</v>
      </c>
      <c r="AW5264" t="s">
        <v>30</v>
      </c>
      <c r="AX5264">
        <v>1.0200999980000001</v>
      </c>
      <c r="AY5264">
        <v>1.2928000690000001</v>
      </c>
      <c r="AZ5264" t="s">
        <v>30</v>
      </c>
      <c r="BA5264">
        <v>1.119799972</v>
      </c>
      <c r="BB5264" t="s">
        <v>30</v>
      </c>
      <c r="BC5264" t="s">
        <v>30</v>
      </c>
      <c r="BD5264">
        <v>1.151345015</v>
      </c>
      <c r="BE5264" t="s">
        <v>30</v>
      </c>
      <c r="BF5264" t="s">
        <v>30</v>
      </c>
      <c r="BG5264" t="s">
        <v>30</v>
      </c>
      <c r="BH5264">
        <v>0.95732998800000002</v>
      </c>
      <c r="BI5264">
        <v>0.63265997200000001</v>
      </c>
      <c r="BJ5264">
        <v>0.59982001799999995</v>
      </c>
      <c r="BK5264" t="s">
        <v>30</v>
      </c>
      <c r="BL5264" t="s">
        <v>30</v>
      </c>
      <c r="BM5264" t="s">
        <v>30</v>
      </c>
      <c r="BN5264">
        <v>0.96751999899999996</v>
      </c>
      <c r="BO5264" t="s">
        <v>30</v>
      </c>
      <c r="BP5264" t="s">
        <v>4564</v>
      </c>
      <c r="BQ5264" t="s">
        <v>28515</v>
      </c>
      <c r="BR5264" t="s">
        <v>4566</v>
      </c>
      <c r="BS5264" t="s">
        <v>4559</v>
      </c>
      <c r="BT5264" t="s">
        <v>4556</v>
      </c>
      <c r="BU5264" t="s">
        <v>4560</v>
      </c>
      <c r="BV5264" t="s">
        <v>28516</v>
      </c>
      <c r="BW5264" t="s">
        <v>28517</v>
      </c>
      <c r="BY5264" t="s">
        <v>28518</v>
      </c>
      <c r="BZ5264">
        <v>1</v>
      </c>
      <c r="CA5264" t="s">
        <v>4570</v>
      </c>
    </row>
    <row r="5265" spans="1:79" x14ac:dyDescent="0.35">
      <c r="A5265">
        <v>0.41411010000000004</v>
      </c>
      <c r="B5265">
        <v>0.41411010000000004</v>
      </c>
      <c r="C5265">
        <v>0.46791000000000005</v>
      </c>
      <c r="D5265">
        <v>0.63014999999999999</v>
      </c>
      <c r="E5265">
        <v>0.63328000000000007</v>
      </c>
      <c r="F5265">
        <v>0.63641009999999998</v>
      </c>
      <c r="G5265">
        <v>0</v>
      </c>
      <c r="H5265">
        <v>0</v>
      </c>
      <c r="I5265">
        <v>0.67707000000000006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 t="s">
        <v>34</v>
      </c>
      <c r="T5265">
        <v>3</v>
      </c>
      <c r="U5265" t="s">
        <v>26472</v>
      </c>
      <c r="V5265">
        <v>0.98535899999999998</v>
      </c>
      <c r="W5265">
        <v>1.3928600000000001E-3</v>
      </c>
      <c r="X5265">
        <v>173.04</v>
      </c>
      <c r="Y5265">
        <v>125.97</v>
      </c>
      <c r="Z5265">
        <v>147.75</v>
      </c>
      <c r="AA5265">
        <v>0.74353000000000002</v>
      </c>
      <c r="AB5265">
        <v>157930000</v>
      </c>
      <c r="AC5265">
        <v>97987000</v>
      </c>
      <c r="AD5265">
        <v>59939000</v>
      </c>
      <c r="AE5265">
        <v>375</v>
      </c>
      <c r="AF5265" t="s">
        <v>30</v>
      </c>
      <c r="AG5265" t="s">
        <v>30</v>
      </c>
      <c r="AH5265" t="s">
        <v>30</v>
      </c>
      <c r="AI5265">
        <v>0.63014996099999998</v>
      </c>
      <c r="AJ5265" t="s">
        <v>30</v>
      </c>
      <c r="AK5265" t="s">
        <v>30</v>
      </c>
      <c r="AL5265" t="s">
        <v>30</v>
      </c>
      <c r="AM5265" t="s">
        <v>30</v>
      </c>
      <c r="AN5265" t="s">
        <v>30</v>
      </c>
      <c r="AO5265" t="s">
        <v>30</v>
      </c>
      <c r="AP5265" t="s">
        <v>30</v>
      </c>
      <c r="AQ5265" t="s">
        <v>30</v>
      </c>
      <c r="AR5265" t="s">
        <v>30</v>
      </c>
      <c r="AS5265" t="s">
        <v>30</v>
      </c>
      <c r="AT5265" t="s">
        <v>30</v>
      </c>
      <c r="AU5265" t="s">
        <v>30</v>
      </c>
      <c r="AV5265" t="s">
        <v>30</v>
      </c>
      <c r="AW5265" t="s">
        <v>30</v>
      </c>
      <c r="AX5265" t="s">
        <v>30</v>
      </c>
      <c r="AY5265">
        <v>0.41411006500000003</v>
      </c>
      <c r="AZ5265">
        <v>0.46790999200000005</v>
      </c>
      <c r="BA5265" t="s">
        <v>30</v>
      </c>
      <c r="BB5265" t="s">
        <v>30</v>
      </c>
      <c r="BC5265">
        <v>0.63641005800000006</v>
      </c>
      <c r="BD5265" t="s">
        <v>30</v>
      </c>
      <c r="BE5265" t="s">
        <v>30</v>
      </c>
      <c r="BF5265">
        <v>0.67707002199999999</v>
      </c>
      <c r="BG5265" t="s">
        <v>30</v>
      </c>
      <c r="BH5265" t="s">
        <v>30</v>
      </c>
      <c r="BI5265" t="s">
        <v>30</v>
      </c>
      <c r="BJ5265" t="s">
        <v>30</v>
      </c>
      <c r="BK5265" t="s">
        <v>30</v>
      </c>
      <c r="BL5265" t="s">
        <v>30</v>
      </c>
      <c r="BM5265" t="s">
        <v>30</v>
      </c>
      <c r="BN5265" t="s">
        <v>30</v>
      </c>
      <c r="BO5265" t="s">
        <v>30</v>
      </c>
      <c r="BP5265" t="s">
        <v>28519</v>
      </c>
      <c r="BQ5265" t="s">
        <v>28520</v>
      </c>
      <c r="BR5265" t="s">
        <v>4573</v>
      </c>
      <c r="BS5265" t="s">
        <v>4573</v>
      </c>
      <c r="BT5265" t="s">
        <v>4574</v>
      </c>
      <c r="BU5265" t="s">
        <v>4575</v>
      </c>
      <c r="BV5265" t="s">
        <v>28521</v>
      </c>
      <c r="BW5265" t="s">
        <v>28522</v>
      </c>
      <c r="BY5265" t="s">
        <v>28523</v>
      </c>
      <c r="BZ5265">
        <v>1</v>
      </c>
      <c r="CA5265">
        <v>2381</v>
      </c>
    </row>
    <row r="5266" spans="1:79" x14ac:dyDescent="0.35">
      <c r="A5266">
        <v>0.97081499999999998</v>
      </c>
      <c r="B5266">
        <v>9.4189999999999996E-2</v>
      </c>
      <c r="C5266">
        <v>9.3284999999999951E-2</v>
      </c>
      <c r="D5266">
        <v>0.14705000000000001</v>
      </c>
      <c r="E5266">
        <v>0.10072999999999999</v>
      </c>
      <c r="F5266">
        <v>0.12422999999999995</v>
      </c>
      <c r="G5266">
        <v>0.19408999999999998</v>
      </c>
      <c r="H5266">
        <v>0.22204250000000003</v>
      </c>
      <c r="I5266">
        <v>0.16565850000000004</v>
      </c>
      <c r="J5266">
        <v>0.20460500000000004</v>
      </c>
      <c r="K5266">
        <v>0.24431250000000004</v>
      </c>
      <c r="L5266">
        <v>0.26913500000000001</v>
      </c>
      <c r="M5266">
        <v>0.22852700000000004</v>
      </c>
      <c r="N5266">
        <v>0.20518700000000001</v>
      </c>
      <c r="O5266">
        <v>0.172099</v>
      </c>
      <c r="P5266">
        <v>0.27252390000000004</v>
      </c>
      <c r="Q5266">
        <v>0.24992950000000003</v>
      </c>
      <c r="R5266">
        <v>0.20232799999999995</v>
      </c>
      <c r="S5266" t="s">
        <v>34</v>
      </c>
      <c r="T5266">
        <v>2</v>
      </c>
      <c r="U5266" t="s">
        <v>26472</v>
      </c>
      <c r="V5266">
        <v>1</v>
      </c>
      <c r="W5266" s="1">
        <v>4.5900000000000002E-10</v>
      </c>
      <c r="X5266">
        <v>133.47999999999999</v>
      </c>
      <c r="Y5266">
        <v>85.484999999999999</v>
      </c>
      <c r="Z5266">
        <v>92.38</v>
      </c>
      <c r="AA5266">
        <v>0.58489000000000002</v>
      </c>
      <c r="AB5266">
        <v>1357300000</v>
      </c>
      <c r="AC5266">
        <v>1116600000</v>
      </c>
      <c r="AD5266">
        <v>240690000</v>
      </c>
      <c r="AE5266">
        <v>233</v>
      </c>
      <c r="AF5266">
        <v>1.1318900590000001</v>
      </c>
      <c r="AG5266">
        <v>0.12527000899999996</v>
      </c>
      <c r="AH5266">
        <v>9.7770035000000033E-2</v>
      </c>
      <c r="AI5266">
        <v>0.17602998000000003</v>
      </c>
      <c r="AJ5266">
        <v>0.123489976</v>
      </c>
      <c r="AK5266">
        <v>0.12422996799999997</v>
      </c>
      <c r="AL5266">
        <v>0.19409000899999995</v>
      </c>
      <c r="AM5266">
        <v>0.23939001599999998</v>
      </c>
      <c r="AN5266">
        <v>0.17603504699999994</v>
      </c>
      <c r="AO5266">
        <v>0.20908999399999995</v>
      </c>
      <c r="AP5266">
        <v>0.29510504000000004</v>
      </c>
      <c r="AQ5266">
        <v>0.31753998999999999</v>
      </c>
      <c r="AR5266">
        <v>0.23527401699999995</v>
      </c>
      <c r="AS5266" t="s">
        <v>30</v>
      </c>
      <c r="AT5266">
        <v>0.17209899399999995</v>
      </c>
      <c r="AU5266">
        <v>0.27252394000000002</v>
      </c>
      <c r="AV5266">
        <v>0.25306904299999999</v>
      </c>
      <c r="AW5266">
        <v>0.202327967</v>
      </c>
      <c r="AX5266">
        <v>0.80973994699999996</v>
      </c>
      <c r="AY5266">
        <v>6.3110054000000027E-2</v>
      </c>
      <c r="AZ5266">
        <v>8.8799952999999987E-2</v>
      </c>
      <c r="BA5266">
        <v>0.11806994699999995</v>
      </c>
      <c r="BB5266">
        <v>7.7970027999999969E-2</v>
      </c>
      <c r="BC5266" t="s">
        <v>30</v>
      </c>
      <c r="BD5266" t="s">
        <v>30</v>
      </c>
      <c r="BE5266">
        <v>0.20469498600000002</v>
      </c>
      <c r="BF5266">
        <v>0.15528202099999999</v>
      </c>
      <c r="BG5266">
        <v>0.20012003199999995</v>
      </c>
      <c r="BH5266">
        <v>0.19351995</v>
      </c>
      <c r="BI5266">
        <v>0.22073000700000001</v>
      </c>
      <c r="BJ5266">
        <v>0.22178000200000003</v>
      </c>
      <c r="BK5266">
        <v>0.20518702300000002</v>
      </c>
      <c r="BL5266" t="s">
        <v>30</v>
      </c>
      <c r="BM5266" t="s">
        <v>30</v>
      </c>
      <c r="BN5266">
        <v>0.24678999199999996</v>
      </c>
      <c r="BO5266" t="s">
        <v>30</v>
      </c>
      <c r="BP5266" t="s">
        <v>28525</v>
      </c>
      <c r="BQ5266" t="s">
        <v>28526</v>
      </c>
      <c r="BR5266" t="s">
        <v>28527</v>
      </c>
      <c r="BS5266" t="s">
        <v>14571</v>
      </c>
      <c r="BT5266" t="s">
        <v>28524</v>
      </c>
      <c r="BU5266" t="s">
        <v>28528</v>
      </c>
      <c r="BV5266" t="s">
        <v>28529</v>
      </c>
      <c r="BW5266" t="s">
        <v>28530</v>
      </c>
      <c r="BY5266" t="s">
        <v>28531</v>
      </c>
      <c r="BZ5266">
        <v>1</v>
      </c>
      <c r="CA5266" t="s">
        <v>28532</v>
      </c>
    </row>
    <row r="5267" spans="1:79" x14ac:dyDescent="0.35">
      <c r="A5267">
        <v>0.75134000000000001</v>
      </c>
      <c r="B5267">
        <v>0.75134000000000001</v>
      </c>
      <c r="C5267">
        <v>0.70531999999999995</v>
      </c>
      <c r="D5267">
        <v>0.68474999999999997</v>
      </c>
      <c r="E5267">
        <v>0.48956</v>
      </c>
      <c r="F5267">
        <v>0.41349999999999998</v>
      </c>
      <c r="G5267">
        <v>0.40405749999999996</v>
      </c>
      <c r="H5267">
        <v>0.39461500000000005</v>
      </c>
      <c r="I5267">
        <v>0.38829250000000004</v>
      </c>
      <c r="J5267">
        <v>0.38197000000000003</v>
      </c>
      <c r="K5267">
        <v>0.22831999999999997</v>
      </c>
      <c r="L5267">
        <v>0.21501000000000003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 t="s">
        <v>27</v>
      </c>
      <c r="T5267">
        <v>3</v>
      </c>
      <c r="U5267" t="s">
        <v>26472</v>
      </c>
      <c r="V5267">
        <v>0.99396499999999999</v>
      </c>
      <c r="W5267" s="1">
        <v>4.32E-7</v>
      </c>
      <c r="X5267">
        <v>265.55</v>
      </c>
      <c r="Y5267">
        <v>213.9</v>
      </c>
      <c r="Z5267">
        <v>208.08</v>
      </c>
      <c r="AA5267">
        <v>0.24043999999999999</v>
      </c>
      <c r="AB5267">
        <v>4116100000</v>
      </c>
      <c r="AC5267">
        <v>2673600000</v>
      </c>
      <c r="AD5267">
        <v>1442400000</v>
      </c>
      <c r="AE5267">
        <v>141</v>
      </c>
      <c r="AF5267" t="s">
        <v>30</v>
      </c>
      <c r="AG5267">
        <v>0.75134003199999999</v>
      </c>
      <c r="AH5267">
        <v>0.70532000100000003</v>
      </c>
      <c r="AI5267">
        <v>0.68474996100000007</v>
      </c>
      <c r="AJ5267" t="s">
        <v>30</v>
      </c>
      <c r="AK5267">
        <v>0.41349995100000003</v>
      </c>
      <c r="AL5267" t="s">
        <v>30</v>
      </c>
      <c r="AM5267" t="s">
        <v>30</v>
      </c>
      <c r="AN5267" t="s">
        <v>30</v>
      </c>
      <c r="AO5267" t="s">
        <v>30</v>
      </c>
      <c r="AP5267" t="s">
        <v>30</v>
      </c>
      <c r="AQ5267">
        <v>0.21500998699999996</v>
      </c>
      <c r="AR5267" t="s">
        <v>30</v>
      </c>
      <c r="AS5267" t="s">
        <v>30</v>
      </c>
      <c r="AT5267" t="s">
        <v>30</v>
      </c>
      <c r="AU5267" t="s">
        <v>30</v>
      </c>
      <c r="AV5267" t="s">
        <v>30</v>
      </c>
      <c r="AW5267" t="s">
        <v>30</v>
      </c>
      <c r="AX5267" t="s">
        <v>30</v>
      </c>
      <c r="AY5267" t="s">
        <v>30</v>
      </c>
      <c r="AZ5267" t="s">
        <v>30</v>
      </c>
      <c r="BA5267" t="s">
        <v>30</v>
      </c>
      <c r="BB5267">
        <v>0.48956000799999999</v>
      </c>
      <c r="BC5267" t="s">
        <v>30</v>
      </c>
      <c r="BD5267" t="s">
        <v>30</v>
      </c>
      <c r="BE5267">
        <v>0.39461499499999997</v>
      </c>
      <c r="BF5267" t="s">
        <v>30</v>
      </c>
      <c r="BG5267">
        <v>0.38197004800000001</v>
      </c>
      <c r="BH5267">
        <v>0.22832000299999999</v>
      </c>
      <c r="BI5267" t="s">
        <v>30</v>
      </c>
      <c r="BJ5267" t="s">
        <v>30</v>
      </c>
      <c r="BK5267" t="s">
        <v>30</v>
      </c>
      <c r="BL5267" t="s">
        <v>30</v>
      </c>
      <c r="BM5267" t="s">
        <v>30</v>
      </c>
      <c r="BN5267" t="s">
        <v>30</v>
      </c>
      <c r="BO5267" t="s">
        <v>30</v>
      </c>
      <c r="BP5267" t="s">
        <v>28535</v>
      </c>
      <c r="BQ5267" t="s">
        <v>28536</v>
      </c>
      <c r="BR5267" t="s">
        <v>28537</v>
      </c>
      <c r="BS5267" t="s">
        <v>28537</v>
      </c>
      <c r="BT5267" t="s">
        <v>28534</v>
      </c>
      <c r="BU5267" t="s">
        <v>28533</v>
      </c>
      <c r="BV5267" t="s">
        <v>28538</v>
      </c>
      <c r="BW5267" t="s">
        <v>28539</v>
      </c>
      <c r="BY5267" t="s">
        <v>28540</v>
      </c>
      <c r="BZ5267">
        <v>1</v>
      </c>
      <c r="CA5267">
        <v>3075</v>
      </c>
    </row>
    <row r="5268" spans="1:79" x14ac:dyDescent="0.35">
      <c r="A5268">
        <v>0.85562499999999997</v>
      </c>
      <c r="B5268">
        <v>0.71100999999999992</v>
      </c>
      <c r="C5268">
        <v>0.63046000000000002</v>
      </c>
      <c r="D5268">
        <v>0.62704000000000004</v>
      </c>
      <c r="E5268">
        <v>0.53240500000000002</v>
      </c>
      <c r="F5268">
        <v>0.45633999999999997</v>
      </c>
      <c r="G5268">
        <v>0.46649249999999998</v>
      </c>
      <c r="H5268">
        <v>0.39757750000000003</v>
      </c>
      <c r="I5268">
        <v>0.34104749999999995</v>
      </c>
      <c r="J5268">
        <v>0.33613000000000004</v>
      </c>
      <c r="K5268">
        <v>0.21931509999999999</v>
      </c>
      <c r="L5268">
        <v>0.22053</v>
      </c>
      <c r="M5268">
        <v>0.224831</v>
      </c>
      <c r="N5268">
        <v>0.19532249999999995</v>
      </c>
      <c r="O5268">
        <v>0.16581400000000002</v>
      </c>
      <c r="P5268">
        <v>0</v>
      </c>
      <c r="Q5268">
        <v>0</v>
      </c>
      <c r="R5268">
        <v>0</v>
      </c>
      <c r="S5268" t="s">
        <v>27</v>
      </c>
      <c r="T5268">
        <v>3</v>
      </c>
      <c r="U5268" t="s">
        <v>26472</v>
      </c>
      <c r="V5268">
        <v>0.99984399999999996</v>
      </c>
      <c r="W5268" s="1">
        <v>4.7299999999999996E-6</v>
      </c>
      <c r="X5268">
        <v>256.77</v>
      </c>
      <c r="Y5268">
        <v>225.7</v>
      </c>
      <c r="Z5268">
        <v>242.59</v>
      </c>
      <c r="AA5268">
        <v>0.15767999999999999</v>
      </c>
      <c r="AB5268">
        <v>15389000000</v>
      </c>
      <c r="AC5268">
        <v>9816600000</v>
      </c>
      <c r="AD5268">
        <v>5572100000</v>
      </c>
      <c r="AE5268">
        <v>139</v>
      </c>
      <c r="AF5268">
        <v>0.87972003200000004</v>
      </c>
      <c r="AG5268">
        <v>0.78750002399999997</v>
      </c>
      <c r="AH5268">
        <v>0.681240022</v>
      </c>
      <c r="AI5268">
        <v>0.62839996799999998</v>
      </c>
      <c r="AJ5268">
        <v>0.48210996399999995</v>
      </c>
      <c r="AK5268">
        <v>0.37702995500000003</v>
      </c>
      <c r="AL5268">
        <v>0.37241995299999997</v>
      </c>
      <c r="AM5268">
        <v>0.35210001499999999</v>
      </c>
      <c r="AN5268">
        <v>0.24219500999999999</v>
      </c>
      <c r="AO5268">
        <v>0.25745999799999997</v>
      </c>
      <c r="AP5268">
        <v>0.21931505200000001</v>
      </c>
      <c r="AQ5268">
        <v>0.23211997699999998</v>
      </c>
      <c r="AR5268">
        <v>0.22483104499999995</v>
      </c>
      <c r="AS5268" t="s">
        <v>30</v>
      </c>
      <c r="AT5268" t="s">
        <v>30</v>
      </c>
      <c r="AU5268" t="s">
        <v>30</v>
      </c>
      <c r="AV5268" t="s">
        <v>30</v>
      </c>
      <c r="AW5268" t="s">
        <v>30</v>
      </c>
      <c r="AX5268">
        <v>0.83152997500000003</v>
      </c>
      <c r="AY5268">
        <v>0.634520054</v>
      </c>
      <c r="AZ5268">
        <v>0.57967996600000005</v>
      </c>
      <c r="BA5268">
        <v>0.62567996999999997</v>
      </c>
      <c r="BB5268">
        <v>0.58270001400000004</v>
      </c>
      <c r="BC5268">
        <v>0.53565001499999998</v>
      </c>
      <c r="BD5268">
        <v>0.56056499500000001</v>
      </c>
      <c r="BE5268">
        <v>0.44305503400000001</v>
      </c>
      <c r="BF5268">
        <v>0.43989998100000005</v>
      </c>
      <c r="BG5268">
        <v>0.41480004800000003</v>
      </c>
      <c r="BH5268" t="s">
        <v>30</v>
      </c>
      <c r="BI5268">
        <v>0.20893996999999997</v>
      </c>
      <c r="BJ5268" t="s">
        <v>30</v>
      </c>
      <c r="BK5268" t="s">
        <v>30</v>
      </c>
      <c r="BL5268">
        <v>0.16581404200000005</v>
      </c>
      <c r="BM5268" t="s">
        <v>30</v>
      </c>
      <c r="BN5268" t="s">
        <v>30</v>
      </c>
      <c r="BO5268" t="s">
        <v>30</v>
      </c>
      <c r="BP5268" t="s">
        <v>28535</v>
      </c>
      <c r="BQ5268" t="s">
        <v>28541</v>
      </c>
      <c r="BR5268" t="s">
        <v>28537</v>
      </c>
      <c r="BS5268" t="s">
        <v>28537</v>
      </c>
      <c r="BT5268" t="s">
        <v>28534</v>
      </c>
      <c r="BU5268" t="s">
        <v>28533</v>
      </c>
      <c r="BV5268" t="s">
        <v>28542</v>
      </c>
      <c r="BW5268" t="s">
        <v>28543</v>
      </c>
      <c r="BY5268" t="s">
        <v>28544</v>
      </c>
      <c r="BZ5268">
        <v>1</v>
      </c>
      <c r="CA5268">
        <v>3075</v>
      </c>
    </row>
    <row r="5269" spans="1:79" x14ac:dyDescent="0.35">
      <c r="A5269">
        <v>0.97973001000000004</v>
      </c>
      <c r="B5269">
        <v>0.82589500000000005</v>
      </c>
      <c r="C5269">
        <v>0.67205999999999999</v>
      </c>
      <c r="D5269">
        <v>0.61498000000000008</v>
      </c>
      <c r="E5269">
        <v>0.8030699</v>
      </c>
      <c r="F5269">
        <v>0.61382999999999999</v>
      </c>
      <c r="G5269">
        <v>0.64761000000000002</v>
      </c>
      <c r="H5269">
        <v>0.59389999999999998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 t="s">
        <v>27</v>
      </c>
      <c r="T5269">
        <v>3</v>
      </c>
      <c r="U5269" t="s">
        <v>26472</v>
      </c>
      <c r="V5269">
        <v>1</v>
      </c>
      <c r="W5269">
        <v>4.7082999999999999E-4</v>
      </c>
      <c r="X5269">
        <v>148.69</v>
      </c>
      <c r="Y5269">
        <v>88.388999999999996</v>
      </c>
      <c r="Z5269">
        <v>148.69</v>
      </c>
      <c r="AA5269">
        <v>0.81610000000000005</v>
      </c>
      <c r="AB5269">
        <v>288140000</v>
      </c>
      <c r="AC5269">
        <v>170250000</v>
      </c>
      <c r="AD5269">
        <v>117890000</v>
      </c>
      <c r="AE5269">
        <v>82</v>
      </c>
      <c r="AF5269">
        <v>0.97973001000000004</v>
      </c>
      <c r="AG5269" t="s">
        <v>30</v>
      </c>
      <c r="AH5269">
        <v>0.67206001300000007</v>
      </c>
      <c r="AI5269">
        <v>0.61497998199999993</v>
      </c>
      <c r="AJ5269">
        <v>0.80306994899999995</v>
      </c>
      <c r="AK5269">
        <v>0.61382997000000006</v>
      </c>
      <c r="AL5269">
        <v>0.64761000899999999</v>
      </c>
      <c r="AM5269">
        <v>0.59389999500000001</v>
      </c>
      <c r="AN5269" t="s">
        <v>30</v>
      </c>
      <c r="AO5269" t="s">
        <v>30</v>
      </c>
      <c r="AP5269" t="s">
        <v>30</v>
      </c>
      <c r="AQ5269" t="s">
        <v>30</v>
      </c>
      <c r="AR5269" t="s">
        <v>30</v>
      </c>
      <c r="AS5269" t="s">
        <v>30</v>
      </c>
      <c r="AT5269" t="s">
        <v>30</v>
      </c>
      <c r="AU5269" t="s">
        <v>30</v>
      </c>
      <c r="AV5269" t="s">
        <v>30</v>
      </c>
      <c r="AW5269" t="s">
        <v>30</v>
      </c>
      <c r="AX5269" t="s">
        <v>30</v>
      </c>
      <c r="AY5269" t="s">
        <v>30</v>
      </c>
      <c r="AZ5269" t="s">
        <v>30</v>
      </c>
      <c r="BA5269" t="s">
        <v>30</v>
      </c>
      <c r="BB5269" t="s">
        <v>30</v>
      </c>
      <c r="BC5269" t="s">
        <v>30</v>
      </c>
      <c r="BD5269" t="s">
        <v>30</v>
      </c>
      <c r="BE5269" t="s">
        <v>30</v>
      </c>
      <c r="BF5269" t="s">
        <v>30</v>
      </c>
      <c r="BG5269" t="s">
        <v>30</v>
      </c>
      <c r="BH5269" t="s">
        <v>30</v>
      </c>
      <c r="BI5269" t="s">
        <v>30</v>
      </c>
      <c r="BJ5269" t="s">
        <v>30</v>
      </c>
      <c r="BK5269" t="s">
        <v>30</v>
      </c>
      <c r="BL5269" t="s">
        <v>30</v>
      </c>
      <c r="BM5269" t="s">
        <v>30</v>
      </c>
      <c r="BN5269" t="s">
        <v>30</v>
      </c>
      <c r="BO5269" t="s">
        <v>30</v>
      </c>
      <c r="BP5269" t="s">
        <v>4599</v>
      </c>
      <c r="BQ5269" t="s">
        <v>28545</v>
      </c>
      <c r="BR5269" t="s">
        <v>4601</v>
      </c>
      <c r="BS5269" t="s">
        <v>4601</v>
      </c>
      <c r="BT5269" t="s">
        <v>4598</v>
      </c>
      <c r="BU5269" t="s">
        <v>4602</v>
      </c>
      <c r="BV5269" t="s">
        <v>28546</v>
      </c>
      <c r="BW5269" t="s">
        <v>28547</v>
      </c>
      <c r="BY5269" t="s">
        <v>28548</v>
      </c>
      <c r="BZ5269">
        <v>2</v>
      </c>
      <c r="CA5269">
        <v>2543</v>
      </c>
    </row>
    <row r="5270" spans="1:79" x14ac:dyDescent="0.35">
      <c r="A5270">
        <v>0.97973001000000004</v>
      </c>
      <c r="B5270">
        <v>0.82589500000000005</v>
      </c>
      <c r="C5270">
        <v>0.67205999999999999</v>
      </c>
      <c r="D5270">
        <v>0.61498000000000008</v>
      </c>
      <c r="E5270">
        <v>0.8030699</v>
      </c>
      <c r="F5270">
        <v>0.61382999999999999</v>
      </c>
      <c r="G5270">
        <v>0.64761000000000002</v>
      </c>
      <c r="H5270">
        <v>0.59389999999999998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 t="s">
        <v>27</v>
      </c>
      <c r="T5270">
        <v>3</v>
      </c>
      <c r="U5270" t="s">
        <v>26472</v>
      </c>
      <c r="V5270">
        <v>0.99498699999999995</v>
      </c>
      <c r="W5270">
        <v>4.7082999999999999E-4</v>
      </c>
      <c r="X5270">
        <v>148.69</v>
      </c>
      <c r="Y5270">
        <v>88.388999999999996</v>
      </c>
      <c r="Z5270">
        <v>148.69</v>
      </c>
      <c r="AA5270">
        <v>0.81610000000000005</v>
      </c>
      <c r="AB5270">
        <v>288140000</v>
      </c>
      <c r="AC5270">
        <v>170250000</v>
      </c>
      <c r="AD5270">
        <v>117890000</v>
      </c>
      <c r="AE5270">
        <v>79</v>
      </c>
      <c r="AF5270">
        <v>0.97973001000000004</v>
      </c>
      <c r="AG5270" t="s">
        <v>30</v>
      </c>
      <c r="AH5270">
        <v>0.67206001300000007</v>
      </c>
      <c r="AI5270">
        <v>0.61497998199999993</v>
      </c>
      <c r="AJ5270">
        <v>0.80306994899999995</v>
      </c>
      <c r="AK5270">
        <v>0.61382997000000006</v>
      </c>
      <c r="AL5270">
        <v>0.64761000899999999</v>
      </c>
      <c r="AM5270">
        <v>0.59389999500000001</v>
      </c>
      <c r="AN5270" t="s">
        <v>30</v>
      </c>
      <c r="AO5270" t="s">
        <v>30</v>
      </c>
      <c r="AP5270" t="s">
        <v>30</v>
      </c>
      <c r="AQ5270" t="s">
        <v>30</v>
      </c>
      <c r="AR5270" t="s">
        <v>30</v>
      </c>
      <c r="AS5270" t="s">
        <v>30</v>
      </c>
      <c r="AT5270" t="s">
        <v>30</v>
      </c>
      <c r="AU5270" t="s">
        <v>30</v>
      </c>
      <c r="AV5270" t="s">
        <v>30</v>
      </c>
      <c r="AW5270" t="s">
        <v>30</v>
      </c>
      <c r="AX5270" t="s">
        <v>30</v>
      </c>
      <c r="AY5270" t="s">
        <v>30</v>
      </c>
      <c r="AZ5270" t="s">
        <v>30</v>
      </c>
      <c r="BA5270" t="s">
        <v>30</v>
      </c>
      <c r="BB5270" t="s">
        <v>30</v>
      </c>
      <c r="BC5270" t="s">
        <v>30</v>
      </c>
      <c r="BD5270" t="s">
        <v>30</v>
      </c>
      <c r="BE5270" t="s">
        <v>30</v>
      </c>
      <c r="BF5270" t="s">
        <v>30</v>
      </c>
      <c r="BG5270" t="s">
        <v>30</v>
      </c>
      <c r="BH5270" t="s">
        <v>30</v>
      </c>
      <c r="BI5270" t="s">
        <v>30</v>
      </c>
      <c r="BJ5270" t="s">
        <v>30</v>
      </c>
      <c r="BK5270" t="s">
        <v>30</v>
      </c>
      <c r="BL5270" t="s">
        <v>30</v>
      </c>
      <c r="BM5270" t="s">
        <v>30</v>
      </c>
      <c r="BN5270" t="s">
        <v>30</v>
      </c>
      <c r="BO5270" t="s">
        <v>30</v>
      </c>
      <c r="BP5270" t="s">
        <v>4599</v>
      </c>
      <c r="BQ5270" t="s">
        <v>28549</v>
      </c>
      <c r="BR5270" t="s">
        <v>4601</v>
      </c>
      <c r="BS5270" t="s">
        <v>4601</v>
      </c>
      <c r="BT5270" t="s">
        <v>4598</v>
      </c>
      <c r="BU5270" t="s">
        <v>4602</v>
      </c>
      <c r="BV5270" t="s">
        <v>28550</v>
      </c>
      <c r="BW5270" t="s">
        <v>28551</v>
      </c>
      <c r="BY5270" t="s">
        <v>28548</v>
      </c>
      <c r="BZ5270">
        <v>2</v>
      </c>
      <c r="CA5270">
        <v>2543</v>
      </c>
    </row>
    <row r="5271" spans="1:79" x14ac:dyDescent="0.35">
      <c r="A5271">
        <v>1.2134</v>
      </c>
      <c r="B5271">
        <v>0.94080006999999999</v>
      </c>
      <c r="C5271">
        <v>0.93227994000000003</v>
      </c>
      <c r="D5271">
        <v>0.94967997000000004</v>
      </c>
      <c r="E5271">
        <v>0.92111003000000002</v>
      </c>
      <c r="F5271">
        <v>0.81099999999999994</v>
      </c>
      <c r="G5271">
        <v>0.70342499999999997</v>
      </c>
      <c r="H5271">
        <v>0.62723499999999999</v>
      </c>
      <c r="I5271">
        <v>0.57525000000000004</v>
      </c>
      <c r="J5271">
        <v>0.45701000000000003</v>
      </c>
      <c r="K5271">
        <v>0.43998000000000004</v>
      </c>
      <c r="L5271">
        <v>0.40161000000000002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 t="s">
        <v>27</v>
      </c>
      <c r="T5271">
        <v>2</v>
      </c>
      <c r="U5271" t="s">
        <v>26472</v>
      </c>
      <c r="V5271">
        <v>0.99987400000000004</v>
      </c>
      <c r="W5271" s="1">
        <v>2.1800000000000001E-5</v>
      </c>
      <c r="X5271">
        <v>121.99</v>
      </c>
      <c r="Y5271">
        <v>80.602999999999994</v>
      </c>
      <c r="Z5271">
        <v>121.99</v>
      </c>
      <c r="AA5271">
        <v>-0.20261000000000001</v>
      </c>
      <c r="AB5271">
        <v>330250000</v>
      </c>
      <c r="AC5271">
        <v>196480000</v>
      </c>
      <c r="AD5271">
        <v>133770000</v>
      </c>
      <c r="AE5271">
        <v>877</v>
      </c>
      <c r="AF5271" t="s">
        <v>30</v>
      </c>
      <c r="AG5271" t="s">
        <v>30</v>
      </c>
      <c r="AH5271" t="s">
        <v>30</v>
      </c>
      <c r="AI5271" t="s">
        <v>30</v>
      </c>
      <c r="AJ5271" t="s">
        <v>30</v>
      </c>
      <c r="AK5271" t="s">
        <v>30</v>
      </c>
      <c r="AL5271" t="s">
        <v>30</v>
      </c>
      <c r="AM5271" t="s">
        <v>30</v>
      </c>
      <c r="AN5271" t="s">
        <v>30</v>
      </c>
      <c r="AO5271" t="s">
        <v>30</v>
      </c>
      <c r="AP5271" t="s">
        <v>30</v>
      </c>
      <c r="AQ5271" t="s">
        <v>30</v>
      </c>
      <c r="AR5271" t="s">
        <v>30</v>
      </c>
      <c r="AS5271" t="s">
        <v>30</v>
      </c>
      <c r="AT5271" t="s">
        <v>30</v>
      </c>
      <c r="AU5271" t="s">
        <v>30</v>
      </c>
      <c r="AV5271" t="s">
        <v>30</v>
      </c>
      <c r="AW5271" t="s">
        <v>30</v>
      </c>
      <c r="AX5271">
        <v>1.2134000060000001</v>
      </c>
      <c r="AY5271">
        <v>0.94080007099999996</v>
      </c>
      <c r="AZ5271">
        <v>0.93227994400000003</v>
      </c>
      <c r="BA5271">
        <v>0.94967997100000001</v>
      </c>
      <c r="BB5271">
        <v>0.92111003400000002</v>
      </c>
      <c r="BC5271">
        <v>0.811000049</v>
      </c>
      <c r="BD5271">
        <v>0.70342499000000003</v>
      </c>
      <c r="BE5271">
        <v>0.62723499500000002</v>
      </c>
      <c r="BF5271">
        <v>0.57524997</v>
      </c>
      <c r="BG5271">
        <v>0.45701003100000004</v>
      </c>
      <c r="BH5271">
        <v>0.43997997</v>
      </c>
      <c r="BI5271">
        <v>0.40161001699999999</v>
      </c>
      <c r="BJ5271" t="s">
        <v>30</v>
      </c>
      <c r="BK5271" t="s">
        <v>30</v>
      </c>
      <c r="BL5271" t="s">
        <v>30</v>
      </c>
      <c r="BM5271" t="s">
        <v>30</v>
      </c>
      <c r="BN5271" t="s">
        <v>30</v>
      </c>
      <c r="BO5271" t="s">
        <v>30</v>
      </c>
      <c r="BP5271" t="s">
        <v>22370</v>
      </c>
      <c r="BQ5271" t="s">
        <v>28552</v>
      </c>
      <c r="BR5271" t="s">
        <v>4601</v>
      </c>
      <c r="BS5271" t="s">
        <v>4601</v>
      </c>
      <c r="BT5271" t="s">
        <v>4598</v>
      </c>
      <c r="BU5271" t="s">
        <v>4602</v>
      </c>
      <c r="BV5271" t="s">
        <v>28553</v>
      </c>
      <c r="BW5271" t="s">
        <v>28554</v>
      </c>
      <c r="BY5271" t="s">
        <v>28555</v>
      </c>
      <c r="BZ5271">
        <v>1</v>
      </c>
      <c r="CA5271">
        <v>2543</v>
      </c>
    </row>
    <row r="5272" spans="1:79" x14ac:dyDescent="0.35">
      <c r="A5272">
        <v>0.96865999999999997</v>
      </c>
      <c r="B5272">
        <v>0</v>
      </c>
      <c r="C5272">
        <v>0</v>
      </c>
      <c r="D5272">
        <v>1.02369994</v>
      </c>
      <c r="E5272">
        <v>1.0618674699999999</v>
      </c>
      <c r="F5272">
        <v>1.1000350000000001</v>
      </c>
      <c r="G5272">
        <v>1.0259500100000001</v>
      </c>
      <c r="H5272">
        <v>0.79635999999999996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 t="s">
        <v>34</v>
      </c>
      <c r="T5272">
        <v>3</v>
      </c>
      <c r="U5272" t="s">
        <v>26472</v>
      </c>
      <c r="V5272">
        <v>0.99992099999999995</v>
      </c>
      <c r="W5272" s="1">
        <v>4.32E-5</v>
      </c>
      <c r="X5272">
        <v>59.819000000000003</v>
      </c>
      <c r="Y5272">
        <v>43.856000000000002</v>
      </c>
      <c r="Z5272">
        <v>59.819000000000003</v>
      </c>
      <c r="AA5272">
        <v>-0.13886999999999999</v>
      </c>
      <c r="AB5272">
        <v>249760000</v>
      </c>
      <c r="AC5272">
        <v>130280000</v>
      </c>
      <c r="AD5272">
        <v>119480000</v>
      </c>
      <c r="AE5272">
        <v>1161</v>
      </c>
      <c r="AF5272">
        <v>0.96865999700000005</v>
      </c>
      <c r="AG5272" t="s">
        <v>30</v>
      </c>
      <c r="AH5272" t="s">
        <v>30</v>
      </c>
      <c r="AI5272">
        <v>1.0236999389999999</v>
      </c>
      <c r="AJ5272" t="s">
        <v>30</v>
      </c>
      <c r="AK5272">
        <v>0.93786996600000005</v>
      </c>
      <c r="AL5272">
        <v>1.025950015</v>
      </c>
      <c r="AM5272">
        <v>0.79636001599999995</v>
      </c>
      <c r="AN5272" t="s">
        <v>30</v>
      </c>
      <c r="AO5272" t="s">
        <v>30</v>
      </c>
      <c r="AP5272" t="s">
        <v>30</v>
      </c>
      <c r="AQ5272" t="s">
        <v>30</v>
      </c>
      <c r="AR5272" t="s">
        <v>30</v>
      </c>
      <c r="AS5272" t="s">
        <v>30</v>
      </c>
      <c r="AT5272" t="s">
        <v>30</v>
      </c>
      <c r="AU5272" t="s">
        <v>30</v>
      </c>
      <c r="AV5272" t="s">
        <v>30</v>
      </c>
      <c r="AW5272" t="s">
        <v>30</v>
      </c>
      <c r="AX5272" t="s">
        <v>30</v>
      </c>
      <c r="AY5272" t="s">
        <v>30</v>
      </c>
      <c r="AZ5272" t="s">
        <v>30</v>
      </c>
      <c r="BA5272" t="s">
        <v>30</v>
      </c>
      <c r="BB5272" t="s">
        <v>30</v>
      </c>
      <c r="BC5272">
        <v>1.262199998</v>
      </c>
      <c r="BD5272" t="s">
        <v>30</v>
      </c>
      <c r="BE5272" t="s">
        <v>30</v>
      </c>
      <c r="BF5272" t="s">
        <v>30</v>
      </c>
      <c r="BG5272" t="s">
        <v>30</v>
      </c>
      <c r="BH5272" t="s">
        <v>30</v>
      </c>
      <c r="BI5272" t="s">
        <v>30</v>
      </c>
      <c r="BJ5272" t="s">
        <v>30</v>
      </c>
      <c r="BK5272" t="s">
        <v>30</v>
      </c>
      <c r="BL5272" t="s">
        <v>30</v>
      </c>
      <c r="BM5272" t="s">
        <v>30</v>
      </c>
      <c r="BN5272" t="s">
        <v>30</v>
      </c>
      <c r="BO5272" t="s">
        <v>30</v>
      </c>
      <c r="BP5272" t="s">
        <v>4609</v>
      </c>
      <c r="BQ5272">
        <v>1161</v>
      </c>
      <c r="BR5272" t="s">
        <v>4609</v>
      </c>
      <c r="BS5272" t="s">
        <v>4609</v>
      </c>
      <c r="BT5272" t="s">
        <v>4606</v>
      </c>
      <c r="BU5272" t="s">
        <v>4610</v>
      </c>
      <c r="BV5272" t="s">
        <v>28556</v>
      </c>
      <c r="BW5272" t="s">
        <v>28557</v>
      </c>
      <c r="BY5272" t="s">
        <v>28558</v>
      </c>
      <c r="BZ5272">
        <v>1</v>
      </c>
      <c r="CA5272">
        <v>1812</v>
      </c>
    </row>
    <row r="5273" spans="1:79" x14ac:dyDescent="0.35">
      <c r="A5273">
        <v>0.98326497999999996</v>
      </c>
      <c r="B5273">
        <v>0.56643500000000002</v>
      </c>
      <c r="C5273">
        <v>0.52882499999999999</v>
      </c>
      <c r="D5273">
        <v>0.51665499999999998</v>
      </c>
      <c r="E5273">
        <v>0.47300500000000001</v>
      </c>
      <c r="F5273">
        <v>0.441805</v>
      </c>
      <c r="G5273">
        <v>0.48846999999999996</v>
      </c>
      <c r="H5273">
        <v>0.51197749999999997</v>
      </c>
      <c r="I5273">
        <v>0.3959376</v>
      </c>
      <c r="J5273">
        <v>0.42129000000000005</v>
      </c>
      <c r="K5273">
        <v>0.37782749999999998</v>
      </c>
      <c r="L5273">
        <v>0.37109000000000003</v>
      </c>
      <c r="M5273">
        <v>0.44199500000000003</v>
      </c>
      <c r="N5273">
        <v>0.329735</v>
      </c>
      <c r="O5273">
        <v>0.26356250000000003</v>
      </c>
      <c r="P5273">
        <v>0.29745500000000002</v>
      </c>
      <c r="Q5273">
        <v>0.41047</v>
      </c>
      <c r="R5273">
        <v>0.26985999999999999</v>
      </c>
      <c r="S5273" t="s">
        <v>34</v>
      </c>
      <c r="T5273">
        <v>3</v>
      </c>
      <c r="U5273" t="s">
        <v>26472</v>
      </c>
      <c r="V5273">
        <v>0.99965999999999999</v>
      </c>
      <c r="W5273" s="1">
        <v>2.23E-5</v>
      </c>
      <c r="X5273">
        <v>243.3</v>
      </c>
      <c r="Y5273">
        <v>174.07</v>
      </c>
      <c r="Z5273">
        <v>157.38</v>
      </c>
      <c r="AA5273">
        <v>3.9165999999999999E-2</v>
      </c>
      <c r="AB5273">
        <v>1204300000</v>
      </c>
      <c r="AC5273">
        <v>805330000</v>
      </c>
      <c r="AD5273">
        <v>398990000</v>
      </c>
      <c r="AE5273">
        <v>1405</v>
      </c>
      <c r="AF5273">
        <v>0.97189998600000005</v>
      </c>
      <c r="AG5273">
        <v>0.60806000199999999</v>
      </c>
      <c r="AH5273">
        <v>0.53521001299999993</v>
      </c>
      <c r="AI5273">
        <v>0.62054997700000003</v>
      </c>
      <c r="AJ5273">
        <v>0.50566995100000001</v>
      </c>
      <c r="AK5273">
        <v>0.494239926</v>
      </c>
      <c r="AL5273">
        <v>0.48846995800000004</v>
      </c>
      <c r="AM5273">
        <v>0.54943999600000004</v>
      </c>
      <c r="AN5273">
        <v>0.39534503200000004</v>
      </c>
      <c r="AO5273">
        <v>0.42612004299999995</v>
      </c>
      <c r="AP5273">
        <v>0.435384989</v>
      </c>
      <c r="AQ5273">
        <v>0.40780997299999999</v>
      </c>
      <c r="AR5273">
        <v>0.44199502499999999</v>
      </c>
      <c r="AS5273">
        <v>0.356739998</v>
      </c>
      <c r="AT5273">
        <v>0.29796498999999999</v>
      </c>
      <c r="AU5273">
        <v>0.29745495300000002</v>
      </c>
      <c r="AV5273">
        <v>0.41047000899999997</v>
      </c>
      <c r="AW5273">
        <v>0.26985996999999995</v>
      </c>
      <c r="AX5273">
        <v>0.99462997900000005</v>
      </c>
      <c r="AY5273">
        <v>0.52481007600000007</v>
      </c>
      <c r="AZ5273">
        <v>0.52243995700000001</v>
      </c>
      <c r="BA5273">
        <v>0.41275996000000004</v>
      </c>
      <c r="BB5273">
        <v>0.44034004199999999</v>
      </c>
      <c r="BC5273">
        <v>0.38937002399999998</v>
      </c>
      <c r="BD5273" t="s">
        <v>30</v>
      </c>
      <c r="BE5273">
        <v>0.47451496100000001</v>
      </c>
      <c r="BF5273">
        <v>0.39653003200000003</v>
      </c>
      <c r="BG5273">
        <v>0.41646003700000001</v>
      </c>
      <c r="BH5273">
        <v>0.32026994200000003</v>
      </c>
      <c r="BI5273">
        <v>0.33437001700000002</v>
      </c>
      <c r="BJ5273" t="s">
        <v>30</v>
      </c>
      <c r="BK5273">
        <v>0.30273002400000004</v>
      </c>
      <c r="BL5273">
        <v>0.22916001100000005</v>
      </c>
      <c r="BM5273" t="s">
        <v>30</v>
      </c>
      <c r="BN5273" t="s">
        <v>30</v>
      </c>
      <c r="BO5273" t="s">
        <v>30</v>
      </c>
      <c r="BP5273" t="s">
        <v>22426</v>
      </c>
      <c r="BQ5273" t="s">
        <v>28559</v>
      </c>
      <c r="BR5273" t="s">
        <v>4652</v>
      </c>
      <c r="BS5273" t="s">
        <v>4652</v>
      </c>
      <c r="BT5273" t="s">
        <v>4649</v>
      </c>
      <c r="BU5273" t="s">
        <v>4653</v>
      </c>
      <c r="BV5273" t="s">
        <v>28560</v>
      </c>
      <c r="BW5273" t="s">
        <v>28561</v>
      </c>
      <c r="BY5273" t="s">
        <v>28562</v>
      </c>
      <c r="BZ5273">
        <v>1</v>
      </c>
      <c r="CA5273">
        <v>794</v>
      </c>
    </row>
    <row r="5274" spans="1:79" x14ac:dyDescent="0.35">
      <c r="A5274">
        <v>0.86549999999999994</v>
      </c>
      <c r="B5274">
        <v>0.94510000999999999</v>
      </c>
      <c r="C5274">
        <v>0.81359999999999999</v>
      </c>
      <c r="D5274">
        <v>0.68209999999999993</v>
      </c>
      <c r="E5274">
        <v>0.62495990000000001</v>
      </c>
      <c r="F5274">
        <v>0.69497999999999993</v>
      </c>
      <c r="G5274">
        <v>0.49468000000000001</v>
      </c>
      <c r="H5274">
        <v>0.45811999999999997</v>
      </c>
      <c r="I5274">
        <v>0.40298500000000004</v>
      </c>
      <c r="J5274">
        <v>0.37531009999999998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 t="s">
        <v>34</v>
      </c>
      <c r="T5274">
        <v>3</v>
      </c>
      <c r="U5274" t="s">
        <v>26472</v>
      </c>
      <c r="V5274">
        <v>1</v>
      </c>
      <c r="W5274" s="1">
        <v>1.55E-30</v>
      </c>
      <c r="X5274">
        <v>198.81</v>
      </c>
      <c r="Y5274">
        <v>137.37</v>
      </c>
      <c r="Z5274">
        <v>198.81</v>
      </c>
      <c r="AA5274">
        <v>-0.23219999999999999</v>
      </c>
      <c r="AB5274">
        <v>271330000</v>
      </c>
      <c r="AC5274">
        <v>175860000</v>
      </c>
      <c r="AD5274">
        <v>95475000</v>
      </c>
      <c r="AE5274">
        <v>282</v>
      </c>
      <c r="AF5274">
        <v>0.865500033</v>
      </c>
      <c r="AG5274">
        <v>0.94510000900000002</v>
      </c>
      <c r="AH5274" t="s">
        <v>30</v>
      </c>
      <c r="AI5274">
        <v>0.68209999799999999</v>
      </c>
      <c r="AJ5274">
        <v>0.62495994599999993</v>
      </c>
      <c r="AK5274">
        <v>0.694979966</v>
      </c>
      <c r="AL5274">
        <v>0.49467998700000004</v>
      </c>
      <c r="AM5274">
        <v>0.45811998799999998</v>
      </c>
      <c r="AN5274">
        <v>0.40298503600000002</v>
      </c>
      <c r="AO5274">
        <v>0.37531006300000003</v>
      </c>
      <c r="AP5274" t="s">
        <v>30</v>
      </c>
      <c r="AQ5274" t="s">
        <v>30</v>
      </c>
      <c r="AR5274" t="s">
        <v>30</v>
      </c>
      <c r="AS5274" t="s">
        <v>30</v>
      </c>
      <c r="AT5274" t="s">
        <v>30</v>
      </c>
      <c r="AU5274" t="s">
        <v>30</v>
      </c>
      <c r="AV5274" t="s">
        <v>30</v>
      </c>
      <c r="AW5274" t="s">
        <v>30</v>
      </c>
      <c r="AX5274" t="s">
        <v>30</v>
      </c>
      <c r="AY5274" t="s">
        <v>30</v>
      </c>
      <c r="AZ5274" t="s">
        <v>30</v>
      </c>
      <c r="BA5274" t="s">
        <v>30</v>
      </c>
      <c r="BB5274" t="s">
        <v>30</v>
      </c>
      <c r="BC5274" t="s">
        <v>30</v>
      </c>
      <c r="BD5274" t="s">
        <v>30</v>
      </c>
      <c r="BE5274" t="s">
        <v>30</v>
      </c>
      <c r="BF5274" t="s">
        <v>30</v>
      </c>
      <c r="BG5274" t="s">
        <v>30</v>
      </c>
      <c r="BH5274" t="s">
        <v>30</v>
      </c>
      <c r="BI5274" t="s">
        <v>30</v>
      </c>
      <c r="BJ5274" t="s">
        <v>30</v>
      </c>
      <c r="BK5274" t="s">
        <v>30</v>
      </c>
      <c r="BL5274" t="s">
        <v>30</v>
      </c>
      <c r="BM5274" t="s">
        <v>30</v>
      </c>
      <c r="BN5274" t="s">
        <v>30</v>
      </c>
      <c r="BO5274" t="s">
        <v>30</v>
      </c>
      <c r="BP5274" t="s">
        <v>28563</v>
      </c>
      <c r="BQ5274" t="s">
        <v>28564</v>
      </c>
      <c r="BR5274" t="s">
        <v>28565</v>
      </c>
      <c r="BS5274" t="s">
        <v>28565</v>
      </c>
      <c r="BT5274" t="s">
        <v>28566</v>
      </c>
      <c r="BU5274" t="s">
        <v>28567</v>
      </c>
      <c r="BV5274" t="s">
        <v>28568</v>
      </c>
      <c r="BW5274" t="s">
        <v>28569</v>
      </c>
      <c r="BY5274" t="s">
        <v>28570</v>
      </c>
      <c r="BZ5274">
        <v>1</v>
      </c>
      <c r="CA5274">
        <v>3456</v>
      </c>
    </row>
    <row r="5275" spans="1:79" x14ac:dyDescent="0.35">
      <c r="A5275">
        <v>1.0724899800000001</v>
      </c>
      <c r="B5275">
        <v>0.57821499999999992</v>
      </c>
      <c r="C5275">
        <v>0.65781000000000001</v>
      </c>
      <c r="D5275">
        <v>0.56745000000000001</v>
      </c>
      <c r="E5275">
        <v>0.60193999999999992</v>
      </c>
      <c r="F5275">
        <v>0.64563499999999996</v>
      </c>
      <c r="G5275">
        <v>0.58127250000000008</v>
      </c>
      <c r="H5275">
        <v>0.48463500000000004</v>
      </c>
      <c r="I5275">
        <v>0.58130250000000006</v>
      </c>
      <c r="J5275">
        <v>0.55042499999999994</v>
      </c>
      <c r="K5275">
        <v>0.53934250000000006</v>
      </c>
      <c r="L5275">
        <v>0.50546880000000005</v>
      </c>
      <c r="M5275">
        <v>0.47159499999999999</v>
      </c>
      <c r="N5275">
        <v>0.41271000000000002</v>
      </c>
      <c r="O5275">
        <v>0.37780250000000004</v>
      </c>
      <c r="P5275">
        <v>0.34289499999999995</v>
      </c>
      <c r="Q5275">
        <v>0.39392000000000005</v>
      </c>
      <c r="R5275">
        <v>0.23687000000000002</v>
      </c>
      <c r="S5275" t="s">
        <v>34</v>
      </c>
      <c r="T5275">
        <v>3</v>
      </c>
      <c r="U5275" t="s">
        <v>26472</v>
      </c>
      <c r="V5275">
        <v>1</v>
      </c>
      <c r="W5275">
        <v>1.7463400000000001E-3</v>
      </c>
      <c r="X5275">
        <v>169.06</v>
      </c>
      <c r="Y5275">
        <v>143.08000000000001</v>
      </c>
      <c r="Z5275">
        <v>169.06</v>
      </c>
      <c r="AA5275">
        <v>-0.88793</v>
      </c>
      <c r="AB5275">
        <v>1634800000</v>
      </c>
      <c r="AC5275">
        <v>1068600000</v>
      </c>
      <c r="AD5275">
        <v>566170000</v>
      </c>
      <c r="AE5275">
        <v>184</v>
      </c>
      <c r="AF5275">
        <v>1.072489977</v>
      </c>
      <c r="AG5275">
        <v>0.60728001600000003</v>
      </c>
      <c r="AH5275">
        <v>0.77411001899999998</v>
      </c>
      <c r="AI5275">
        <v>0.62121999299999997</v>
      </c>
      <c r="AJ5275">
        <v>0.63283997800000003</v>
      </c>
      <c r="AK5275">
        <v>0.69012993599999994</v>
      </c>
      <c r="AL5275">
        <v>0.58252000799999992</v>
      </c>
      <c r="AM5275" t="s">
        <v>30</v>
      </c>
      <c r="AN5275">
        <v>0.67842501399999999</v>
      </c>
      <c r="AO5275">
        <v>0.59130001099999996</v>
      </c>
      <c r="AP5275">
        <v>0.611115038</v>
      </c>
      <c r="AQ5275" t="s">
        <v>30</v>
      </c>
      <c r="AR5275">
        <v>0.47159504900000004</v>
      </c>
      <c r="AS5275">
        <v>0.41270995099999996</v>
      </c>
      <c r="AT5275" t="s">
        <v>30</v>
      </c>
      <c r="AU5275">
        <v>0.38736498399999997</v>
      </c>
      <c r="AV5275">
        <v>0.39392000400000005</v>
      </c>
      <c r="AW5275" t="s">
        <v>30</v>
      </c>
      <c r="AX5275" t="s">
        <v>30</v>
      </c>
      <c r="AY5275">
        <v>0.54915004999999995</v>
      </c>
      <c r="AZ5275">
        <v>0.541509986</v>
      </c>
      <c r="BA5275">
        <v>0.51367998100000001</v>
      </c>
      <c r="BB5275">
        <v>0.57104003399999992</v>
      </c>
      <c r="BC5275">
        <v>0.60114002200000005</v>
      </c>
      <c r="BD5275">
        <v>0.58002498700000005</v>
      </c>
      <c r="BE5275">
        <v>0.48463499499999996</v>
      </c>
      <c r="BF5275">
        <v>0.48417997400000001</v>
      </c>
      <c r="BG5275">
        <v>0.50955003499999996</v>
      </c>
      <c r="BH5275">
        <v>0.46756994699999999</v>
      </c>
      <c r="BI5275" t="s">
        <v>30</v>
      </c>
      <c r="BJ5275" t="s">
        <v>30</v>
      </c>
      <c r="BK5275" t="s">
        <v>30</v>
      </c>
      <c r="BL5275" t="s">
        <v>30</v>
      </c>
      <c r="BM5275">
        <v>0.29842501899999996</v>
      </c>
      <c r="BN5275" t="s">
        <v>30</v>
      </c>
      <c r="BO5275">
        <v>0.23686999099999995</v>
      </c>
      <c r="BP5275" t="s">
        <v>28572</v>
      </c>
      <c r="BQ5275" t="s">
        <v>28573</v>
      </c>
      <c r="BR5275" t="s">
        <v>28574</v>
      </c>
      <c r="BS5275" t="s">
        <v>28574</v>
      </c>
      <c r="BT5275" t="s">
        <v>28571</v>
      </c>
      <c r="BU5275" t="s">
        <v>28575</v>
      </c>
      <c r="BV5275" t="s">
        <v>28576</v>
      </c>
      <c r="BW5275" t="s">
        <v>28577</v>
      </c>
      <c r="BX5275" t="s">
        <v>10678</v>
      </c>
      <c r="BY5275" t="s">
        <v>28578</v>
      </c>
      <c r="BZ5275">
        <v>3</v>
      </c>
      <c r="CA5275">
        <v>2867</v>
      </c>
    </row>
    <row r="5276" spans="1:79" x14ac:dyDescent="0.35">
      <c r="A5276">
        <v>1.02180004</v>
      </c>
      <c r="B5276">
        <v>1.02180004</v>
      </c>
      <c r="C5276">
        <v>0.71765999999999996</v>
      </c>
      <c r="D5276">
        <v>0.82604</v>
      </c>
      <c r="E5276">
        <v>0.85333000000000003</v>
      </c>
      <c r="F5276">
        <v>0.82986000000000004</v>
      </c>
      <c r="G5276">
        <v>0.80638999999999994</v>
      </c>
      <c r="H5276">
        <v>0.98732001000000003</v>
      </c>
      <c r="I5276">
        <v>0.85163500000000003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 t="s">
        <v>27</v>
      </c>
      <c r="T5276">
        <v>3</v>
      </c>
      <c r="U5276" t="s">
        <v>26472</v>
      </c>
      <c r="V5276">
        <v>0.96481700000000004</v>
      </c>
      <c r="W5276" s="1">
        <v>8.2300000000000008E-6</v>
      </c>
      <c r="X5276">
        <v>218.34</v>
      </c>
      <c r="Y5276">
        <v>181.39</v>
      </c>
      <c r="Z5276">
        <v>161.47999999999999</v>
      </c>
      <c r="AA5276">
        <v>0.30398999999999998</v>
      </c>
      <c r="AB5276">
        <v>305690000</v>
      </c>
      <c r="AC5276">
        <v>152680000</v>
      </c>
      <c r="AD5276">
        <v>153010000</v>
      </c>
      <c r="AE5276">
        <v>166</v>
      </c>
      <c r="AF5276" t="s">
        <v>30</v>
      </c>
      <c r="AG5276" t="s">
        <v>30</v>
      </c>
      <c r="AH5276">
        <v>0.71766001000000001</v>
      </c>
      <c r="AI5276">
        <v>0.82603997000000007</v>
      </c>
      <c r="AJ5276">
        <v>0.85332995700000003</v>
      </c>
      <c r="AK5276" t="s">
        <v>30</v>
      </c>
      <c r="AL5276">
        <v>0.80638998699999997</v>
      </c>
      <c r="AM5276">
        <v>0.98732000600000003</v>
      </c>
      <c r="AN5276">
        <v>0.85163503900000004</v>
      </c>
      <c r="AO5276" t="s">
        <v>30</v>
      </c>
      <c r="AP5276" t="s">
        <v>30</v>
      </c>
      <c r="AQ5276" t="s">
        <v>30</v>
      </c>
      <c r="AR5276" t="s">
        <v>30</v>
      </c>
      <c r="AS5276" t="s">
        <v>30</v>
      </c>
      <c r="AT5276" t="s">
        <v>30</v>
      </c>
      <c r="AU5276" t="s">
        <v>30</v>
      </c>
      <c r="AV5276" t="s">
        <v>30</v>
      </c>
      <c r="AW5276" t="s">
        <v>30</v>
      </c>
      <c r="AX5276" t="s">
        <v>30</v>
      </c>
      <c r="AY5276">
        <v>1.0218000410000001</v>
      </c>
      <c r="AZ5276" t="s">
        <v>30</v>
      </c>
      <c r="BA5276" t="s">
        <v>30</v>
      </c>
      <c r="BB5276" t="s">
        <v>30</v>
      </c>
      <c r="BC5276" t="s">
        <v>30</v>
      </c>
      <c r="BD5276" t="s">
        <v>30</v>
      </c>
      <c r="BE5276" t="s">
        <v>30</v>
      </c>
      <c r="BF5276" t="s">
        <v>30</v>
      </c>
      <c r="BG5276" t="s">
        <v>30</v>
      </c>
      <c r="BH5276" t="s">
        <v>30</v>
      </c>
      <c r="BI5276" t="s">
        <v>30</v>
      </c>
      <c r="BJ5276" t="s">
        <v>30</v>
      </c>
      <c r="BK5276" t="s">
        <v>30</v>
      </c>
      <c r="BL5276" t="s">
        <v>30</v>
      </c>
      <c r="BM5276" t="s">
        <v>30</v>
      </c>
      <c r="BN5276" t="s">
        <v>30</v>
      </c>
      <c r="BO5276" t="s">
        <v>30</v>
      </c>
      <c r="BP5276" t="s">
        <v>4670</v>
      </c>
      <c r="BQ5276" t="s">
        <v>28579</v>
      </c>
      <c r="BR5276" t="s">
        <v>4672</v>
      </c>
      <c r="BS5276" t="s">
        <v>4672</v>
      </c>
      <c r="BT5276" t="s">
        <v>4669</v>
      </c>
      <c r="BU5276" t="s">
        <v>4673</v>
      </c>
      <c r="BV5276" t="s">
        <v>28580</v>
      </c>
      <c r="BW5276" t="s">
        <v>28581</v>
      </c>
      <c r="BY5276" t="s">
        <v>28582</v>
      </c>
      <c r="BZ5276">
        <v>1</v>
      </c>
      <c r="CA5276">
        <v>1832</v>
      </c>
    </row>
    <row r="5277" spans="1:79" x14ac:dyDescent="0.35">
      <c r="A5277">
        <v>1.09667</v>
      </c>
      <c r="B5277">
        <v>0.14941009999999999</v>
      </c>
      <c r="C5277">
        <v>0.23040000000000005</v>
      </c>
      <c r="D5277">
        <v>0.28290000000000004</v>
      </c>
      <c r="E5277">
        <v>0.20233000000000001</v>
      </c>
      <c r="F5277">
        <v>0.31503990000000004</v>
      </c>
      <c r="G5277">
        <v>0.38168749999999996</v>
      </c>
      <c r="H5277">
        <v>0.31258249999999999</v>
      </c>
      <c r="I5277">
        <v>0.28791</v>
      </c>
      <c r="J5277">
        <v>0.31980500000000001</v>
      </c>
      <c r="K5277">
        <v>0.34092250000000002</v>
      </c>
      <c r="L5277">
        <v>0.33260999999999996</v>
      </c>
      <c r="M5277">
        <v>0.33718999999999999</v>
      </c>
      <c r="N5277">
        <v>0.38100000000000001</v>
      </c>
      <c r="O5277">
        <v>0.36621999999999999</v>
      </c>
      <c r="P5277">
        <v>0.43003499999999995</v>
      </c>
      <c r="Q5277">
        <v>0.47399000000000002</v>
      </c>
      <c r="R5277">
        <v>0.42866000000000004</v>
      </c>
      <c r="S5277" t="s">
        <v>34</v>
      </c>
      <c r="T5277">
        <v>2</v>
      </c>
      <c r="U5277" t="s">
        <v>26472</v>
      </c>
      <c r="V5277">
        <v>0.99992599999999998</v>
      </c>
      <c r="W5277">
        <v>1.2642400000000001E-4</v>
      </c>
      <c r="X5277">
        <v>96.489000000000004</v>
      </c>
      <c r="Y5277">
        <v>74.150000000000006</v>
      </c>
      <c r="Z5277">
        <v>90.724999999999994</v>
      </c>
      <c r="AA5277">
        <v>-0.25818999999999998</v>
      </c>
      <c r="AB5277">
        <v>1254200000</v>
      </c>
      <c r="AC5277">
        <v>822390000</v>
      </c>
      <c r="AD5277">
        <v>431760000</v>
      </c>
      <c r="AE5277">
        <v>557</v>
      </c>
      <c r="AF5277">
        <v>1.210190058</v>
      </c>
      <c r="AG5277" t="s">
        <v>30</v>
      </c>
      <c r="AH5277" t="s">
        <v>30</v>
      </c>
      <c r="AI5277" t="s">
        <v>30</v>
      </c>
      <c r="AJ5277" t="s">
        <v>30</v>
      </c>
      <c r="AK5277">
        <v>0.31503993299999999</v>
      </c>
      <c r="AL5277">
        <v>0.35330998899999999</v>
      </c>
      <c r="AM5277">
        <v>0.35424</v>
      </c>
      <c r="AN5277" t="s">
        <v>30</v>
      </c>
      <c r="AO5277">
        <v>0.30731004500000003</v>
      </c>
      <c r="AP5277">
        <v>0.373865008</v>
      </c>
      <c r="AQ5277" t="s">
        <v>30</v>
      </c>
      <c r="AR5277" t="s">
        <v>30</v>
      </c>
      <c r="AS5277" t="s">
        <v>30</v>
      </c>
      <c r="AT5277" t="s">
        <v>30</v>
      </c>
      <c r="AU5277" t="s">
        <v>30</v>
      </c>
      <c r="AV5277" t="s">
        <v>30</v>
      </c>
      <c r="AW5277">
        <v>0.36568999300000005</v>
      </c>
      <c r="AX5277">
        <v>0.98314994600000005</v>
      </c>
      <c r="AY5277">
        <v>0.14941006899999998</v>
      </c>
      <c r="AZ5277">
        <v>0.23039996600000001</v>
      </c>
      <c r="BA5277">
        <v>0.28289997600000005</v>
      </c>
      <c r="BB5277">
        <v>0.20232999299999999</v>
      </c>
      <c r="BC5277" t="s">
        <v>30</v>
      </c>
      <c r="BD5277">
        <v>0.41006499500000004</v>
      </c>
      <c r="BE5277">
        <v>0.27092498499999995</v>
      </c>
      <c r="BF5277">
        <v>0.28790998499999998</v>
      </c>
      <c r="BG5277">
        <v>0.33230006700000003</v>
      </c>
      <c r="BH5277">
        <v>0.30797994100000003</v>
      </c>
      <c r="BI5277">
        <v>0.33261001099999998</v>
      </c>
      <c r="BJ5277">
        <v>0.33719003199999997</v>
      </c>
      <c r="BK5277">
        <v>0.38100004200000004</v>
      </c>
      <c r="BL5277">
        <v>0.36621999699999996</v>
      </c>
      <c r="BM5277">
        <v>0.43003499499999998</v>
      </c>
      <c r="BN5277">
        <v>0.47398996400000004</v>
      </c>
      <c r="BO5277">
        <v>0.49163001799999995</v>
      </c>
      <c r="BP5277" t="s">
        <v>14647</v>
      </c>
      <c r="BQ5277" t="s">
        <v>28583</v>
      </c>
      <c r="BR5277" t="s">
        <v>4672</v>
      </c>
      <c r="BS5277" t="s">
        <v>4672</v>
      </c>
      <c r="BT5277" t="s">
        <v>4669</v>
      </c>
      <c r="BU5277" t="s">
        <v>4673</v>
      </c>
      <c r="BV5277" t="s">
        <v>28584</v>
      </c>
      <c r="BW5277" t="s">
        <v>28585</v>
      </c>
      <c r="BX5277" t="s">
        <v>28586</v>
      </c>
      <c r="BY5277" t="s">
        <v>28587</v>
      </c>
      <c r="BZ5277">
        <v>1</v>
      </c>
      <c r="CA5277">
        <v>1832</v>
      </c>
    </row>
    <row r="5278" spans="1:79" x14ac:dyDescent="0.35">
      <c r="A5278">
        <v>1.0056000350000001</v>
      </c>
      <c r="B5278">
        <v>0.93473001999999994</v>
      </c>
      <c r="C5278">
        <v>0.86385999999999996</v>
      </c>
      <c r="D5278">
        <v>0.72609999999999997</v>
      </c>
      <c r="E5278">
        <v>0.64008500000000002</v>
      </c>
      <c r="F5278">
        <v>0.72902500000000003</v>
      </c>
      <c r="G5278">
        <v>0.64834750000000008</v>
      </c>
      <c r="H5278">
        <v>0.71899000000000002</v>
      </c>
      <c r="I5278">
        <v>0.52915500000000004</v>
      </c>
      <c r="J5278">
        <v>0.47241</v>
      </c>
      <c r="K5278">
        <v>0.41566499999999995</v>
      </c>
      <c r="L5278">
        <v>0.29781999999999997</v>
      </c>
      <c r="M5278">
        <v>0.28162750000000003</v>
      </c>
      <c r="N5278">
        <v>0</v>
      </c>
      <c r="O5278">
        <v>0</v>
      </c>
      <c r="P5278">
        <v>0</v>
      </c>
      <c r="Q5278">
        <v>0</v>
      </c>
      <c r="R5278">
        <v>0</v>
      </c>
      <c r="S5278" t="s">
        <v>34</v>
      </c>
      <c r="T5278">
        <v>2</v>
      </c>
      <c r="U5278" t="s">
        <v>26472</v>
      </c>
      <c r="V5278">
        <v>0.99051900000000004</v>
      </c>
      <c r="W5278" s="1">
        <v>2.41E-12</v>
      </c>
      <c r="X5278">
        <v>129.41999999999999</v>
      </c>
      <c r="Y5278">
        <v>94.381</v>
      </c>
      <c r="Z5278">
        <v>111.58</v>
      </c>
      <c r="AA5278">
        <v>-8.9262999999999995E-2</v>
      </c>
      <c r="AB5278">
        <v>1009700000</v>
      </c>
      <c r="AC5278">
        <v>616740000</v>
      </c>
      <c r="AD5278">
        <v>392970000</v>
      </c>
      <c r="AE5278">
        <v>716</v>
      </c>
      <c r="AF5278">
        <v>1.0056000350000001</v>
      </c>
      <c r="AG5278" t="s">
        <v>30</v>
      </c>
      <c r="AH5278">
        <v>0.86386001099999998</v>
      </c>
      <c r="AI5278" t="s">
        <v>30</v>
      </c>
      <c r="AJ5278">
        <v>0.68856996299999995</v>
      </c>
      <c r="AK5278">
        <v>0.72661995899999998</v>
      </c>
      <c r="AL5278">
        <v>0.65758997200000002</v>
      </c>
      <c r="AM5278">
        <v>0.718990028</v>
      </c>
      <c r="AN5278">
        <v>0.52915501600000003</v>
      </c>
      <c r="AO5278" t="s">
        <v>30</v>
      </c>
      <c r="AP5278">
        <v>0.41566502999999999</v>
      </c>
      <c r="AQ5278" t="s">
        <v>30</v>
      </c>
      <c r="AR5278">
        <v>0.30635500000000004</v>
      </c>
      <c r="AS5278" t="s">
        <v>30</v>
      </c>
      <c r="AT5278" t="s">
        <v>30</v>
      </c>
      <c r="AU5278" t="s">
        <v>30</v>
      </c>
      <c r="AV5278" t="s">
        <v>30</v>
      </c>
      <c r="AW5278" t="s">
        <v>30</v>
      </c>
      <c r="AX5278" t="s">
        <v>30</v>
      </c>
      <c r="AY5278" t="s">
        <v>30</v>
      </c>
      <c r="AZ5278" t="s">
        <v>30</v>
      </c>
      <c r="BA5278">
        <v>0.72609996799999998</v>
      </c>
      <c r="BB5278">
        <v>0.59160005999999998</v>
      </c>
      <c r="BC5278">
        <v>0.73143005400000005</v>
      </c>
      <c r="BD5278">
        <v>0.63910499200000004</v>
      </c>
      <c r="BE5278" t="s">
        <v>30</v>
      </c>
      <c r="BF5278" t="s">
        <v>30</v>
      </c>
      <c r="BG5278" t="s">
        <v>30</v>
      </c>
      <c r="BH5278" t="s">
        <v>30</v>
      </c>
      <c r="BI5278">
        <v>0.29781997199999999</v>
      </c>
      <c r="BJ5278">
        <v>0.25690001200000001</v>
      </c>
      <c r="BK5278" t="s">
        <v>30</v>
      </c>
      <c r="BL5278" t="s">
        <v>30</v>
      </c>
      <c r="BM5278" t="s">
        <v>30</v>
      </c>
      <c r="BN5278" t="s">
        <v>30</v>
      </c>
      <c r="BO5278" t="s">
        <v>30</v>
      </c>
      <c r="BP5278" t="s">
        <v>28589</v>
      </c>
      <c r="BQ5278" t="s">
        <v>28590</v>
      </c>
      <c r="BR5278" t="s">
        <v>28591</v>
      </c>
      <c r="BS5278" t="s">
        <v>28591</v>
      </c>
      <c r="BT5278" t="s">
        <v>28588</v>
      </c>
      <c r="BU5278" t="s">
        <v>28592</v>
      </c>
      <c r="BV5278" t="s">
        <v>28593</v>
      </c>
      <c r="BW5278" t="s">
        <v>28594</v>
      </c>
      <c r="BY5278" t="s">
        <v>28595</v>
      </c>
      <c r="BZ5278">
        <v>1</v>
      </c>
      <c r="CA5278">
        <v>3328</v>
      </c>
    </row>
    <row r="5279" spans="1:79" x14ac:dyDescent="0.35">
      <c r="A5279">
        <v>0</v>
      </c>
      <c r="B5279">
        <v>0</v>
      </c>
      <c r="C5279">
        <v>0.26737</v>
      </c>
      <c r="D5279">
        <v>0.32806990000000003</v>
      </c>
      <c r="E5279">
        <v>0.2476701</v>
      </c>
      <c r="F5279">
        <v>0.39805749999999995</v>
      </c>
      <c r="G5279">
        <v>0.54844500000000007</v>
      </c>
      <c r="H5279">
        <v>0.32869499999999996</v>
      </c>
      <c r="I5279">
        <v>0.41510000000000002</v>
      </c>
      <c r="J5279">
        <v>0.42181000000000002</v>
      </c>
      <c r="K5279">
        <v>0.42852000000000001</v>
      </c>
      <c r="L5279">
        <v>0.38431999999999999</v>
      </c>
      <c r="M5279">
        <v>0</v>
      </c>
      <c r="N5279">
        <v>0</v>
      </c>
      <c r="O5279">
        <v>0</v>
      </c>
      <c r="P5279">
        <v>0.66401500000000002</v>
      </c>
      <c r="Q5279">
        <v>0.59779000000000004</v>
      </c>
      <c r="R5279">
        <v>0.84304000000000001</v>
      </c>
      <c r="S5279" t="s">
        <v>34</v>
      </c>
      <c r="T5279">
        <v>2</v>
      </c>
      <c r="U5279" t="s">
        <v>26472</v>
      </c>
      <c r="V5279">
        <v>0.98616700000000002</v>
      </c>
      <c r="W5279">
        <v>1.3665400000000001E-3</v>
      </c>
      <c r="X5279">
        <v>68.751000000000005</v>
      </c>
      <c r="Y5279">
        <v>31.686</v>
      </c>
      <c r="Z5279">
        <v>56.872</v>
      </c>
      <c r="AA5279">
        <v>0.54249999999999998</v>
      </c>
      <c r="AB5279">
        <v>211080000</v>
      </c>
      <c r="AC5279">
        <v>135460000</v>
      </c>
      <c r="AD5279">
        <v>75620000</v>
      </c>
      <c r="AE5279">
        <v>189</v>
      </c>
      <c r="AF5279" t="s">
        <v>30</v>
      </c>
      <c r="AG5279" t="s">
        <v>30</v>
      </c>
      <c r="AH5279" t="s">
        <v>30</v>
      </c>
      <c r="AI5279" t="s">
        <v>30</v>
      </c>
      <c r="AJ5279" t="s">
        <v>30</v>
      </c>
      <c r="AK5279" t="s">
        <v>30</v>
      </c>
      <c r="AL5279" t="s">
        <v>30</v>
      </c>
      <c r="AM5279" t="s">
        <v>30</v>
      </c>
      <c r="AN5279" t="s">
        <v>30</v>
      </c>
      <c r="AO5279" t="s">
        <v>30</v>
      </c>
      <c r="AP5279" t="s">
        <v>30</v>
      </c>
      <c r="AQ5279" t="s">
        <v>30</v>
      </c>
      <c r="AR5279" t="s">
        <v>30</v>
      </c>
      <c r="AS5279" t="s">
        <v>30</v>
      </c>
      <c r="AT5279" t="s">
        <v>30</v>
      </c>
      <c r="AU5279" t="s">
        <v>30</v>
      </c>
      <c r="AV5279" t="s">
        <v>30</v>
      </c>
      <c r="AW5279" t="s">
        <v>30</v>
      </c>
      <c r="AX5279" t="s">
        <v>30</v>
      </c>
      <c r="AY5279" t="s">
        <v>30</v>
      </c>
      <c r="AZ5279">
        <v>0.26736998599999995</v>
      </c>
      <c r="BA5279">
        <v>0.32806992499999998</v>
      </c>
      <c r="BB5279">
        <v>0.24767005399999997</v>
      </c>
      <c r="BC5279" t="s">
        <v>30</v>
      </c>
      <c r="BD5279">
        <v>0.54844498600000002</v>
      </c>
      <c r="BE5279">
        <v>0.32869499899999999</v>
      </c>
      <c r="BF5279">
        <v>0.41509997799999998</v>
      </c>
      <c r="BG5279" t="s">
        <v>30</v>
      </c>
      <c r="BH5279">
        <v>0.42851996400000003</v>
      </c>
      <c r="BI5279">
        <v>0.38432002099999996</v>
      </c>
      <c r="BJ5279" t="s">
        <v>30</v>
      </c>
      <c r="BK5279" t="s">
        <v>30</v>
      </c>
      <c r="BL5279" t="s">
        <v>30</v>
      </c>
      <c r="BM5279">
        <v>0.66401499500000005</v>
      </c>
      <c r="BN5279">
        <v>0.59778997300000003</v>
      </c>
      <c r="BO5279">
        <v>0.84303998899999999</v>
      </c>
      <c r="BP5279" t="s">
        <v>14676</v>
      </c>
      <c r="BQ5279" t="s">
        <v>28596</v>
      </c>
      <c r="BR5279" t="s">
        <v>14678</v>
      </c>
      <c r="BS5279" t="s">
        <v>14678</v>
      </c>
      <c r="BT5279" t="s">
        <v>14679</v>
      </c>
      <c r="BU5279" t="s">
        <v>14680</v>
      </c>
      <c r="BV5279" t="s">
        <v>28597</v>
      </c>
      <c r="BW5279" t="s">
        <v>28598</v>
      </c>
      <c r="BY5279" t="s">
        <v>28599</v>
      </c>
      <c r="BZ5279">
        <v>1</v>
      </c>
      <c r="CA5279">
        <v>3350</v>
      </c>
    </row>
    <row r="5280" spans="1:79" x14ac:dyDescent="0.35">
      <c r="A5280">
        <v>1.2098</v>
      </c>
      <c r="B5280">
        <v>0.40063000000000004</v>
      </c>
      <c r="C5280">
        <v>0.45735999999999999</v>
      </c>
      <c r="D5280">
        <v>0.36099990000000004</v>
      </c>
      <c r="E5280">
        <v>0.33534989999999998</v>
      </c>
      <c r="F5280">
        <v>0.33522989999999997</v>
      </c>
      <c r="G5280">
        <v>0.33511000000000002</v>
      </c>
      <c r="H5280">
        <v>0.35380999999999996</v>
      </c>
      <c r="I5280">
        <v>0.36288500000000001</v>
      </c>
      <c r="J5280">
        <v>0</v>
      </c>
      <c r="K5280">
        <v>0</v>
      </c>
      <c r="L5280">
        <v>0.32959000000000005</v>
      </c>
      <c r="M5280">
        <v>0.34418499999999996</v>
      </c>
      <c r="N5280">
        <v>0.33296499999999996</v>
      </c>
      <c r="O5280">
        <v>0.32174499999999995</v>
      </c>
      <c r="P5280">
        <v>0</v>
      </c>
      <c r="Q5280">
        <v>0</v>
      </c>
      <c r="R5280">
        <v>0</v>
      </c>
      <c r="S5280" t="s">
        <v>34</v>
      </c>
      <c r="T5280">
        <v>3</v>
      </c>
      <c r="U5280" t="s">
        <v>26472</v>
      </c>
      <c r="V5280">
        <v>0.99998500000000001</v>
      </c>
      <c r="W5280">
        <v>8.2824600000000004E-4</v>
      </c>
      <c r="X5280">
        <v>87.554000000000002</v>
      </c>
      <c r="Y5280">
        <v>48.664999999999999</v>
      </c>
      <c r="Z5280">
        <v>84.753</v>
      </c>
      <c r="AA5280">
        <v>0.76815</v>
      </c>
      <c r="AB5280">
        <v>163860000</v>
      </c>
      <c r="AC5280">
        <v>107400000</v>
      </c>
      <c r="AD5280">
        <v>56461000</v>
      </c>
      <c r="AE5280">
        <v>135</v>
      </c>
      <c r="AF5280" t="s">
        <v>30</v>
      </c>
      <c r="AG5280">
        <v>0.40062999700000002</v>
      </c>
      <c r="AH5280" t="s">
        <v>30</v>
      </c>
      <c r="AI5280">
        <v>0.36099994199999996</v>
      </c>
      <c r="AJ5280">
        <v>0.33534991700000005</v>
      </c>
      <c r="AK5280" t="s">
        <v>30</v>
      </c>
      <c r="AL5280">
        <v>0.33511000899999999</v>
      </c>
      <c r="AM5280">
        <v>0.35381001199999995</v>
      </c>
      <c r="AN5280">
        <v>0.36288499799999996</v>
      </c>
      <c r="AO5280" t="s">
        <v>30</v>
      </c>
      <c r="AP5280" t="s">
        <v>30</v>
      </c>
      <c r="AQ5280">
        <v>0.32958996299999999</v>
      </c>
      <c r="AR5280">
        <v>0.34418499499999999</v>
      </c>
      <c r="AS5280" t="s">
        <v>30</v>
      </c>
      <c r="AT5280">
        <v>0.32174497800000001</v>
      </c>
      <c r="AU5280" t="s">
        <v>30</v>
      </c>
      <c r="AV5280" t="s">
        <v>30</v>
      </c>
      <c r="AW5280" t="s">
        <v>30</v>
      </c>
      <c r="AX5280">
        <v>1.209800005</v>
      </c>
      <c r="AY5280" t="s">
        <v>30</v>
      </c>
      <c r="AZ5280">
        <v>0.45735996999999995</v>
      </c>
      <c r="BA5280" t="s">
        <v>30</v>
      </c>
      <c r="BB5280" t="s">
        <v>30</v>
      </c>
      <c r="BC5280" t="s">
        <v>30</v>
      </c>
      <c r="BD5280" t="s">
        <v>30</v>
      </c>
      <c r="BE5280" t="s">
        <v>30</v>
      </c>
      <c r="BF5280" t="s">
        <v>30</v>
      </c>
      <c r="BG5280" t="s">
        <v>30</v>
      </c>
      <c r="BH5280" t="s">
        <v>30</v>
      </c>
      <c r="BI5280" t="s">
        <v>30</v>
      </c>
      <c r="BJ5280" t="s">
        <v>30</v>
      </c>
      <c r="BK5280" t="s">
        <v>30</v>
      </c>
      <c r="BL5280" t="s">
        <v>30</v>
      </c>
      <c r="BM5280" t="s">
        <v>30</v>
      </c>
      <c r="BN5280" t="s">
        <v>30</v>
      </c>
      <c r="BO5280" t="s">
        <v>30</v>
      </c>
      <c r="BP5280" t="s">
        <v>28600</v>
      </c>
      <c r="BQ5280" t="s">
        <v>28601</v>
      </c>
      <c r="BR5280" t="s">
        <v>4699</v>
      </c>
      <c r="BS5280" t="s">
        <v>4699</v>
      </c>
      <c r="BT5280" t="s">
        <v>4696</v>
      </c>
      <c r="BU5280" t="s">
        <v>4700</v>
      </c>
      <c r="BV5280" t="s">
        <v>28602</v>
      </c>
      <c r="BW5280" t="s">
        <v>28603</v>
      </c>
      <c r="BY5280" t="s">
        <v>28604</v>
      </c>
      <c r="BZ5280">
        <v>1</v>
      </c>
      <c r="CA5280">
        <v>3471</v>
      </c>
    </row>
    <row r="5281" spans="1:79" x14ac:dyDescent="0.35">
      <c r="A5281">
        <v>0.89632990000000001</v>
      </c>
      <c r="B5281">
        <v>0.79101010000000005</v>
      </c>
      <c r="C5281">
        <v>0.61274000000000006</v>
      </c>
      <c r="D5281">
        <v>0.60583999999999993</v>
      </c>
      <c r="E5281">
        <v>0.55020000000000002</v>
      </c>
      <c r="F5281">
        <v>0.57973999999999992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 t="s">
        <v>27</v>
      </c>
      <c r="T5281">
        <v>2</v>
      </c>
      <c r="U5281" t="s">
        <v>26472</v>
      </c>
      <c r="V5281">
        <v>1</v>
      </c>
      <c r="W5281">
        <v>1.22299E-3</v>
      </c>
      <c r="X5281">
        <v>107.06</v>
      </c>
      <c r="Y5281">
        <v>53.298999999999999</v>
      </c>
      <c r="Z5281">
        <v>78.341999999999999</v>
      </c>
      <c r="AA5281">
        <v>0.2412</v>
      </c>
      <c r="AB5281">
        <v>119910000</v>
      </c>
      <c r="AC5281">
        <v>71073000</v>
      </c>
      <c r="AD5281">
        <v>48841000</v>
      </c>
      <c r="AE5281">
        <v>877</v>
      </c>
      <c r="AF5281" t="s">
        <v>30</v>
      </c>
      <c r="AG5281" t="s">
        <v>30</v>
      </c>
      <c r="AH5281" t="s">
        <v>30</v>
      </c>
      <c r="AI5281" t="s">
        <v>30</v>
      </c>
      <c r="AJ5281" t="s">
        <v>30</v>
      </c>
      <c r="AK5281" t="s">
        <v>30</v>
      </c>
      <c r="AL5281" t="s">
        <v>30</v>
      </c>
      <c r="AM5281" t="s">
        <v>30</v>
      </c>
      <c r="AN5281" t="s">
        <v>30</v>
      </c>
      <c r="AO5281" t="s">
        <v>30</v>
      </c>
      <c r="AP5281" t="s">
        <v>30</v>
      </c>
      <c r="AQ5281" t="s">
        <v>30</v>
      </c>
      <c r="AR5281" t="s">
        <v>30</v>
      </c>
      <c r="AS5281" t="s">
        <v>30</v>
      </c>
      <c r="AT5281" t="s">
        <v>30</v>
      </c>
      <c r="AU5281" t="s">
        <v>30</v>
      </c>
      <c r="AV5281" t="s">
        <v>30</v>
      </c>
      <c r="AW5281" t="s">
        <v>30</v>
      </c>
      <c r="AX5281">
        <v>0.89632993900000002</v>
      </c>
      <c r="AY5281">
        <v>0.791010082</v>
      </c>
      <c r="AZ5281">
        <v>0.61273997999999996</v>
      </c>
      <c r="BA5281">
        <v>0.60583996799999995</v>
      </c>
      <c r="BB5281">
        <v>0.55020004499999997</v>
      </c>
      <c r="BC5281">
        <v>0.57974004700000004</v>
      </c>
      <c r="BD5281" t="s">
        <v>30</v>
      </c>
      <c r="BE5281" t="s">
        <v>30</v>
      </c>
      <c r="BF5281" t="s">
        <v>30</v>
      </c>
      <c r="BG5281" t="s">
        <v>30</v>
      </c>
      <c r="BH5281" t="s">
        <v>30</v>
      </c>
      <c r="BI5281" t="s">
        <v>30</v>
      </c>
      <c r="BJ5281" t="s">
        <v>30</v>
      </c>
      <c r="BK5281" t="s">
        <v>30</v>
      </c>
      <c r="BL5281" t="s">
        <v>30</v>
      </c>
      <c r="BM5281" t="s">
        <v>30</v>
      </c>
      <c r="BN5281" t="s">
        <v>30</v>
      </c>
      <c r="BO5281" t="s">
        <v>30</v>
      </c>
      <c r="BP5281" t="s">
        <v>28605</v>
      </c>
      <c r="BQ5281" t="s">
        <v>28606</v>
      </c>
      <c r="BR5281" t="s">
        <v>4722</v>
      </c>
      <c r="BS5281" t="s">
        <v>4723</v>
      </c>
      <c r="BT5281" t="s">
        <v>4719</v>
      </c>
      <c r="BU5281" t="s">
        <v>4724</v>
      </c>
      <c r="BV5281" t="s">
        <v>28607</v>
      </c>
      <c r="BW5281" t="s">
        <v>28608</v>
      </c>
      <c r="BY5281" t="s">
        <v>28609</v>
      </c>
      <c r="BZ5281">
        <v>1</v>
      </c>
      <c r="CA5281" t="s">
        <v>4728</v>
      </c>
    </row>
    <row r="5282" spans="1:79" x14ac:dyDescent="0.35">
      <c r="A5282">
        <v>0.87756000000000001</v>
      </c>
      <c r="B5282">
        <v>0.89085000000000003</v>
      </c>
      <c r="C5282">
        <v>0.6870425</v>
      </c>
      <c r="D5282">
        <v>0.48323499999999997</v>
      </c>
      <c r="E5282">
        <v>0.44618000000000002</v>
      </c>
      <c r="F5282">
        <v>0.40664750000000005</v>
      </c>
      <c r="G5282">
        <v>0.36711499999999997</v>
      </c>
      <c r="H5282">
        <v>0.39207000000000003</v>
      </c>
      <c r="I5282">
        <v>0.41702499999999998</v>
      </c>
      <c r="J5282">
        <v>0</v>
      </c>
      <c r="K5282">
        <v>0</v>
      </c>
      <c r="L5282">
        <v>0</v>
      </c>
      <c r="M5282">
        <v>0.36738999999999999</v>
      </c>
      <c r="N5282">
        <v>0.25419000000000003</v>
      </c>
      <c r="O5282">
        <v>0.35975500000000005</v>
      </c>
      <c r="P5282">
        <v>0</v>
      </c>
      <c r="Q5282">
        <v>0</v>
      </c>
      <c r="R5282">
        <v>0</v>
      </c>
      <c r="S5282" t="s">
        <v>34</v>
      </c>
      <c r="T5282">
        <v>3</v>
      </c>
      <c r="U5282" t="s">
        <v>26472</v>
      </c>
      <c r="V5282">
        <v>0.99990400000000002</v>
      </c>
      <c r="W5282">
        <v>2.0381800000000001E-4</v>
      </c>
      <c r="X5282">
        <v>211.75</v>
      </c>
      <c r="Y5282">
        <v>180.81</v>
      </c>
      <c r="Z5282">
        <v>138.25</v>
      </c>
      <c r="AA5282">
        <v>-0.11619</v>
      </c>
      <c r="AB5282">
        <v>1096000000</v>
      </c>
      <c r="AC5282">
        <v>684250000</v>
      </c>
      <c r="AD5282">
        <v>411720000</v>
      </c>
      <c r="AE5282">
        <v>728</v>
      </c>
      <c r="AF5282">
        <v>0.80203002700000003</v>
      </c>
      <c r="AG5282">
        <v>0.95454001399999999</v>
      </c>
      <c r="AH5282" t="s">
        <v>30</v>
      </c>
      <c r="AI5282">
        <v>0.29451000699999996</v>
      </c>
      <c r="AJ5282" t="s">
        <v>30</v>
      </c>
      <c r="AK5282" t="s">
        <v>30</v>
      </c>
      <c r="AL5282" t="s">
        <v>30</v>
      </c>
      <c r="AM5282" t="s">
        <v>30</v>
      </c>
      <c r="AN5282">
        <v>0.41702503000000002</v>
      </c>
      <c r="AO5282" t="s">
        <v>30</v>
      </c>
      <c r="AP5282" t="s">
        <v>30</v>
      </c>
      <c r="AQ5282" t="s">
        <v>30</v>
      </c>
      <c r="AR5282" t="s">
        <v>30</v>
      </c>
      <c r="AS5282">
        <v>0.25418996800000004</v>
      </c>
      <c r="AT5282">
        <v>0.35975497999999995</v>
      </c>
      <c r="AU5282" t="s">
        <v>30</v>
      </c>
      <c r="AV5282" t="s">
        <v>30</v>
      </c>
      <c r="AW5282" t="s">
        <v>30</v>
      </c>
      <c r="AX5282">
        <v>0.95308995200000002</v>
      </c>
      <c r="AY5282">
        <v>0.82716005999999997</v>
      </c>
      <c r="AZ5282" t="s">
        <v>30</v>
      </c>
      <c r="BA5282">
        <v>0.67195993700000001</v>
      </c>
      <c r="BB5282">
        <v>0.44618004600000005</v>
      </c>
      <c r="BC5282" t="s">
        <v>30</v>
      </c>
      <c r="BD5282">
        <v>0.36711502100000004</v>
      </c>
      <c r="BE5282" t="s">
        <v>30</v>
      </c>
      <c r="BF5282" t="s">
        <v>30</v>
      </c>
      <c r="BG5282" t="s">
        <v>30</v>
      </c>
      <c r="BH5282" t="s">
        <v>30</v>
      </c>
      <c r="BI5282" t="s">
        <v>30</v>
      </c>
      <c r="BJ5282">
        <v>0.36739003699999995</v>
      </c>
      <c r="BK5282" t="s">
        <v>30</v>
      </c>
      <c r="BL5282" t="s">
        <v>30</v>
      </c>
      <c r="BM5282" t="s">
        <v>30</v>
      </c>
      <c r="BN5282" t="s">
        <v>30</v>
      </c>
      <c r="BO5282" t="s">
        <v>30</v>
      </c>
      <c r="BP5282" t="s">
        <v>28605</v>
      </c>
      <c r="BQ5282" t="s">
        <v>28610</v>
      </c>
      <c r="BR5282" t="s">
        <v>4722</v>
      </c>
      <c r="BS5282" t="s">
        <v>4723</v>
      </c>
      <c r="BT5282" t="s">
        <v>4719</v>
      </c>
      <c r="BU5282" t="s">
        <v>4724</v>
      </c>
      <c r="BV5282" t="s">
        <v>28611</v>
      </c>
      <c r="BW5282" t="s">
        <v>28612</v>
      </c>
      <c r="BY5282" t="s">
        <v>28613</v>
      </c>
      <c r="BZ5282">
        <v>1</v>
      </c>
      <c r="CA5282" t="s">
        <v>4728</v>
      </c>
    </row>
    <row r="5283" spans="1:79" x14ac:dyDescent="0.35">
      <c r="A5283">
        <v>0.98468</v>
      </c>
      <c r="B5283">
        <v>1.0559000999999999</v>
      </c>
      <c r="C5283">
        <v>0.85702999999999996</v>
      </c>
      <c r="D5283">
        <v>0.79446499999999998</v>
      </c>
      <c r="E5283">
        <v>0.71387</v>
      </c>
      <c r="F5283">
        <v>0.67551499999999998</v>
      </c>
      <c r="G5283">
        <v>0.63082749999999999</v>
      </c>
      <c r="H5283">
        <v>0.46265750000000005</v>
      </c>
      <c r="I5283">
        <v>0.41274</v>
      </c>
      <c r="J5283">
        <v>0.36401499999999998</v>
      </c>
      <c r="K5283">
        <v>0.32421259999999996</v>
      </c>
      <c r="L5283">
        <v>0.28408</v>
      </c>
      <c r="M5283">
        <v>0.38142500000000001</v>
      </c>
      <c r="N5283">
        <v>0</v>
      </c>
      <c r="O5283">
        <v>0</v>
      </c>
      <c r="P5283">
        <v>0.22035800000000005</v>
      </c>
      <c r="Q5283">
        <v>0.22553400000000001</v>
      </c>
      <c r="R5283">
        <v>0</v>
      </c>
      <c r="S5283" t="s">
        <v>34</v>
      </c>
      <c r="T5283">
        <v>3</v>
      </c>
      <c r="U5283" t="s">
        <v>26472</v>
      </c>
      <c r="V5283">
        <v>0.99709700000000001</v>
      </c>
      <c r="W5283">
        <v>1.1674400000000001E-4</v>
      </c>
      <c r="X5283">
        <v>244.54</v>
      </c>
      <c r="Y5283">
        <v>217.44</v>
      </c>
      <c r="Z5283">
        <v>191.63</v>
      </c>
      <c r="AA5283">
        <v>0.16017000000000001</v>
      </c>
      <c r="AB5283">
        <v>2123200000</v>
      </c>
      <c r="AC5283">
        <v>1311100000</v>
      </c>
      <c r="AD5283">
        <v>812090000</v>
      </c>
      <c r="AE5283">
        <v>726</v>
      </c>
      <c r="AF5283">
        <v>0.98467999699999997</v>
      </c>
      <c r="AG5283" t="s">
        <v>30</v>
      </c>
      <c r="AH5283">
        <v>0.83535999100000002</v>
      </c>
      <c r="AI5283">
        <v>0.75423997600000003</v>
      </c>
      <c r="AJ5283">
        <v>0.75356996099999995</v>
      </c>
      <c r="AK5283">
        <v>0.63182997699999999</v>
      </c>
      <c r="AL5283">
        <v>0.61597996999999993</v>
      </c>
      <c r="AM5283">
        <v>0.47920000600000001</v>
      </c>
      <c r="AN5283" t="s">
        <v>30</v>
      </c>
      <c r="AO5283">
        <v>0.34860002999999995</v>
      </c>
      <c r="AP5283">
        <v>0.33466505999999996</v>
      </c>
      <c r="AQ5283" t="s">
        <v>30</v>
      </c>
      <c r="AR5283">
        <v>0.38142502300000003</v>
      </c>
      <c r="AS5283" t="s">
        <v>30</v>
      </c>
      <c r="AT5283" t="s">
        <v>30</v>
      </c>
      <c r="AU5283">
        <v>0.22035795499999999</v>
      </c>
      <c r="AV5283">
        <v>0.22553402199999995</v>
      </c>
      <c r="AW5283" t="s">
        <v>30</v>
      </c>
      <c r="AX5283" t="s">
        <v>30</v>
      </c>
      <c r="AY5283">
        <v>1.0559000970000001</v>
      </c>
      <c r="AZ5283">
        <v>0.878699958</v>
      </c>
      <c r="BA5283">
        <v>0.83468997499999997</v>
      </c>
      <c r="BB5283">
        <v>0.67417001700000001</v>
      </c>
      <c r="BC5283">
        <v>0.71920001499999997</v>
      </c>
      <c r="BD5283">
        <v>0.645675004</v>
      </c>
      <c r="BE5283">
        <v>0.446115017</v>
      </c>
      <c r="BF5283">
        <v>0.412739992</v>
      </c>
      <c r="BG5283">
        <v>0.37943005600000002</v>
      </c>
      <c r="BH5283">
        <v>0.31375998299999996</v>
      </c>
      <c r="BI5283">
        <v>0.28407996899999999</v>
      </c>
      <c r="BJ5283" t="s">
        <v>30</v>
      </c>
      <c r="BK5283" t="s">
        <v>30</v>
      </c>
      <c r="BL5283" t="s">
        <v>30</v>
      </c>
      <c r="BM5283" t="s">
        <v>30</v>
      </c>
      <c r="BN5283" t="s">
        <v>30</v>
      </c>
      <c r="BO5283" t="s">
        <v>30</v>
      </c>
      <c r="BP5283" t="s">
        <v>28605</v>
      </c>
      <c r="BQ5283" t="s">
        <v>28614</v>
      </c>
      <c r="BR5283" t="s">
        <v>4722</v>
      </c>
      <c r="BS5283" t="s">
        <v>4723</v>
      </c>
      <c r="BT5283" t="s">
        <v>4719</v>
      </c>
      <c r="BU5283" t="s">
        <v>4724</v>
      </c>
      <c r="BV5283" t="s">
        <v>28615</v>
      </c>
      <c r="BW5283" t="s">
        <v>28616</v>
      </c>
      <c r="BY5283" t="s">
        <v>28617</v>
      </c>
      <c r="BZ5283">
        <v>1</v>
      </c>
      <c r="CA5283" t="s">
        <v>4728</v>
      </c>
    </row>
    <row r="5284" spans="1:79" x14ac:dyDescent="0.35">
      <c r="A5284">
        <v>1.1532899999999999</v>
      </c>
      <c r="B5284">
        <v>0.85945499999999997</v>
      </c>
      <c r="C5284">
        <v>0.85270000000000001</v>
      </c>
      <c r="D5284">
        <v>0.64305000000000001</v>
      </c>
      <c r="E5284">
        <v>0.75718989999999997</v>
      </c>
      <c r="F5284">
        <v>0.64173999999999998</v>
      </c>
      <c r="G5284">
        <v>0.48375999999999997</v>
      </c>
      <c r="H5284">
        <v>0.51310250000000002</v>
      </c>
      <c r="I5284">
        <v>0.38694249999999997</v>
      </c>
      <c r="J5284">
        <v>0.33338500000000004</v>
      </c>
      <c r="K5284">
        <v>0.36035499999999998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.27937000000000001</v>
      </c>
      <c r="S5284" t="s">
        <v>34</v>
      </c>
      <c r="T5284">
        <v>3</v>
      </c>
      <c r="U5284" t="s">
        <v>26472</v>
      </c>
      <c r="V5284">
        <v>1</v>
      </c>
      <c r="W5284">
        <v>2.9151200000000001E-4</v>
      </c>
      <c r="X5284">
        <v>138.25</v>
      </c>
      <c r="Y5284">
        <v>81.073999999999998</v>
      </c>
      <c r="Z5284">
        <v>138.25</v>
      </c>
      <c r="AA5284">
        <v>0.22808999999999999</v>
      </c>
      <c r="AB5284">
        <v>1099500000</v>
      </c>
      <c r="AC5284">
        <v>642850000</v>
      </c>
      <c r="AD5284">
        <v>456640000</v>
      </c>
      <c r="AE5284">
        <v>719</v>
      </c>
      <c r="AF5284">
        <v>1.153290033</v>
      </c>
      <c r="AG5284">
        <v>0.78991001800000005</v>
      </c>
      <c r="AH5284">
        <v>0.85269999500000004</v>
      </c>
      <c r="AI5284">
        <v>0.64304995499999995</v>
      </c>
      <c r="AJ5284">
        <v>0.75718992900000004</v>
      </c>
      <c r="AK5284">
        <v>0.651949942</v>
      </c>
      <c r="AL5284">
        <v>0.483759999</v>
      </c>
      <c r="AM5284">
        <v>0.49981999399999999</v>
      </c>
      <c r="AN5284">
        <v>0.38203501699999998</v>
      </c>
      <c r="AO5284">
        <v>0.396520019</v>
      </c>
      <c r="AP5284">
        <v>0.36035501999999997</v>
      </c>
      <c r="AQ5284" t="s">
        <v>30</v>
      </c>
      <c r="AR5284" t="s">
        <v>30</v>
      </c>
      <c r="AS5284" t="s">
        <v>30</v>
      </c>
      <c r="AT5284" t="s">
        <v>30</v>
      </c>
      <c r="AU5284" t="s">
        <v>30</v>
      </c>
      <c r="AV5284" t="s">
        <v>30</v>
      </c>
      <c r="AW5284">
        <v>0.27936994999999998</v>
      </c>
      <c r="AX5284" t="s">
        <v>30</v>
      </c>
      <c r="AY5284">
        <v>0.92900002000000004</v>
      </c>
      <c r="AZ5284" t="s">
        <v>30</v>
      </c>
      <c r="BA5284" t="s">
        <v>30</v>
      </c>
      <c r="BB5284" t="s">
        <v>30</v>
      </c>
      <c r="BC5284">
        <v>0.63153004599999996</v>
      </c>
      <c r="BD5284" t="s">
        <v>30</v>
      </c>
      <c r="BE5284">
        <v>0.52638497899999992</v>
      </c>
      <c r="BF5284">
        <v>0.39184999499999995</v>
      </c>
      <c r="BG5284">
        <v>0.27025002200000003</v>
      </c>
      <c r="BH5284" t="s">
        <v>30</v>
      </c>
      <c r="BI5284" t="s">
        <v>30</v>
      </c>
      <c r="BJ5284" t="s">
        <v>30</v>
      </c>
      <c r="BK5284" t="s">
        <v>30</v>
      </c>
      <c r="BL5284" t="s">
        <v>30</v>
      </c>
      <c r="BM5284" t="s">
        <v>30</v>
      </c>
      <c r="BN5284" t="s">
        <v>30</v>
      </c>
      <c r="BO5284" t="s">
        <v>30</v>
      </c>
      <c r="BP5284" t="s">
        <v>28605</v>
      </c>
      <c r="BQ5284" t="s">
        <v>28618</v>
      </c>
      <c r="BR5284" t="s">
        <v>4722</v>
      </c>
      <c r="BS5284" t="s">
        <v>4723</v>
      </c>
      <c r="BT5284" t="s">
        <v>4719</v>
      </c>
      <c r="BU5284" t="s">
        <v>4724</v>
      </c>
      <c r="BV5284" t="s">
        <v>28619</v>
      </c>
      <c r="BW5284" t="s">
        <v>28620</v>
      </c>
      <c r="BY5284" t="s">
        <v>28621</v>
      </c>
      <c r="BZ5284">
        <v>1</v>
      </c>
      <c r="CA5284" t="s">
        <v>4728</v>
      </c>
    </row>
    <row r="5285" spans="1:79" x14ac:dyDescent="0.35">
      <c r="A5285">
        <v>0.72746</v>
      </c>
      <c r="B5285">
        <v>0.57013000000000003</v>
      </c>
      <c r="C5285">
        <v>0.55079</v>
      </c>
      <c r="D5285">
        <v>0.52424500000000007</v>
      </c>
      <c r="E5285">
        <v>0.49770000000000003</v>
      </c>
      <c r="F5285">
        <v>0.41578999999999999</v>
      </c>
      <c r="G5285">
        <v>0</v>
      </c>
      <c r="H5285">
        <v>0</v>
      </c>
      <c r="I5285">
        <v>0.57350499999999993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 t="s">
        <v>34</v>
      </c>
      <c r="T5285">
        <v>2</v>
      </c>
      <c r="U5285" t="s">
        <v>26472</v>
      </c>
      <c r="V5285">
        <v>0.88390000000000002</v>
      </c>
      <c r="W5285">
        <v>1.7053999999999999E-3</v>
      </c>
      <c r="X5285">
        <v>74.78</v>
      </c>
      <c r="Y5285">
        <v>37.826999999999998</v>
      </c>
      <c r="Z5285">
        <v>57.106000000000002</v>
      </c>
      <c r="AA5285">
        <v>0.41036</v>
      </c>
      <c r="AB5285">
        <v>174910000</v>
      </c>
      <c r="AC5285">
        <v>100970000</v>
      </c>
      <c r="AD5285">
        <v>73938000</v>
      </c>
      <c r="AE5285">
        <v>58</v>
      </c>
      <c r="AF5285">
        <v>0.72746002700000001</v>
      </c>
      <c r="AG5285">
        <v>0.57012999099999995</v>
      </c>
      <c r="AH5285">
        <v>0.550790012</v>
      </c>
      <c r="AI5285" t="s">
        <v>30</v>
      </c>
      <c r="AJ5285">
        <v>0.62897998100000008</v>
      </c>
      <c r="AK5285">
        <v>0.41578996199999996</v>
      </c>
      <c r="AL5285" t="s">
        <v>30</v>
      </c>
      <c r="AM5285" t="s">
        <v>30</v>
      </c>
      <c r="AN5285">
        <v>0.57350504400000002</v>
      </c>
      <c r="AO5285" t="s">
        <v>30</v>
      </c>
      <c r="AP5285" t="s">
        <v>30</v>
      </c>
      <c r="AQ5285" t="s">
        <v>30</v>
      </c>
      <c r="AR5285" t="s">
        <v>30</v>
      </c>
      <c r="AS5285" t="s">
        <v>30</v>
      </c>
      <c r="AT5285" t="s">
        <v>30</v>
      </c>
      <c r="AU5285" t="s">
        <v>30</v>
      </c>
      <c r="AV5285" t="s">
        <v>30</v>
      </c>
      <c r="AW5285" t="s">
        <v>30</v>
      </c>
      <c r="AX5285" t="s">
        <v>30</v>
      </c>
      <c r="AY5285" t="s">
        <v>30</v>
      </c>
      <c r="AZ5285" t="s">
        <v>30</v>
      </c>
      <c r="BA5285" t="s">
        <v>30</v>
      </c>
      <c r="BB5285">
        <v>0.36642003099999998</v>
      </c>
      <c r="BC5285" t="s">
        <v>30</v>
      </c>
      <c r="BD5285" t="s">
        <v>30</v>
      </c>
      <c r="BE5285" t="s">
        <v>30</v>
      </c>
      <c r="BF5285" t="s">
        <v>30</v>
      </c>
      <c r="BG5285" t="s">
        <v>30</v>
      </c>
      <c r="BH5285" t="s">
        <v>30</v>
      </c>
      <c r="BI5285" t="s">
        <v>30</v>
      </c>
      <c r="BJ5285" t="s">
        <v>30</v>
      </c>
      <c r="BK5285" t="s">
        <v>30</v>
      </c>
      <c r="BL5285" t="s">
        <v>30</v>
      </c>
      <c r="BM5285" t="s">
        <v>30</v>
      </c>
      <c r="BN5285" t="s">
        <v>30</v>
      </c>
      <c r="BO5285" t="s">
        <v>30</v>
      </c>
      <c r="BP5285" t="s">
        <v>4742</v>
      </c>
      <c r="BQ5285">
        <v>58</v>
      </c>
      <c r="BR5285" t="s">
        <v>4742</v>
      </c>
      <c r="BS5285" t="s">
        <v>4742</v>
      </c>
      <c r="BT5285" t="s">
        <v>4743</v>
      </c>
      <c r="BU5285" t="s">
        <v>4744</v>
      </c>
      <c r="BV5285" t="s">
        <v>28622</v>
      </c>
      <c r="BW5285" t="s">
        <v>28623</v>
      </c>
      <c r="BY5285" t="s">
        <v>28624</v>
      </c>
      <c r="BZ5285">
        <v>1</v>
      </c>
      <c r="CA5285">
        <v>2422</v>
      </c>
    </row>
    <row r="5286" spans="1:79" x14ac:dyDescent="0.35">
      <c r="A5286">
        <v>0.92517497999999998</v>
      </c>
      <c r="B5286">
        <v>0.87158000000000002</v>
      </c>
      <c r="C5286">
        <v>0.76624999999999999</v>
      </c>
      <c r="D5286">
        <v>0.68891499999999994</v>
      </c>
      <c r="E5286">
        <v>0.58477000000000001</v>
      </c>
      <c r="F5286">
        <v>0.49091010000000002</v>
      </c>
      <c r="G5286">
        <v>0.48310249999999999</v>
      </c>
      <c r="H5286">
        <v>0.32472749999999995</v>
      </c>
      <c r="I5286">
        <v>0.34424999999999994</v>
      </c>
      <c r="J5286">
        <v>0.57091500000000006</v>
      </c>
      <c r="K5286">
        <v>0.16506900000000002</v>
      </c>
      <c r="L5286">
        <v>0.27550949999999996</v>
      </c>
      <c r="M5286">
        <v>0.38595000000000002</v>
      </c>
      <c r="N5286">
        <v>0</v>
      </c>
      <c r="O5286">
        <v>0</v>
      </c>
      <c r="P5286">
        <v>0</v>
      </c>
      <c r="Q5286">
        <v>0</v>
      </c>
      <c r="R5286">
        <v>0</v>
      </c>
      <c r="S5286" t="s">
        <v>34</v>
      </c>
      <c r="T5286">
        <v>3</v>
      </c>
      <c r="U5286" t="s">
        <v>26472</v>
      </c>
      <c r="V5286">
        <v>0.99993799999999999</v>
      </c>
      <c r="W5286" s="1">
        <v>5.8799999999999997E-22</v>
      </c>
      <c r="X5286">
        <v>268.89999999999998</v>
      </c>
      <c r="Y5286">
        <v>139.94999999999999</v>
      </c>
      <c r="Z5286">
        <v>241.96</v>
      </c>
      <c r="AA5286">
        <v>3.3799999999999997E-2</v>
      </c>
      <c r="AB5286">
        <v>2845800000</v>
      </c>
      <c r="AC5286">
        <v>1961400000</v>
      </c>
      <c r="AD5286">
        <v>884410000</v>
      </c>
      <c r="AE5286">
        <v>107</v>
      </c>
      <c r="AF5286">
        <v>0.92464000000000002</v>
      </c>
      <c r="AG5286">
        <v>1.001950026</v>
      </c>
      <c r="AH5286">
        <v>0.71644002200000001</v>
      </c>
      <c r="AI5286">
        <v>0.67139995099999994</v>
      </c>
      <c r="AJ5286">
        <v>0.63263994499999998</v>
      </c>
      <c r="AK5286">
        <v>0.52793997500000001</v>
      </c>
      <c r="AL5286">
        <v>0.44502997399999999</v>
      </c>
      <c r="AM5286">
        <v>0.32265996900000005</v>
      </c>
      <c r="AN5286" t="s">
        <v>30</v>
      </c>
      <c r="AO5286">
        <v>0.26941001399999998</v>
      </c>
      <c r="AP5286">
        <v>0.165069044</v>
      </c>
      <c r="AQ5286" t="s">
        <v>30</v>
      </c>
      <c r="AR5286" t="s">
        <v>30</v>
      </c>
      <c r="AS5286" t="s">
        <v>30</v>
      </c>
      <c r="AT5286" t="s">
        <v>30</v>
      </c>
      <c r="AU5286" t="s">
        <v>30</v>
      </c>
      <c r="AV5286" t="s">
        <v>30</v>
      </c>
      <c r="AW5286" t="s">
        <v>30</v>
      </c>
      <c r="AX5286">
        <v>0.92570996299999997</v>
      </c>
      <c r="AY5286">
        <v>0.74121004299999993</v>
      </c>
      <c r="AZ5286">
        <v>0.81605994700000006</v>
      </c>
      <c r="BA5286">
        <v>0.70642995799999997</v>
      </c>
      <c r="BB5286">
        <v>0.53690004299999994</v>
      </c>
      <c r="BC5286">
        <v>0.45388007200000002</v>
      </c>
      <c r="BD5286">
        <v>0.52117499699999992</v>
      </c>
      <c r="BE5286">
        <v>0.32679498200000001</v>
      </c>
      <c r="BF5286">
        <v>0.34424996399999996</v>
      </c>
      <c r="BG5286">
        <v>0.87242001299999994</v>
      </c>
      <c r="BH5286" t="s">
        <v>30</v>
      </c>
      <c r="BI5286" t="s">
        <v>30</v>
      </c>
      <c r="BJ5286">
        <v>0.38595002899999997</v>
      </c>
      <c r="BK5286" t="s">
        <v>30</v>
      </c>
      <c r="BL5286" t="s">
        <v>30</v>
      </c>
      <c r="BM5286" t="s">
        <v>30</v>
      </c>
      <c r="BN5286" t="s">
        <v>30</v>
      </c>
      <c r="BO5286" t="s">
        <v>30</v>
      </c>
      <c r="BP5286" t="s">
        <v>28626</v>
      </c>
      <c r="BQ5286" t="s">
        <v>28627</v>
      </c>
      <c r="BR5286" t="s">
        <v>28628</v>
      </c>
      <c r="BS5286" t="s">
        <v>28628</v>
      </c>
      <c r="BT5286" t="s">
        <v>28625</v>
      </c>
      <c r="BU5286" t="s">
        <v>28629</v>
      </c>
      <c r="BV5286" t="s">
        <v>28630</v>
      </c>
      <c r="BW5286" t="s">
        <v>28631</v>
      </c>
      <c r="BY5286" t="s">
        <v>28632</v>
      </c>
      <c r="BZ5286">
        <v>1</v>
      </c>
      <c r="CA5286">
        <v>1128</v>
      </c>
    </row>
    <row r="5287" spans="1:79" x14ac:dyDescent="0.35">
      <c r="A5287">
        <v>1.1428149999999999</v>
      </c>
      <c r="B5287">
        <v>0.78044500000000006</v>
      </c>
      <c r="C5287">
        <v>0.80227000000000004</v>
      </c>
      <c r="D5287">
        <v>0.82417989999999997</v>
      </c>
      <c r="E5287">
        <v>0.70879999999999999</v>
      </c>
      <c r="F5287">
        <v>0.67359250000000004</v>
      </c>
      <c r="G5287">
        <v>0.63838499999999998</v>
      </c>
      <c r="H5287">
        <v>0.6001225</v>
      </c>
      <c r="I5287">
        <v>0.56032250000000006</v>
      </c>
      <c r="J5287">
        <v>0.44349499999999997</v>
      </c>
      <c r="K5287">
        <v>0</v>
      </c>
      <c r="L5287">
        <v>0</v>
      </c>
      <c r="M5287">
        <v>0.98648500000000006</v>
      </c>
      <c r="N5287">
        <v>0</v>
      </c>
      <c r="O5287">
        <v>0</v>
      </c>
      <c r="P5287">
        <v>0</v>
      </c>
      <c r="Q5287">
        <v>0</v>
      </c>
      <c r="R5287">
        <v>0</v>
      </c>
      <c r="S5287" t="s">
        <v>27</v>
      </c>
      <c r="T5287">
        <v>3</v>
      </c>
      <c r="U5287" t="s">
        <v>26472</v>
      </c>
      <c r="V5287">
        <v>0.99998299999999996</v>
      </c>
      <c r="W5287" s="1">
        <v>3.1699999999999999E-8</v>
      </c>
      <c r="X5287">
        <v>241.51</v>
      </c>
      <c r="Y5287">
        <v>216.83</v>
      </c>
      <c r="Z5287">
        <v>241.51</v>
      </c>
      <c r="AA5287">
        <v>-0.24457999999999999</v>
      </c>
      <c r="AB5287">
        <v>2515000000</v>
      </c>
      <c r="AC5287">
        <v>1593100000</v>
      </c>
      <c r="AD5287">
        <v>921930000</v>
      </c>
      <c r="AE5287">
        <v>196</v>
      </c>
      <c r="AF5287">
        <v>0.96373003700000004</v>
      </c>
      <c r="AG5287">
        <v>0.80335998499999994</v>
      </c>
      <c r="AH5287" t="s">
        <v>30</v>
      </c>
      <c r="AI5287" t="s">
        <v>30</v>
      </c>
      <c r="AJ5287" t="s">
        <v>30</v>
      </c>
      <c r="AK5287" t="s">
        <v>30</v>
      </c>
      <c r="AL5287" t="s">
        <v>30</v>
      </c>
      <c r="AM5287">
        <v>0.57760000200000006</v>
      </c>
      <c r="AN5287">
        <v>0.45418500900000003</v>
      </c>
      <c r="AO5287">
        <v>0.44950997800000003</v>
      </c>
      <c r="AP5287" t="s">
        <v>30</v>
      </c>
      <c r="AQ5287" t="s">
        <v>30</v>
      </c>
      <c r="AR5287">
        <v>0.98648500400000005</v>
      </c>
      <c r="AS5287" t="s">
        <v>30</v>
      </c>
      <c r="AT5287" t="s">
        <v>30</v>
      </c>
      <c r="AU5287" t="s">
        <v>30</v>
      </c>
      <c r="AV5287" t="s">
        <v>30</v>
      </c>
      <c r="AW5287" t="s">
        <v>30</v>
      </c>
      <c r="AX5287">
        <v>1.32190001</v>
      </c>
      <c r="AY5287">
        <v>0.75753003399999996</v>
      </c>
      <c r="AZ5287">
        <v>0.80226999500000007</v>
      </c>
      <c r="BA5287">
        <v>0.82417994699999997</v>
      </c>
      <c r="BB5287">
        <v>0.70880001800000003</v>
      </c>
      <c r="BC5287" t="s">
        <v>30</v>
      </c>
      <c r="BD5287">
        <v>0.63838499800000004</v>
      </c>
      <c r="BE5287">
        <v>0.62264501999999999</v>
      </c>
      <c r="BF5287">
        <v>0.66645997800000001</v>
      </c>
      <c r="BG5287">
        <v>0.43748003199999996</v>
      </c>
      <c r="BH5287" t="s">
        <v>30</v>
      </c>
      <c r="BI5287" t="s">
        <v>30</v>
      </c>
      <c r="BJ5287" t="s">
        <v>30</v>
      </c>
      <c r="BK5287" t="s">
        <v>30</v>
      </c>
      <c r="BL5287" t="s">
        <v>30</v>
      </c>
      <c r="BM5287" t="s">
        <v>30</v>
      </c>
      <c r="BN5287" t="s">
        <v>30</v>
      </c>
      <c r="BO5287" t="s">
        <v>30</v>
      </c>
      <c r="BP5287" t="s">
        <v>22506</v>
      </c>
      <c r="BQ5287">
        <v>196</v>
      </c>
      <c r="BR5287" t="s">
        <v>22506</v>
      </c>
      <c r="BS5287" t="s">
        <v>22506</v>
      </c>
      <c r="BT5287" t="s">
        <v>22505</v>
      </c>
      <c r="BU5287" t="s">
        <v>22507</v>
      </c>
      <c r="BV5287" t="s">
        <v>28633</v>
      </c>
      <c r="BW5287" t="s">
        <v>28634</v>
      </c>
      <c r="BY5287" t="s">
        <v>28635</v>
      </c>
      <c r="BZ5287" t="s">
        <v>56</v>
      </c>
      <c r="CA5287">
        <v>3335</v>
      </c>
    </row>
    <row r="5288" spans="1:79" x14ac:dyDescent="0.35">
      <c r="A5288">
        <v>0.79594500000000001</v>
      </c>
      <c r="B5288">
        <v>0.79594500000000001</v>
      </c>
      <c r="C5288">
        <v>0.76128499999999999</v>
      </c>
      <c r="D5288">
        <v>0.94090994999999999</v>
      </c>
      <c r="E5288">
        <v>0.72021000000000002</v>
      </c>
      <c r="F5288">
        <v>0.67176000000000002</v>
      </c>
      <c r="G5288">
        <v>0.54796</v>
      </c>
      <c r="H5288">
        <v>1.2618149999999999</v>
      </c>
      <c r="I5288">
        <v>0.48667000000000005</v>
      </c>
      <c r="J5288">
        <v>0.42892750000000002</v>
      </c>
      <c r="K5288">
        <v>0.37118510000000005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 t="s">
        <v>34</v>
      </c>
      <c r="T5288">
        <v>3</v>
      </c>
      <c r="U5288" t="s">
        <v>26472</v>
      </c>
      <c r="V5288">
        <v>0.97662000000000004</v>
      </c>
      <c r="W5288" s="1">
        <v>2.0900000000000001E-7</v>
      </c>
      <c r="X5288">
        <v>135.69</v>
      </c>
      <c r="Y5288">
        <v>135.69</v>
      </c>
      <c r="Z5288">
        <v>119.51</v>
      </c>
      <c r="AA5288">
        <v>5.3384000000000001E-2</v>
      </c>
      <c r="AB5288">
        <v>1850600000</v>
      </c>
      <c r="AC5288">
        <v>1118000000</v>
      </c>
      <c r="AD5288">
        <v>732550000</v>
      </c>
      <c r="AE5288">
        <v>199</v>
      </c>
      <c r="AF5288" t="s">
        <v>30</v>
      </c>
      <c r="AG5288">
        <v>0.80335998499999994</v>
      </c>
      <c r="AH5288">
        <v>0.72848004100000008</v>
      </c>
      <c r="AI5288">
        <v>0.74921995399999997</v>
      </c>
      <c r="AJ5288">
        <v>0.72020995599999993</v>
      </c>
      <c r="AK5288">
        <v>0.67175996299999996</v>
      </c>
      <c r="AL5288">
        <v>0.54795998299999993</v>
      </c>
      <c r="AM5288" t="s">
        <v>30</v>
      </c>
      <c r="AN5288" t="s">
        <v>30</v>
      </c>
      <c r="AO5288" t="s">
        <v>30</v>
      </c>
      <c r="AP5288">
        <v>0.37118506399999995</v>
      </c>
      <c r="AQ5288" t="s">
        <v>30</v>
      </c>
      <c r="AR5288" t="s">
        <v>30</v>
      </c>
      <c r="AS5288" t="s">
        <v>30</v>
      </c>
      <c r="AT5288" t="s">
        <v>30</v>
      </c>
      <c r="AU5288" t="s">
        <v>30</v>
      </c>
      <c r="AV5288" t="s">
        <v>30</v>
      </c>
      <c r="AW5288" t="s">
        <v>30</v>
      </c>
      <c r="AX5288" t="s">
        <v>30</v>
      </c>
      <c r="AY5288">
        <v>0.78853005200000004</v>
      </c>
      <c r="AZ5288">
        <v>0.79408997299999995</v>
      </c>
      <c r="BA5288">
        <v>1.1325999499999999</v>
      </c>
      <c r="BB5288" t="s">
        <v>30</v>
      </c>
      <c r="BC5288" t="s">
        <v>30</v>
      </c>
      <c r="BD5288" t="s">
        <v>30</v>
      </c>
      <c r="BE5288">
        <v>1.261815012</v>
      </c>
      <c r="BF5288">
        <v>0.48667001700000001</v>
      </c>
      <c r="BG5288" t="s">
        <v>30</v>
      </c>
      <c r="BH5288" t="s">
        <v>30</v>
      </c>
      <c r="BI5288" t="s">
        <v>30</v>
      </c>
      <c r="BJ5288" t="s">
        <v>30</v>
      </c>
      <c r="BK5288" t="s">
        <v>30</v>
      </c>
      <c r="BL5288" t="s">
        <v>30</v>
      </c>
      <c r="BM5288" t="s">
        <v>30</v>
      </c>
      <c r="BN5288" t="s">
        <v>30</v>
      </c>
      <c r="BO5288" t="s">
        <v>30</v>
      </c>
      <c r="BP5288" t="s">
        <v>22506</v>
      </c>
      <c r="BQ5288">
        <v>199</v>
      </c>
      <c r="BR5288" t="s">
        <v>22506</v>
      </c>
      <c r="BS5288" t="s">
        <v>22506</v>
      </c>
      <c r="BT5288" t="s">
        <v>22505</v>
      </c>
      <c r="BU5288" t="s">
        <v>22507</v>
      </c>
      <c r="BV5288" t="s">
        <v>28636</v>
      </c>
      <c r="BW5288" t="s">
        <v>28637</v>
      </c>
      <c r="BY5288" t="s">
        <v>28638</v>
      </c>
      <c r="BZ5288" t="s">
        <v>56</v>
      </c>
      <c r="CA5288">
        <v>3335</v>
      </c>
    </row>
    <row r="5289" spans="1:79" x14ac:dyDescent="0.35">
      <c r="A5289">
        <v>0.88526989999999994</v>
      </c>
      <c r="B5289">
        <v>0.66127999999999998</v>
      </c>
      <c r="C5289">
        <v>0.56932000000000005</v>
      </c>
      <c r="D5289">
        <v>0.55737999999999999</v>
      </c>
      <c r="E5289">
        <v>0.49451009999999995</v>
      </c>
      <c r="F5289">
        <v>0.3977001</v>
      </c>
      <c r="G5289">
        <v>0.34154249999999997</v>
      </c>
      <c r="H5289">
        <v>0.285385</v>
      </c>
      <c r="I5289">
        <v>0.31669000000000003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 t="s">
        <v>27</v>
      </c>
      <c r="T5289">
        <v>2</v>
      </c>
      <c r="U5289" t="s">
        <v>26472</v>
      </c>
      <c r="V5289">
        <v>0.96554899999999999</v>
      </c>
      <c r="W5289">
        <v>5.5250999999999998E-4</v>
      </c>
      <c r="X5289">
        <v>90.453000000000003</v>
      </c>
      <c r="Y5289">
        <v>22.456</v>
      </c>
      <c r="Z5289">
        <v>54.003999999999998</v>
      </c>
      <c r="AA5289">
        <v>5.0647999999999999E-2</v>
      </c>
      <c r="AB5289">
        <v>195570000</v>
      </c>
      <c r="AC5289">
        <v>115460000</v>
      </c>
      <c r="AD5289">
        <v>80116000</v>
      </c>
      <c r="AE5289">
        <v>332</v>
      </c>
      <c r="AF5289" t="s">
        <v>30</v>
      </c>
      <c r="AG5289" t="s">
        <v>30</v>
      </c>
      <c r="AH5289" t="s">
        <v>30</v>
      </c>
      <c r="AI5289" t="s">
        <v>30</v>
      </c>
      <c r="AJ5289" t="s">
        <v>30</v>
      </c>
      <c r="AK5289" t="s">
        <v>30</v>
      </c>
      <c r="AL5289" t="s">
        <v>30</v>
      </c>
      <c r="AM5289" t="s">
        <v>30</v>
      </c>
      <c r="AN5289" t="s">
        <v>30</v>
      </c>
      <c r="AO5289" t="s">
        <v>30</v>
      </c>
      <c r="AP5289" t="s">
        <v>30</v>
      </c>
      <c r="AQ5289" t="s">
        <v>30</v>
      </c>
      <c r="AR5289" t="s">
        <v>30</v>
      </c>
      <c r="AS5289" t="s">
        <v>30</v>
      </c>
      <c r="AT5289" t="s">
        <v>30</v>
      </c>
      <c r="AU5289" t="s">
        <v>30</v>
      </c>
      <c r="AV5289" t="s">
        <v>30</v>
      </c>
      <c r="AW5289" t="s">
        <v>30</v>
      </c>
      <c r="AX5289">
        <v>0.88526994000000003</v>
      </c>
      <c r="AY5289">
        <v>0.66128003599999996</v>
      </c>
      <c r="AZ5289">
        <v>0.56931996299999998</v>
      </c>
      <c r="BA5289">
        <v>0.55737996099999998</v>
      </c>
      <c r="BB5289">
        <v>0.494510055</v>
      </c>
      <c r="BC5289">
        <v>0.39770007100000004</v>
      </c>
      <c r="BD5289" t="s">
        <v>30</v>
      </c>
      <c r="BE5289">
        <v>0.28538501299999997</v>
      </c>
      <c r="BF5289">
        <v>0.31668996800000004</v>
      </c>
      <c r="BG5289" t="s">
        <v>30</v>
      </c>
      <c r="BH5289" t="s">
        <v>30</v>
      </c>
      <c r="BI5289" t="s">
        <v>30</v>
      </c>
      <c r="BJ5289" t="s">
        <v>30</v>
      </c>
      <c r="BK5289" t="s">
        <v>30</v>
      </c>
      <c r="BL5289" t="s">
        <v>30</v>
      </c>
      <c r="BM5289" t="s">
        <v>30</v>
      </c>
      <c r="BN5289" t="s">
        <v>30</v>
      </c>
      <c r="BO5289" t="s">
        <v>30</v>
      </c>
      <c r="BP5289" t="s">
        <v>4892</v>
      </c>
      <c r="BQ5289">
        <v>332</v>
      </c>
      <c r="BR5289" t="s">
        <v>4892</v>
      </c>
      <c r="BS5289" t="s">
        <v>4892</v>
      </c>
      <c r="BT5289" t="s">
        <v>4891</v>
      </c>
      <c r="BU5289" t="s">
        <v>4893</v>
      </c>
      <c r="BV5289" t="s">
        <v>28639</v>
      </c>
      <c r="BW5289" t="s">
        <v>28640</v>
      </c>
      <c r="BY5289" t="s">
        <v>28641</v>
      </c>
      <c r="BZ5289">
        <v>1</v>
      </c>
      <c r="CA5289">
        <v>2014</v>
      </c>
    </row>
    <row r="5290" spans="1:79" x14ac:dyDescent="0.35">
      <c r="A5290">
        <v>0.95885997999999995</v>
      </c>
      <c r="B5290">
        <v>1.0123250500000001</v>
      </c>
      <c r="C5290">
        <v>0.97697999999999996</v>
      </c>
      <c r="D5290">
        <v>0.82299500000000003</v>
      </c>
      <c r="E5290">
        <v>0.77090000000000003</v>
      </c>
      <c r="F5290">
        <v>0.76124000000000003</v>
      </c>
      <c r="G5290">
        <v>0.72746250000000001</v>
      </c>
      <c r="H5290">
        <v>0.62992249999999994</v>
      </c>
      <c r="I5290">
        <v>0.50859750000000004</v>
      </c>
      <c r="J5290">
        <v>0.64551999999999998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 t="s">
        <v>27</v>
      </c>
      <c r="T5290">
        <v>3</v>
      </c>
      <c r="U5290" t="s">
        <v>26472</v>
      </c>
      <c r="V5290">
        <v>1</v>
      </c>
      <c r="W5290" s="1">
        <v>2.8999999999999998E-16</v>
      </c>
      <c r="X5290">
        <v>243.29</v>
      </c>
      <c r="Y5290">
        <v>141.91</v>
      </c>
      <c r="Z5290">
        <v>200.86</v>
      </c>
      <c r="AA5290">
        <v>-8.2583000000000004E-2</v>
      </c>
      <c r="AB5290">
        <v>545130000</v>
      </c>
      <c r="AC5290">
        <v>311670000</v>
      </c>
      <c r="AD5290">
        <v>233450000</v>
      </c>
      <c r="AE5290">
        <v>116</v>
      </c>
      <c r="AF5290">
        <v>1.0140399929999999</v>
      </c>
      <c r="AG5290">
        <v>1.0903500319999999</v>
      </c>
      <c r="AH5290">
        <v>1.191400051</v>
      </c>
      <c r="AI5290">
        <v>0.75015997899999998</v>
      </c>
      <c r="AJ5290">
        <v>0.758229971</v>
      </c>
      <c r="AK5290">
        <v>0.79786992099999998</v>
      </c>
      <c r="AL5290">
        <v>0.65622001900000004</v>
      </c>
      <c r="AM5290">
        <v>0.57598000799999993</v>
      </c>
      <c r="AN5290">
        <v>0.53844502599999999</v>
      </c>
      <c r="AO5290">
        <v>0.66521000899999994</v>
      </c>
      <c r="AP5290" t="s">
        <v>30</v>
      </c>
      <c r="AQ5290" t="s">
        <v>30</v>
      </c>
      <c r="AR5290" t="s">
        <v>30</v>
      </c>
      <c r="AS5290" t="s">
        <v>30</v>
      </c>
      <c r="AT5290" t="s">
        <v>30</v>
      </c>
      <c r="AU5290" t="s">
        <v>30</v>
      </c>
      <c r="AV5290" t="s">
        <v>30</v>
      </c>
      <c r="AW5290" t="s">
        <v>30</v>
      </c>
      <c r="AX5290">
        <v>0.90367996699999997</v>
      </c>
      <c r="AY5290">
        <v>0.93430006499999996</v>
      </c>
      <c r="AZ5290">
        <v>0.76255994999999999</v>
      </c>
      <c r="BA5290">
        <v>0.89582997600000003</v>
      </c>
      <c r="BB5290">
        <v>0.78357005099999999</v>
      </c>
      <c r="BC5290">
        <v>0.72461003099999999</v>
      </c>
      <c r="BD5290">
        <v>0.79870498200000006</v>
      </c>
      <c r="BE5290">
        <v>0.68386501099999997</v>
      </c>
      <c r="BF5290">
        <v>0.47874998999999996</v>
      </c>
      <c r="BG5290">
        <v>0.62583005400000002</v>
      </c>
      <c r="BH5290" t="s">
        <v>30</v>
      </c>
      <c r="BI5290" t="s">
        <v>30</v>
      </c>
      <c r="BJ5290" t="s">
        <v>30</v>
      </c>
      <c r="BK5290" t="s">
        <v>30</v>
      </c>
      <c r="BL5290" t="s">
        <v>30</v>
      </c>
      <c r="BM5290" t="s">
        <v>30</v>
      </c>
      <c r="BN5290" t="s">
        <v>30</v>
      </c>
      <c r="BO5290" t="s">
        <v>30</v>
      </c>
      <c r="BP5290" t="s">
        <v>4899</v>
      </c>
      <c r="BQ5290">
        <v>116</v>
      </c>
      <c r="BR5290" t="s">
        <v>4899</v>
      </c>
      <c r="BS5290" t="s">
        <v>4899</v>
      </c>
      <c r="BT5290" t="s">
        <v>4898</v>
      </c>
      <c r="BU5290" t="s">
        <v>4897</v>
      </c>
      <c r="BV5290" t="s">
        <v>28642</v>
      </c>
      <c r="BW5290" t="s">
        <v>28643</v>
      </c>
      <c r="BX5290" t="s">
        <v>759</v>
      </c>
      <c r="BY5290" t="s">
        <v>28644</v>
      </c>
      <c r="BZ5290">
        <v>1</v>
      </c>
      <c r="CA5290">
        <v>2436</v>
      </c>
    </row>
    <row r="5291" spans="1:79" x14ac:dyDescent="0.35">
      <c r="A5291">
        <v>0.88400999999999996</v>
      </c>
      <c r="B5291">
        <v>0.79208500000000004</v>
      </c>
      <c r="C5291">
        <v>0.70016</v>
      </c>
      <c r="D5291">
        <v>0.69206990000000002</v>
      </c>
      <c r="E5291">
        <v>0.66974</v>
      </c>
      <c r="F5291">
        <v>0.65208749999999993</v>
      </c>
      <c r="G5291">
        <v>0.63443500000000008</v>
      </c>
      <c r="H5291">
        <v>0.42050500000000002</v>
      </c>
      <c r="I5291">
        <v>0.42722000000000004</v>
      </c>
      <c r="J5291">
        <v>0.39277010000000001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 t="s">
        <v>34</v>
      </c>
      <c r="T5291">
        <v>3</v>
      </c>
      <c r="U5291" t="s">
        <v>26472</v>
      </c>
      <c r="V5291">
        <v>0.99542900000000001</v>
      </c>
      <c r="W5291">
        <v>5.9940799999999995E-4</v>
      </c>
      <c r="X5291">
        <v>140.49</v>
      </c>
      <c r="Y5291">
        <v>97.454999999999998</v>
      </c>
      <c r="Z5291">
        <v>119.45</v>
      </c>
      <c r="AA5291">
        <v>9.9924000000000002E-3</v>
      </c>
      <c r="AB5291">
        <v>88626000</v>
      </c>
      <c r="AC5291">
        <v>53632000</v>
      </c>
      <c r="AD5291">
        <v>34994000</v>
      </c>
      <c r="AE5291">
        <v>248</v>
      </c>
      <c r="AF5291" t="s">
        <v>30</v>
      </c>
      <c r="AG5291" t="s">
        <v>30</v>
      </c>
      <c r="AH5291" t="s">
        <v>30</v>
      </c>
      <c r="AI5291" t="s">
        <v>30</v>
      </c>
      <c r="AJ5291" t="s">
        <v>30</v>
      </c>
      <c r="AK5291" t="s">
        <v>30</v>
      </c>
      <c r="AL5291" t="s">
        <v>30</v>
      </c>
      <c r="AM5291" t="s">
        <v>30</v>
      </c>
      <c r="AN5291" t="s">
        <v>30</v>
      </c>
      <c r="AO5291" t="s">
        <v>30</v>
      </c>
      <c r="AP5291" t="s">
        <v>30</v>
      </c>
      <c r="AQ5291" t="s">
        <v>30</v>
      </c>
      <c r="AR5291" t="s">
        <v>30</v>
      </c>
      <c r="AS5291" t="s">
        <v>30</v>
      </c>
      <c r="AT5291" t="s">
        <v>30</v>
      </c>
      <c r="AU5291" t="s">
        <v>30</v>
      </c>
      <c r="AV5291" t="s">
        <v>30</v>
      </c>
      <c r="AW5291" t="s">
        <v>30</v>
      </c>
      <c r="AX5291">
        <v>0.88400995699999996</v>
      </c>
      <c r="AY5291" t="s">
        <v>30</v>
      </c>
      <c r="AZ5291">
        <v>0.70015996700000005</v>
      </c>
      <c r="BA5291">
        <v>0.69206994799999999</v>
      </c>
      <c r="BB5291">
        <v>0.66974002099999996</v>
      </c>
      <c r="BC5291" t="s">
        <v>30</v>
      </c>
      <c r="BD5291">
        <v>0.63443499800000003</v>
      </c>
      <c r="BE5291">
        <v>0.42050498700000005</v>
      </c>
      <c r="BF5291">
        <v>0.42721998699999997</v>
      </c>
      <c r="BG5291">
        <v>0.39277005200000004</v>
      </c>
      <c r="BH5291" t="s">
        <v>30</v>
      </c>
      <c r="BI5291" t="s">
        <v>30</v>
      </c>
      <c r="BJ5291" t="s">
        <v>30</v>
      </c>
      <c r="BK5291" t="s">
        <v>30</v>
      </c>
      <c r="BL5291" t="s">
        <v>30</v>
      </c>
      <c r="BM5291" t="s">
        <v>30</v>
      </c>
      <c r="BN5291" t="s">
        <v>30</v>
      </c>
      <c r="BO5291" t="s">
        <v>30</v>
      </c>
      <c r="BP5291" t="s">
        <v>4899</v>
      </c>
      <c r="BQ5291">
        <v>248</v>
      </c>
      <c r="BR5291" t="s">
        <v>4899</v>
      </c>
      <c r="BS5291" t="s">
        <v>4899</v>
      </c>
      <c r="BT5291" t="s">
        <v>4898</v>
      </c>
      <c r="BU5291" t="s">
        <v>4897</v>
      </c>
      <c r="BV5291" t="s">
        <v>28645</v>
      </c>
      <c r="BW5291" t="s">
        <v>28646</v>
      </c>
      <c r="BY5291" t="s">
        <v>28647</v>
      </c>
      <c r="BZ5291">
        <v>1</v>
      </c>
      <c r="CA5291">
        <v>2436</v>
      </c>
    </row>
    <row r="5292" spans="1:79" x14ac:dyDescent="0.35">
      <c r="A5292">
        <v>1.1145999</v>
      </c>
      <c r="B5292">
        <v>0.78112009999999998</v>
      </c>
      <c r="C5292">
        <v>0.56522000000000006</v>
      </c>
      <c r="D5292">
        <v>0.62597999999999998</v>
      </c>
      <c r="E5292">
        <v>0.50370999999999999</v>
      </c>
      <c r="F5292">
        <v>0.50436750000000008</v>
      </c>
      <c r="G5292">
        <v>0.50502500000000006</v>
      </c>
      <c r="H5292">
        <v>0.42052500000000004</v>
      </c>
      <c r="I5292">
        <v>0.47758</v>
      </c>
      <c r="J5292">
        <v>0.48178010000000004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 t="s">
        <v>28</v>
      </c>
      <c r="T5292">
        <v>4</v>
      </c>
      <c r="U5292" t="s">
        <v>26472</v>
      </c>
      <c r="V5292">
        <v>0.93366000000000005</v>
      </c>
      <c r="W5292">
        <v>6.9378699999999996E-3</v>
      </c>
      <c r="X5292">
        <v>65.043000000000006</v>
      </c>
      <c r="Y5292">
        <v>32.034999999999997</v>
      </c>
      <c r="Z5292">
        <v>65.043000000000006</v>
      </c>
      <c r="AA5292">
        <v>-0.21074999999999999</v>
      </c>
      <c r="AB5292">
        <v>88924000</v>
      </c>
      <c r="AC5292">
        <v>57489000</v>
      </c>
      <c r="AD5292">
        <v>31435000</v>
      </c>
      <c r="AE5292">
        <v>300</v>
      </c>
      <c r="AF5292" t="s">
        <v>30</v>
      </c>
      <c r="AG5292" t="s">
        <v>30</v>
      </c>
      <c r="AH5292" t="s">
        <v>30</v>
      </c>
      <c r="AI5292" t="s">
        <v>30</v>
      </c>
      <c r="AJ5292" t="s">
        <v>30</v>
      </c>
      <c r="AK5292" t="s">
        <v>30</v>
      </c>
      <c r="AL5292" t="s">
        <v>30</v>
      </c>
      <c r="AM5292" t="s">
        <v>30</v>
      </c>
      <c r="AN5292" t="s">
        <v>30</v>
      </c>
      <c r="AO5292" t="s">
        <v>30</v>
      </c>
      <c r="AP5292" t="s">
        <v>30</v>
      </c>
      <c r="AQ5292" t="s">
        <v>30</v>
      </c>
      <c r="AR5292" t="s">
        <v>30</v>
      </c>
      <c r="AS5292" t="s">
        <v>30</v>
      </c>
      <c r="AT5292" t="s">
        <v>30</v>
      </c>
      <c r="AU5292" t="s">
        <v>30</v>
      </c>
      <c r="AV5292" t="s">
        <v>30</v>
      </c>
      <c r="AW5292" t="s">
        <v>30</v>
      </c>
      <c r="AX5292">
        <v>1.114599943</v>
      </c>
      <c r="AY5292">
        <v>0.78112006200000006</v>
      </c>
      <c r="AZ5292">
        <v>0.565219998</v>
      </c>
      <c r="BA5292">
        <v>0.62597996</v>
      </c>
      <c r="BB5292">
        <v>0.50371003199999997</v>
      </c>
      <c r="BC5292" t="s">
        <v>30</v>
      </c>
      <c r="BD5292">
        <v>0.50502499899999997</v>
      </c>
      <c r="BE5292">
        <v>0.42052495499999998</v>
      </c>
      <c r="BF5292">
        <v>0.47757995099999995</v>
      </c>
      <c r="BG5292">
        <v>0.48178005199999996</v>
      </c>
      <c r="BH5292" t="s">
        <v>30</v>
      </c>
      <c r="BI5292" t="s">
        <v>30</v>
      </c>
      <c r="BJ5292" t="s">
        <v>30</v>
      </c>
      <c r="BK5292" t="s">
        <v>30</v>
      </c>
      <c r="BL5292" t="s">
        <v>30</v>
      </c>
      <c r="BM5292" t="s">
        <v>30</v>
      </c>
      <c r="BN5292" t="s">
        <v>30</v>
      </c>
      <c r="BO5292" t="s">
        <v>30</v>
      </c>
      <c r="BP5292" t="s">
        <v>28649</v>
      </c>
      <c r="BQ5292" t="s">
        <v>28650</v>
      </c>
      <c r="BR5292" t="s">
        <v>28651</v>
      </c>
      <c r="BS5292" t="s">
        <v>28651</v>
      </c>
      <c r="BT5292" t="s">
        <v>28648</v>
      </c>
      <c r="BU5292" t="s">
        <v>28652</v>
      </c>
      <c r="BV5292" t="s">
        <v>28653</v>
      </c>
      <c r="BW5292" t="s">
        <v>28654</v>
      </c>
      <c r="BY5292" t="s">
        <v>28655</v>
      </c>
      <c r="BZ5292">
        <v>2</v>
      </c>
      <c r="CA5292">
        <v>3171</v>
      </c>
    </row>
    <row r="5293" spans="1:79" x14ac:dyDescent="0.35">
      <c r="A5293">
        <v>1.1145999</v>
      </c>
      <c r="B5293">
        <v>0.78112009999999998</v>
      </c>
      <c r="C5293">
        <v>0.56522000000000006</v>
      </c>
      <c r="D5293">
        <v>0.62597999999999998</v>
      </c>
      <c r="E5293">
        <v>0.68352000000000002</v>
      </c>
      <c r="F5293">
        <v>0.59427249999999998</v>
      </c>
      <c r="G5293">
        <v>0.50502500000000006</v>
      </c>
      <c r="H5293">
        <v>0.42052500000000004</v>
      </c>
      <c r="I5293">
        <v>0.47758</v>
      </c>
      <c r="J5293">
        <v>0.48178010000000004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 t="s">
        <v>27</v>
      </c>
      <c r="T5293">
        <v>4</v>
      </c>
      <c r="U5293" t="s">
        <v>26472</v>
      </c>
      <c r="V5293">
        <v>0.99928399999999995</v>
      </c>
      <c r="W5293">
        <v>8.9276000000000004E-4</v>
      </c>
      <c r="X5293">
        <v>73.927000000000007</v>
      </c>
      <c r="Y5293">
        <v>34.197000000000003</v>
      </c>
      <c r="Z5293">
        <v>63.613999999999997</v>
      </c>
      <c r="AA5293">
        <v>-0.24615999999999999</v>
      </c>
      <c r="AB5293">
        <v>185610000</v>
      </c>
      <c r="AC5293">
        <v>122130000</v>
      </c>
      <c r="AD5293">
        <v>63487000</v>
      </c>
      <c r="AE5293">
        <v>295</v>
      </c>
      <c r="AF5293" t="s">
        <v>30</v>
      </c>
      <c r="AG5293" t="s">
        <v>30</v>
      </c>
      <c r="AH5293" t="s">
        <v>30</v>
      </c>
      <c r="AI5293" t="s">
        <v>30</v>
      </c>
      <c r="AJ5293" t="s">
        <v>30</v>
      </c>
      <c r="AK5293" t="s">
        <v>30</v>
      </c>
      <c r="AL5293" t="s">
        <v>30</v>
      </c>
      <c r="AM5293" t="s">
        <v>30</v>
      </c>
      <c r="AN5293" t="s">
        <v>30</v>
      </c>
      <c r="AO5293" t="s">
        <v>30</v>
      </c>
      <c r="AP5293" t="s">
        <v>30</v>
      </c>
      <c r="AQ5293" t="s">
        <v>30</v>
      </c>
      <c r="AR5293" t="s">
        <v>30</v>
      </c>
      <c r="AS5293" t="s">
        <v>30</v>
      </c>
      <c r="AT5293" t="s">
        <v>30</v>
      </c>
      <c r="AU5293" t="s">
        <v>30</v>
      </c>
      <c r="AV5293" t="s">
        <v>30</v>
      </c>
      <c r="AW5293" t="s">
        <v>30</v>
      </c>
      <c r="AX5293">
        <v>1.114599943</v>
      </c>
      <c r="AY5293">
        <v>0.78112006200000006</v>
      </c>
      <c r="AZ5293">
        <v>0.565219998</v>
      </c>
      <c r="BA5293">
        <v>0.62597996</v>
      </c>
      <c r="BB5293">
        <v>0.68352001899999992</v>
      </c>
      <c r="BC5293" t="s">
        <v>30</v>
      </c>
      <c r="BD5293">
        <v>0.50502499899999997</v>
      </c>
      <c r="BE5293">
        <v>0.42052495499999998</v>
      </c>
      <c r="BF5293">
        <v>0.47757995099999995</v>
      </c>
      <c r="BG5293">
        <v>0.48178005199999996</v>
      </c>
      <c r="BH5293" t="s">
        <v>30</v>
      </c>
      <c r="BI5293" t="s">
        <v>30</v>
      </c>
      <c r="BJ5293" t="s">
        <v>30</v>
      </c>
      <c r="BK5293" t="s">
        <v>30</v>
      </c>
      <c r="BL5293" t="s">
        <v>30</v>
      </c>
      <c r="BM5293" t="s">
        <v>30</v>
      </c>
      <c r="BN5293" t="s">
        <v>30</v>
      </c>
      <c r="BO5293" t="s">
        <v>30</v>
      </c>
      <c r="BP5293" t="s">
        <v>28649</v>
      </c>
      <c r="BQ5293" t="s">
        <v>18382</v>
      </c>
      <c r="BR5293" t="s">
        <v>28651</v>
      </c>
      <c r="BS5293" t="s">
        <v>28651</v>
      </c>
      <c r="BT5293" t="s">
        <v>28648</v>
      </c>
      <c r="BU5293" t="s">
        <v>28652</v>
      </c>
      <c r="BV5293" t="s">
        <v>28656</v>
      </c>
      <c r="BW5293" t="s">
        <v>28657</v>
      </c>
      <c r="BY5293" t="s">
        <v>28658</v>
      </c>
      <c r="BZ5293" t="s">
        <v>56</v>
      </c>
      <c r="CA5293">
        <v>3171</v>
      </c>
    </row>
    <row r="5294" spans="1:79" x14ac:dyDescent="0.35">
      <c r="A5294">
        <v>0.89134999999999998</v>
      </c>
      <c r="B5294">
        <v>0.67237009999999997</v>
      </c>
      <c r="C5294">
        <v>0.45008999999999999</v>
      </c>
      <c r="D5294">
        <v>0.51629999999999998</v>
      </c>
      <c r="E5294">
        <v>0.41315000000000002</v>
      </c>
      <c r="F5294">
        <v>0.43783000000000005</v>
      </c>
      <c r="G5294">
        <v>0.47871249999999999</v>
      </c>
      <c r="H5294">
        <v>0.36101499999999997</v>
      </c>
      <c r="I5294">
        <v>0.40739250000000005</v>
      </c>
      <c r="J5294">
        <v>0.34784999999999999</v>
      </c>
      <c r="K5294">
        <v>0.33987000000000001</v>
      </c>
      <c r="L5294">
        <v>0.34814000000000001</v>
      </c>
      <c r="M5294">
        <v>0.30393000000000003</v>
      </c>
      <c r="N5294">
        <v>0.36543999999999999</v>
      </c>
      <c r="O5294">
        <v>0.30985249999999998</v>
      </c>
      <c r="P5294">
        <v>0.31495499999999998</v>
      </c>
      <c r="Q5294">
        <v>0</v>
      </c>
      <c r="R5294">
        <v>0</v>
      </c>
      <c r="S5294" t="s">
        <v>34</v>
      </c>
      <c r="T5294">
        <v>3</v>
      </c>
      <c r="U5294" t="s">
        <v>26472</v>
      </c>
      <c r="V5294">
        <v>1</v>
      </c>
      <c r="W5294" s="1">
        <v>8.2300000000000008E-6</v>
      </c>
      <c r="X5294">
        <v>224.36</v>
      </c>
      <c r="Y5294">
        <v>165.85</v>
      </c>
      <c r="Z5294">
        <v>89.311000000000007</v>
      </c>
      <c r="AA5294">
        <v>8.9482000000000006E-2</v>
      </c>
      <c r="AB5294">
        <v>746650000</v>
      </c>
      <c r="AC5294">
        <v>555350000</v>
      </c>
      <c r="AD5294">
        <v>191300000</v>
      </c>
      <c r="AE5294">
        <v>116</v>
      </c>
      <c r="AF5294" t="s">
        <v>30</v>
      </c>
      <c r="AG5294" t="s">
        <v>30</v>
      </c>
      <c r="AH5294" t="s">
        <v>30</v>
      </c>
      <c r="AI5294">
        <v>0.48988997899999998</v>
      </c>
      <c r="AJ5294">
        <v>0.42482995999999995</v>
      </c>
      <c r="AK5294" t="s">
        <v>30</v>
      </c>
      <c r="AL5294">
        <v>0.41553998000000003</v>
      </c>
      <c r="AM5294" t="s">
        <v>30</v>
      </c>
      <c r="AN5294">
        <v>0.43607503199999997</v>
      </c>
      <c r="AO5294" t="s">
        <v>30</v>
      </c>
      <c r="AP5294" t="s">
        <v>30</v>
      </c>
      <c r="AQ5294" t="s">
        <v>30</v>
      </c>
      <c r="AR5294" t="s">
        <v>30</v>
      </c>
      <c r="AS5294">
        <v>0.36544001100000001</v>
      </c>
      <c r="AT5294">
        <v>0.30653500600000005</v>
      </c>
      <c r="AU5294" t="s">
        <v>30</v>
      </c>
      <c r="AV5294" t="s">
        <v>30</v>
      </c>
      <c r="AW5294" t="s">
        <v>30</v>
      </c>
      <c r="AX5294">
        <v>0.89134997100000002</v>
      </c>
      <c r="AY5294">
        <v>0.67237007599999998</v>
      </c>
      <c r="AZ5294">
        <v>0.45008999100000002</v>
      </c>
      <c r="BA5294">
        <v>0.54270994700000008</v>
      </c>
      <c r="BB5294">
        <v>0.40147006500000004</v>
      </c>
      <c r="BC5294">
        <v>0.43783003099999995</v>
      </c>
      <c r="BD5294">
        <v>0.54188498899999993</v>
      </c>
      <c r="BE5294">
        <v>0.36101496200000005</v>
      </c>
      <c r="BF5294">
        <v>0.37871003199999997</v>
      </c>
      <c r="BG5294">
        <v>0.34785002499999995</v>
      </c>
      <c r="BH5294">
        <v>0.33986997600000002</v>
      </c>
      <c r="BI5294">
        <v>0.34814000099999998</v>
      </c>
      <c r="BJ5294">
        <v>0.30393004400000001</v>
      </c>
      <c r="BK5294" t="s">
        <v>30</v>
      </c>
      <c r="BL5294">
        <v>0.31317001600000005</v>
      </c>
      <c r="BM5294">
        <v>0.31495499599999999</v>
      </c>
      <c r="BN5294" t="s">
        <v>30</v>
      </c>
      <c r="BO5294" t="s">
        <v>30</v>
      </c>
      <c r="BP5294" t="s">
        <v>4912</v>
      </c>
      <c r="BQ5294" t="s">
        <v>28659</v>
      </c>
      <c r="BR5294" t="s">
        <v>4914</v>
      </c>
      <c r="BS5294" t="s">
        <v>4914</v>
      </c>
      <c r="BT5294" t="s">
        <v>4911</v>
      </c>
      <c r="BU5294" t="s">
        <v>4915</v>
      </c>
      <c r="BV5294" t="s">
        <v>28660</v>
      </c>
      <c r="BW5294" t="s">
        <v>28661</v>
      </c>
      <c r="BY5294" t="s">
        <v>4922</v>
      </c>
      <c r="BZ5294">
        <v>2</v>
      </c>
      <c r="CA5294">
        <v>646</v>
      </c>
    </row>
    <row r="5295" spans="1:79" x14ac:dyDescent="0.35">
      <c r="A5295">
        <v>0.98199499000000001</v>
      </c>
      <c r="B5295">
        <v>1.07117504</v>
      </c>
      <c r="C5295">
        <v>0.85172500000000007</v>
      </c>
      <c r="D5295">
        <v>0.78075000000000006</v>
      </c>
      <c r="E5295">
        <v>0.67067500000000002</v>
      </c>
      <c r="F5295">
        <v>0.62348000000000003</v>
      </c>
      <c r="G5295">
        <v>0.4945425</v>
      </c>
      <c r="H5295">
        <v>0.42193749999999997</v>
      </c>
      <c r="I5295">
        <v>0.32796749999999997</v>
      </c>
      <c r="J5295">
        <v>0.27426510000000004</v>
      </c>
      <c r="K5295">
        <v>0.24699249999999995</v>
      </c>
      <c r="L5295">
        <v>0.17171650000000005</v>
      </c>
      <c r="M5295">
        <v>0.19556600000000002</v>
      </c>
      <c r="N5295">
        <v>0.18568609999999997</v>
      </c>
      <c r="O5295">
        <v>0.14640200000000003</v>
      </c>
      <c r="P5295">
        <v>0</v>
      </c>
      <c r="Q5295">
        <v>0</v>
      </c>
      <c r="R5295">
        <v>0</v>
      </c>
      <c r="S5295" t="s">
        <v>27</v>
      </c>
      <c r="T5295">
        <v>3</v>
      </c>
      <c r="U5295" t="s">
        <v>26472</v>
      </c>
      <c r="V5295">
        <v>1</v>
      </c>
      <c r="W5295" s="1">
        <v>4.9499999999999999E-51</v>
      </c>
      <c r="X5295">
        <v>314.17</v>
      </c>
      <c r="Y5295">
        <v>271.79000000000002</v>
      </c>
      <c r="Z5295">
        <v>276.14</v>
      </c>
      <c r="AA5295">
        <v>0.43554999999999999</v>
      </c>
      <c r="AB5295">
        <v>7685000000</v>
      </c>
      <c r="AC5295">
        <v>4577500000</v>
      </c>
      <c r="AD5295">
        <v>3107600000</v>
      </c>
      <c r="AE5295">
        <v>314</v>
      </c>
      <c r="AF5295">
        <v>0.98004001399999996</v>
      </c>
      <c r="AG5295">
        <v>1.1020500659999999</v>
      </c>
      <c r="AH5295">
        <v>0.793489993</v>
      </c>
      <c r="AI5295">
        <v>0.76182997200000002</v>
      </c>
      <c r="AJ5295">
        <v>0.59866994600000001</v>
      </c>
      <c r="AK5295">
        <v>0.60751992500000007</v>
      </c>
      <c r="AL5295">
        <v>0.42570000900000005</v>
      </c>
      <c r="AM5295">
        <v>0.40417999000000004</v>
      </c>
      <c r="AN5295">
        <v>0.32761502300000001</v>
      </c>
      <c r="AO5295">
        <v>0.26769000300000001</v>
      </c>
      <c r="AP5295">
        <v>0.23541504099999999</v>
      </c>
      <c r="AQ5295">
        <v>0.19248896800000004</v>
      </c>
      <c r="AR5295">
        <v>0.20219099500000004</v>
      </c>
      <c r="AS5295" t="s">
        <v>30</v>
      </c>
      <c r="AT5295" t="s">
        <v>30</v>
      </c>
      <c r="AU5295" t="s">
        <v>30</v>
      </c>
      <c r="AV5295" t="s">
        <v>30</v>
      </c>
      <c r="AW5295" t="s">
        <v>30</v>
      </c>
      <c r="AX5295">
        <v>0.98394995900000004</v>
      </c>
      <c r="AY5295">
        <v>1.0403000120000001</v>
      </c>
      <c r="AZ5295">
        <v>0.90995997200000001</v>
      </c>
      <c r="BA5295">
        <v>0.79966998099999997</v>
      </c>
      <c r="BB5295">
        <v>0.74268001299999997</v>
      </c>
      <c r="BC5295">
        <v>0.63944005999999998</v>
      </c>
      <c r="BD5295">
        <v>0.56338500999999996</v>
      </c>
      <c r="BE5295">
        <v>0.43969500100000003</v>
      </c>
      <c r="BF5295">
        <v>0.32832002599999999</v>
      </c>
      <c r="BG5295">
        <v>0.28084003899999999</v>
      </c>
      <c r="BH5295">
        <v>0.25856995599999999</v>
      </c>
      <c r="BI5295">
        <v>0.150943995</v>
      </c>
      <c r="BJ5295">
        <v>0.18894100199999997</v>
      </c>
      <c r="BK5295">
        <v>0.18568605199999999</v>
      </c>
      <c r="BL5295">
        <v>0.146402001</v>
      </c>
      <c r="BM5295" t="s">
        <v>30</v>
      </c>
      <c r="BN5295" t="s">
        <v>30</v>
      </c>
      <c r="BO5295" t="s">
        <v>30</v>
      </c>
      <c r="BP5295" t="s">
        <v>28662</v>
      </c>
      <c r="BQ5295" t="s">
        <v>28663</v>
      </c>
      <c r="BR5295" t="s">
        <v>22565</v>
      </c>
      <c r="BS5295" t="s">
        <v>22565</v>
      </c>
      <c r="BT5295" t="s">
        <v>22562</v>
      </c>
      <c r="BU5295" t="s">
        <v>22566</v>
      </c>
      <c r="BV5295" t="s">
        <v>28664</v>
      </c>
      <c r="BW5295" t="s">
        <v>28665</v>
      </c>
      <c r="BY5295" t="s">
        <v>28666</v>
      </c>
      <c r="BZ5295">
        <v>1</v>
      </c>
      <c r="CA5295">
        <v>1451</v>
      </c>
    </row>
    <row r="5296" spans="1:79" x14ac:dyDescent="0.35">
      <c r="A5296">
        <v>1.09022</v>
      </c>
      <c r="B5296">
        <v>0.70087999999999995</v>
      </c>
      <c r="C5296">
        <v>0.92438998999999999</v>
      </c>
      <c r="D5296">
        <v>0.49751000000000001</v>
      </c>
      <c r="E5296">
        <v>0.87715010000000004</v>
      </c>
      <c r="F5296">
        <v>0.61280500000000004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 t="s">
        <v>27</v>
      </c>
      <c r="T5296">
        <v>3</v>
      </c>
      <c r="U5296" t="s">
        <v>26472</v>
      </c>
      <c r="V5296">
        <v>0.999977</v>
      </c>
      <c r="W5296" s="1">
        <v>1.95E-5</v>
      </c>
      <c r="X5296">
        <v>207.68</v>
      </c>
      <c r="Y5296">
        <v>168.12</v>
      </c>
      <c r="Z5296">
        <v>161.27000000000001</v>
      </c>
      <c r="AA5296">
        <v>-0.12673999999999999</v>
      </c>
      <c r="AB5296">
        <v>336930000</v>
      </c>
      <c r="AC5296">
        <v>179290000</v>
      </c>
      <c r="AD5296">
        <v>157640000</v>
      </c>
      <c r="AE5296">
        <v>182</v>
      </c>
      <c r="AF5296">
        <v>1.341590047</v>
      </c>
      <c r="AG5296">
        <v>0.82330000400000003</v>
      </c>
      <c r="AH5296">
        <v>1.07190001</v>
      </c>
      <c r="AI5296" t="s">
        <v>30</v>
      </c>
      <c r="AJ5296" t="s">
        <v>30</v>
      </c>
      <c r="AK5296">
        <v>0.83862996099999998</v>
      </c>
      <c r="AL5296" t="s">
        <v>30</v>
      </c>
      <c r="AM5296" t="s">
        <v>30</v>
      </c>
      <c r="AN5296" t="s">
        <v>30</v>
      </c>
      <c r="AO5296" t="s">
        <v>30</v>
      </c>
      <c r="AP5296" t="s">
        <v>30</v>
      </c>
      <c r="AQ5296" t="s">
        <v>30</v>
      </c>
      <c r="AR5296" t="s">
        <v>30</v>
      </c>
      <c r="AS5296" t="s">
        <v>30</v>
      </c>
      <c r="AT5296" t="s">
        <v>30</v>
      </c>
      <c r="AU5296" t="s">
        <v>30</v>
      </c>
      <c r="AV5296" t="s">
        <v>30</v>
      </c>
      <c r="AW5296" t="s">
        <v>30</v>
      </c>
      <c r="AX5296">
        <v>0.83884996200000006</v>
      </c>
      <c r="AY5296">
        <v>0.57846003800000001</v>
      </c>
      <c r="AZ5296">
        <v>0.77687996599999998</v>
      </c>
      <c r="BA5296">
        <v>0.49750995600000003</v>
      </c>
      <c r="BB5296">
        <v>0.87715005899999998</v>
      </c>
      <c r="BC5296">
        <v>0.38698005700000004</v>
      </c>
      <c r="BD5296" t="s">
        <v>30</v>
      </c>
      <c r="BE5296" t="s">
        <v>30</v>
      </c>
      <c r="BF5296" t="s">
        <v>30</v>
      </c>
      <c r="BG5296" t="s">
        <v>30</v>
      </c>
      <c r="BH5296" t="s">
        <v>30</v>
      </c>
      <c r="BI5296" t="s">
        <v>30</v>
      </c>
      <c r="BJ5296" t="s">
        <v>30</v>
      </c>
      <c r="BK5296" t="s">
        <v>30</v>
      </c>
      <c r="BL5296" t="s">
        <v>30</v>
      </c>
      <c r="BM5296" t="s">
        <v>30</v>
      </c>
      <c r="BN5296" t="s">
        <v>30</v>
      </c>
      <c r="BO5296" t="s">
        <v>30</v>
      </c>
      <c r="BP5296" t="s">
        <v>22563</v>
      </c>
      <c r="BQ5296" t="s">
        <v>28667</v>
      </c>
      <c r="BR5296" t="s">
        <v>22565</v>
      </c>
      <c r="BS5296" t="s">
        <v>22565</v>
      </c>
      <c r="BT5296" t="s">
        <v>22562</v>
      </c>
      <c r="BU5296" t="s">
        <v>22566</v>
      </c>
      <c r="BV5296" t="s">
        <v>28668</v>
      </c>
      <c r="BW5296" t="s">
        <v>28669</v>
      </c>
      <c r="BY5296" t="s">
        <v>28670</v>
      </c>
      <c r="BZ5296">
        <v>1</v>
      </c>
      <c r="CA5296">
        <v>1451</v>
      </c>
    </row>
    <row r="5297" spans="1:79" x14ac:dyDescent="0.35">
      <c r="A5297">
        <v>0.93891999000000004</v>
      </c>
      <c r="B5297">
        <v>0.83631009999999995</v>
      </c>
      <c r="C5297">
        <v>0.67091999999999996</v>
      </c>
      <c r="D5297">
        <v>0.63378500000000004</v>
      </c>
      <c r="E5297">
        <v>0.59919999999999995</v>
      </c>
      <c r="F5297">
        <v>0.53966000000000003</v>
      </c>
      <c r="G5297">
        <v>0.44552000000000003</v>
      </c>
      <c r="H5297">
        <v>0.40254749999999995</v>
      </c>
      <c r="I5297">
        <v>0.30789999999999995</v>
      </c>
      <c r="J5297">
        <v>0.25724999999999998</v>
      </c>
      <c r="K5297">
        <v>0.24979750000000001</v>
      </c>
      <c r="L5297">
        <v>0.27898000000000001</v>
      </c>
      <c r="M5297">
        <v>0.26327500000000004</v>
      </c>
      <c r="N5297">
        <v>0.22863</v>
      </c>
      <c r="O5297">
        <v>0.22206000000000004</v>
      </c>
      <c r="P5297">
        <v>0.26863499999999996</v>
      </c>
      <c r="Q5297">
        <v>0.20316699999999999</v>
      </c>
      <c r="R5297">
        <v>0.22555000000000003</v>
      </c>
      <c r="S5297" t="s">
        <v>34</v>
      </c>
      <c r="T5297">
        <v>3</v>
      </c>
      <c r="U5297" t="s">
        <v>26472</v>
      </c>
      <c r="V5297">
        <v>1</v>
      </c>
      <c r="W5297" s="1">
        <v>1.5099999999999999E-20</v>
      </c>
      <c r="X5297">
        <v>221.85</v>
      </c>
      <c r="Y5297">
        <v>152.41999999999999</v>
      </c>
      <c r="Z5297">
        <v>153.22999999999999</v>
      </c>
      <c r="AA5297">
        <v>-3.3499000000000001E-2</v>
      </c>
      <c r="AB5297">
        <v>2445600000</v>
      </c>
      <c r="AC5297">
        <v>1542400000</v>
      </c>
      <c r="AD5297">
        <v>903140000</v>
      </c>
      <c r="AE5297">
        <v>269</v>
      </c>
      <c r="AF5297">
        <v>0.97519999700000004</v>
      </c>
      <c r="AG5297">
        <v>0.98915004699999998</v>
      </c>
      <c r="AH5297">
        <v>0.74814999100000001</v>
      </c>
      <c r="AI5297">
        <v>0.72188997300000002</v>
      </c>
      <c r="AJ5297">
        <v>0.68891996100000008</v>
      </c>
      <c r="AK5297">
        <v>0.61557996300000006</v>
      </c>
      <c r="AL5297">
        <v>0.44551998400000004</v>
      </c>
      <c r="AM5297">
        <v>0.42123997199999996</v>
      </c>
      <c r="AN5297" t="s">
        <v>30</v>
      </c>
      <c r="AO5297" t="s">
        <v>30</v>
      </c>
      <c r="AP5297">
        <v>0.24899500600000002</v>
      </c>
      <c r="AQ5297">
        <v>0.27898001699999997</v>
      </c>
      <c r="AR5297">
        <v>0.26327502700000005</v>
      </c>
      <c r="AS5297">
        <v>0.22863000600000005</v>
      </c>
      <c r="AT5297" t="s">
        <v>30</v>
      </c>
      <c r="AU5297">
        <v>0.28156495100000001</v>
      </c>
      <c r="AV5297" t="s">
        <v>30</v>
      </c>
      <c r="AW5297" t="s">
        <v>30</v>
      </c>
      <c r="AX5297">
        <v>0.90263998499999998</v>
      </c>
      <c r="AY5297">
        <v>0.68347007000000004</v>
      </c>
      <c r="AZ5297">
        <v>0.59368997800000001</v>
      </c>
      <c r="BA5297">
        <v>0.54567998600000001</v>
      </c>
      <c r="BB5297">
        <v>0.50948005899999993</v>
      </c>
      <c r="BC5297">
        <v>0.46373999099999996</v>
      </c>
      <c r="BD5297" t="s">
        <v>30</v>
      </c>
      <c r="BE5297">
        <v>0.38385498500000004</v>
      </c>
      <c r="BF5297">
        <v>0.30789995199999998</v>
      </c>
      <c r="BG5297">
        <v>0.257250011</v>
      </c>
      <c r="BH5297">
        <v>0.25059998000000006</v>
      </c>
      <c r="BI5297" t="s">
        <v>30</v>
      </c>
      <c r="BJ5297" t="s">
        <v>30</v>
      </c>
      <c r="BK5297" t="s">
        <v>30</v>
      </c>
      <c r="BL5297">
        <v>0.22206002499999999</v>
      </c>
      <c r="BM5297">
        <v>0.25570499899999999</v>
      </c>
      <c r="BN5297">
        <v>0.20316696199999995</v>
      </c>
      <c r="BO5297">
        <v>0.22554999600000003</v>
      </c>
      <c r="BP5297" t="s">
        <v>22563</v>
      </c>
      <c r="BQ5297" t="s">
        <v>28671</v>
      </c>
      <c r="BR5297" t="s">
        <v>22565</v>
      </c>
      <c r="BS5297" t="s">
        <v>22565</v>
      </c>
      <c r="BT5297" t="s">
        <v>22562</v>
      </c>
      <c r="BU5297" t="s">
        <v>22566</v>
      </c>
      <c r="BV5297" t="s">
        <v>28672</v>
      </c>
      <c r="BW5297" t="s">
        <v>28673</v>
      </c>
      <c r="BY5297" t="s">
        <v>28674</v>
      </c>
      <c r="BZ5297">
        <v>1</v>
      </c>
      <c r="CA5297">
        <v>1451</v>
      </c>
    </row>
    <row r="5298" spans="1:79" x14ac:dyDescent="0.35">
      <c r="A5298">
        <v>1.19025</v>
      </c>
      <c r="B5298">
        <v>0.87912509999999999</v>
      </c>
      <c r="C5298">
        <v>0.55059000000000002</v>
      </c>
      <c r="D5298">
        <v>0.46550499999999995</v>
      </c>
      <c r="E5298">
        <v>0.34848500000000004</v>
      </c>
      <c r="F5298">
        <v>0.35392500000000005</v>
      </c>
      <c r="G5298">
        <v>0.38707250000000004</v>
      </c>
      <c r="H5298">
        <v>0.23232249999999999</v>
      </c>
      <c r="I5298">
        <v>0.13600400000000001</v>
      </c>
      <c r="J5298">
        <v>9.4557000000000002E-2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 t="s">
        <v>34</v>
      </c>
      <c r="T5298">
        <v>4</v>
      </c>
      <c r="U5298" t="s">
        <v>26472</v>
      </c>
      <c r="V5298">
        <v>0.99999800000000005</v>
      </c>
      <c r="W5298" s="1">
        <v>5.8300000000000001E-5</v>
      </c>
      <c r="X5298">
        <v>145.44</v>
      </c>
      <c r="Y5298">
        <v>116.46</v>
      </c>
      <c r="Z5298">
        <v>106.79</v>
      </c>
      <c r="AA5298">
        <v>-0.29559000000000002</v>
      </c>
      <c r="AB5298">
        <v>8693600000</v>
      </c>
      <c r="AC5298">
        <v>5997400000</v>
      </c>
      <c r="AD5298">
        <v>2696200000</v>
      </c>
      <c r="AE5298">
        <v>352</v>
      </c>
      <c r="AF5298">
        <v>0.93370002500000004</v>
      </c>
      <c r="AG5298">
        <v>0.69155001599999999</v>
      </c>
      <c r="AH5298">
        <v>0.56338000300000002</v>
      </c>
      <c r="AI5298">
        <v>0.50414997299999997</v>
      </c>
      <c r="AJ5298">
        <v>0.25958991099999995</v>
      </c>
      <c r="AK5298">
        <v>0.43833994899999995</v>
      </c>
      <c r="AL5298">
        <v>0.27937000999999995</v>
      </c>
      <c r="AM5298">
        <v>0.21758997400000002</v>
      </c>
      <c r="AN5298" t="s">
        <v>30</v>
      </c>
      <c r="AO5298" t="s">
        <v>30</v>
      </c>
      <c r="AP5298" t="s">
        <v>30</v>
      </c>
      <c r="AQ5298" t="s">
        <v>30</v>
      </c>
      <c r="AR5298" t="s">
        <v>30</v>
      </c>
      <c r="AS5298" t="s">
        <v>30</v>
      </c>
      <c r="AT5298" t="s">
        <v>30</v>
      </c>
      <c r="AU5298" t="s">
        <v>30</v>
      </c>
      <c r="AV5298" t="s">
        <v>30</v>
      </c>
      <c r="AW5298" t="s">
        <v>30</v>
      </c>
      <c r="AX5298">
        <v>1.446799994</v>
      </c>
      <c r="AY5298">
        <v>1.0667001009999999</v>
      </c>
      <c r="AZ5298">
        <v>0.53779995400000002</v>
      </c>
      <c r="BA5298">
        <v>0.42685997499999995</v>
      </c>
      <c r="BB5298">
        <v>0.43738007499999998</v>
      </c>
      <c r="BC5298">
        <v>0.26951003100000004</v>
      </c>
      <c r="BD5298">
        <v>0.49477499700000005</v>
      </c>
      <c r="BE5298">
        <v>0.24705499399999997</v>
      </c>
      <c r="BF5298">
        <v>0.13600397099999995</v>
      </c>
      <c r="BG5298">
        <v>9.4557047000000005E-2</v>
      </c>
      <c r="BH5298" t="s">
        <v>30</v>
      </c>
      <c r="BI5298" t="s">
        <v>30</v>
      </c>
      <c r="BJ5298" t="s">
        <v>30</v>
      </c>
      <c r="BK5298" t="s">
        <v>30</v>
      </c>
      <c r="BL5298" t="s">
        <v>30</v>
      </c>
      <c r="BM5298" t="s">
        <v>30</v>
      </c>
      <c r="BN5298" t="s">
        <v>30</v>
      </c>
      <c r="BO5298" t="s">
        <v>30</v>
      </c>
      <c r="BP5298" t="s">
        <v>28675</v>
      </c>
      <c r="BQ5298" t="s">
        <v>28676</v>
      </c>
      <c r="BR5298" t="s">
        <v>22565</v>
      </c>
      <c r="BS5298" t="s">
        <v>22565</v>
      </c>
      <c r="BT5298" t="s">
        <v>22562</v>
      </c>
      <c r="BU5298" t="s">
        <v>22566</v>
      </c>
      <c r="BV5298" t="s">
        <v>28677</v>
      </c>
      <c r="BW5298" t="s">
        <v>28678</v>
      </c>
      <c r="BY5298" t="s">
        <v>28679</v>
      </c>
      <c r="BZ5298" t="s">
        <v>56</v>
      </c>
      <c r="CA5298">
        <v>1451</v>
      </c>
    </row>
    <row r="5299" spans="1:79" x14ac:dyDescent="0.35">
      <c r="A5299">
        <v>0.99950003600000004</v>
      </c>
      <c r="B5299">
        <v>0.69837499999999997</v>
      </c>
      <c r="C5299">
        <v>0.58624500000000002</v>
      </c>
      <c r="D5299">
        <v>0.98612498999999998</v>
      </c>
      <c r="E5299">
        <v>0.574905</v>
      </c>
      <c r="F5299">
        <v>0.94489500000000004</v>
      </c>
      <c r="G5299">
        <v>0.47361750000000002</v>
      </c>
      <c r="H5299">
        <v>0.65753499999999998</v>
      </c>
      <c r="I5299">
        <v>0.33028000000000002</v>
      </c>
      <c r="J5299">
        <v>0.33871499999999999</v>
      </c>
      <c r="K5299">
        <v>0.34714999999999996</v>
      </c>
      <c r="L5299">
        <v>0.27954509999999999</v>
      </c>
      <c r="M5299">
        <v>0.21194009999999996</v>
      </c>
      <c r="N5299">
        <v>0</v>
      </c>
      <c r="O5299">
        <v>0</v>
      </c>
      <c r="P5299">
        <v>0</v>
      </c>
      <c r="Q5299">
        <v>0</v>
      </c>
      <c r="R5299">
        <v>0</v>
      </c>
      <c r="S5299" t="s">
        <v>34</v>
      </c>
      <c r="T5299">
        <v>3</v>
      </c>
      <c r="U5299" t="s">
        <v>26472</v>
      </c>
      <c r="V5299">
        <v>0.94759400000000005</v>
      </c>
      <c r="W5299">
        <v>3.5213200000000001E-4</v>
      </c>
      <c r="X5299">
        <v>218.49</v>
      </c>
      <c r="Y5299">
        <v>167.22</v>
      </c>
      <c r="Z5299">
        <v>164.64</v>
      </c>
      <c r="AA5299">
        <v>-0.20433000000000001</v>
      </c>
      <c r="AB5299">
        <v>1828600000</v>
      </c>
      <c r="AC5299">
        <v>1208500000</v>
      </c>
      <c r="AD5299">
        <v>620110000</v>
      </c>
      <c r="AE5299">
        <v>243</v>
      </c>
      <c r="AF5299">
        <v>0.99950003600000004</v>
      </c>
      <c r="AG5299">
        <v>1.127249956</v>
      </c>
      <c r="AH5299">
        <v>0.35833001099999995</v>
      </c>
      <c r="AI5299">
        <v>0.93124997600000003</v>
      </c>
      <c r="AJ5299">
        <v>0.23390996500000005</v>
      </c>
      <c r="AK5299">
        <v>1.0084999800000001</v>
      </c>
      <c r="AL5299">
        <v>0.20151996599999999</v>
      </c>
      <c r="AM5299" t="s">
        <v>30</v>
      </c>
      <c r="AN5299" t="s">
        <v>30</v>
      </c>
      <c r="AO5299" t="s">
        <v>30</v>
      </c>
      <c r="AP5299" t="s">
        <v>30</v>
      </c>
      <c r="AQ5299" t="s">
        <v>30</v>
      </c>
      <c r="AR5299" t="s">
        <v>30</v>
      </c>
      <c r="AS5299" t="s">
        <v>30</v>
      </c>
      <c r="AT5299" t="s">
        <v>30</v>
      </c>
      <c r="AU5299" t="s">
        <v>30</v>
      </c>
      <c r="AV5299" t="s">
        <v>30</v>
      </c>
      <c r="AW5299" t="s">
        <v>30</v>
      </c>
      <c r="AX5299" t="s">
        <v>30</v>
      </c>
      <c r="AY5299">
        <v>0.26950001700000004</v>
      </c>
      <c r="AZ5299">
        <v>0.81415998899999997</v>
      </c>
      <c r="BA5299">
        <v>1.041000009</v>
      </c>
      <c r="BB5299">
        <v>0.91590005200000002</v>
      </c>
      <c r="BC5299">
        <v>0.88129001900000004</v>
      </c>
      <c r="BD5299">
        <v>0.74571502199999995</v>
      </c>
      <c r="BE5299">
        <v>0.65753501700000005</v>
      </c>
      <c r="BF5299">
        <v>0.33028000599999996</v>
      </c>
      <c r="BG5299" t="s">
        <v>30</v>
      </c>
      <c r="BH5299">
        <v>0.34714996799999998</v>
      </c>
      <c r="BI5299" t="s">
        <v>30</v>
      </c>
      <c r="BJ5299">
        <v>0.21194005000000005</v>
      </c>
      <c r="BK5299" t="s">
        <v>30</v>
      </c>
      <c r="BL5299" t="s">
        <v>30</v>
      </c>
      <c r="BM5299" t="s">
        <v>30</v>
      </c>
      <c r="BN5299" t="s">
        <v>30</v>
      </c>
      <c r="BO5299" t="s">
        <v>30</v>
      </c>
      <c r="BP5299" t="s">
        <v>22563</v>
      </c>
      <c r="BQ5299" t="s">
        <v>28680</v>
      </c>
      <c r="BR5299" t="s">
        <v>22565</v>
      </c>
      <c r="BS5299" t="s">
        <v>22565</v>
      </c>
      <c r="BT5299" t="s">
        <v>22562</v>
      </c>
      <c r="BU5299" t="s">
        <v>22566</v>
      </c>
      <c r="BV5299" t="s">
        <v>28681</v>
      </c>
      <c r="BW5299" t="s">
        <v>28682</v>
      </c>
      <c r="BY5299" t="s">
        <v>28683</v>
      </c>
      <c r="BZ5299" t="s">
        <v>81</v>
      </c>
      <c r="CA5299">
        <v>1451</v>
      </c>
    </row>
    <row r="5300" spans="1:79" x14ac:dyDescent="0.35">
      <c r="A5300">
        <v>0.99214002499999998</v>
      </c>
      <c r="B5300">
        <v>0.45914010000000005</v>
      </c>
      <c r="C5300">
        <v>0.46384499999999995</v>
      </c>
      <c r="D5300">
        <v>0.26038989999999995</v>
      </c>
      <c r="E5300">
        <v>0.21199999999999997</v>
      </c>
      <c r="F5300">
        <v>0.19367999999999996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 t="s">
        <v>34</v>
      </c>
      <c r="T5300">
        <v>3</v>
      </c>
      <c r="U5300" t="s">
        <v>26472</v>
      </c>
      <c r="V5300">
        <v>0.99999899999999997</v>
      </c>
      <c r="W5300">
        <v>5.8751300000000001E-4</v>
      </c>
      <c r="X5300">
        <v>179.6</v>
      </c>
      <c r="Y5300">
        <v>146.51</v>
      </c>
      <c r="Z5300">
        <v>162.97</v>
      </c>
      <c r="AA5300">
        <v>0.48720000000000002</v>
      </c>
      <c r="AB5300">
        <v>722950000</v>
      </c>
      <c r="AC5300">
        <v>514530000</v>
      </c>
      <c r="AD5300">
        <v>208420000</v>
      </c>
      <c r="AE5300">
        <v>363</v>
      </c>
      <c r="AF5300">
        <v>0.91948002600000001</v>
      </c>
      <c r="AG5300">
        <v>0.51811999100000006</v>
      </c>
      <c r="AH5300">
        <v>0.49696004400000005</v>
      </c>
      <c r="AI5300">
        <v>0.20497995599999996</v>
      </c>
      <c r="AJ5300">
        <v>0.21199995299999996</v>
      </c>
      <c r="AK5300">
        <v>0.18937992999999997</v>
      </c>
      <c r="AL5300" t="s">
        <v>30</v>
      </c>
      <c r="AM5300" t="s">
        <v>30</v>
      </c>
      <c r="AN5300" t="s">
        <v>30</v>
      </c>
      <c r="AO5300" t="s">
        <v>30</v>
      </c>
      <c r="AP5300" t="s">
        <v>30</v>
      </c>
      <c r="AQ5300" t="s">
        <v>30</v>
      </c>
      <c r="AR5300" t="s">
        <v>30</v>
      </c>
      <c r="AS5300" t="s">
        <v>30</v>
      </c>
      <c r="AT5300" t="s">
        <v>30</v>
      </c>
      <c r="AU5300" t="s">
        <v>30</v>
      </c>
      <c r="AV5300" t="s">
        <v>30</v>
      </c>
      <c r="AW5300" t="s">
        <v>30</v>
      </c>
      <c r="AX5300">
        <v>1.064800024</v>
      </c>
      <c r="AY5300">
        <v>0.40016007399999998</v>
      </c>
      <c r="AZ5300">
        <v>0.43072998500000004</v>
      </c>
      <c r="BA5300">
        <v>0.31579995199999999</v>
      </c>
      <c r="BB5300" t="s">
        <v>30</v>
      </c>
      <c r="BC5300">
        <v>0.19798004599999997</v>
      </c>
      <c r="BD5300" t="s">
        <v>30</v>
      </c>
      <c r="BE5300" t="s">
        <v>30</v>
      </c>
      <c r="BF5300" t="s">
        <v>30</v>
      </c>
      <c r="BG5300" t="s">
        <v>30</v>
      </c>
      <c r="BH5300" t="s">
        <v>30</v>
      </c>
      <c r="BI5300" t="s">
        <v>30</v>
      </c>
      <c r="BJ5300" t="s">
        <v>30</v>
      </c>
      <c r="BK5300" t="s">
        <v>30</v>
      </c>
      <c r="BL5300" t="s">
        <v>30</v>
      </c>
      <c r="BM5300" t="s">
        <v>30</v>
      </c>
      <c r="BN5300" t="s">
        <v>30</v>
      </c>
      <c r="BO5300" t="s">
        <v>30</v>
      </c>
      <c r="BP5300" t="s">
        <v>28675</v>
      </c>
      <c r="BQ5300" t="s">
        <v>28684</v>
      </c>
      <c r="BR5300" t="s">
        <v>22565</v>
      </c>
      <c r="BS5300" t="s">
        <v>22565</v>
      </c>
      <c r="BT5300" t="s">
        <v>22562</v>
      </c>
      <c r="BU5300" t="s">
        <v>22566</v>
      </c>
      <c r="BV5300" t="s">
        <v>28685</v>
      </c>
      <c r="BW5300" t="s">
        <v>28686</v>
      </c>
      <c r="BY5300" t="s">
        <v>28687</v>
      </c>
      <c r="BZ5300">
        <v>1</v>
      </c>
      <c r="CA5300">
        <v>1451</v>
      </c>
    </row>
    <row r="5301" spans="1:79" x14ac:dyDescent="0.35">
      <c r="A5301">
        <v>1.08696997</v>
      </c>
      <c r="B5301">
        <v>0.50158009999999997</v>
      </c>
      <c r="C5301">
        <v>0.53711500000000001</v>
      </c>
      <c r="D5301">
        <v>0.54886999999999997</v>
      </c>
      <c r="E5301">
        <v>0.48363489999999998</v>
      </c>
      <c r="F5301">
        <v>0.68567</v>
      </c>
      <c r="G5301">
        <v>0.56738500000000003</v>
      </c>
      <c r="H5301">
        <v>0.45250500000000005</v>
      </c>
      <c r="I5301">
        <v>0.47407750000000004</v>
      </c>
      <c r="J5301">
        <v>0.49565009999999998</v>
      </c>
      <c r="K5301">
        <v>0.43945000000000001</v>
      </c>
      <c r="L5301">
        <v>0.38324999999999998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 t="s">
        <v>27</v>
      </c>
      <c r="T5301">
        <v>4</v>
      </c>
      <c r="U5301" t="s">
        <v>26472</v>
      </c>
      <c r="V5301">
        <v>0.99978400000000001</v>
      </c>
      <c r="W5301" s="1">
        <v>7.4499999999999995E-5</v>
      </c>
      <c r="X5301">
        <v>89.299000000000007</v>
      </c>
      <c r="Y5301">
        <v>51.374000000000002</v>
      </c>
      <c r="Z5301">
        <v>52.890999999999998</v>
      </c>
      <c r="AA5301">
        <v>0.18104999999999999</v>
      </c>
      <c r="AB5301">
        <v>5535500000</v>
      </c>
      <c r="AC5301">
        <v>3453600000</v>
      </c>
      <c r="AD5301">
        <v>2081900000</v>
      </c>
      <c r="AE5301">
        <v>1070</v>
      </c>
      <c r="AF5301">
        <v>0.97534000899999995</v>
      </c>
      <c r="AG5301">
        <v>0.65294003499999997</v>
      </c>
      <c r="AH5301">
        <v>0.59623003000000008</v>
      </c>
      <c r="AI5301">
        <v>0.45472997400000004</v>
      </c>
      <c r="AJ5301">
        <v>0.47169995300000001</v>
      </c>
      <c r="AK5301" t="s">
        <v>30</v>
      </c>
      <c r="AL5301" t="s">
        <v>30</v>
      </c>
      <c r="AM5301" t="s">
        <v>30</v>
      </c>
      <c r="AN5301" t="s">
        <v>30</v>
      </c>
      <c r="AO5301">
        <v>0.49565005299999998</v>
      </c>
      <c r="AP5301" t="s">
        <v>30</v>
      </c>
      <c r="AQ5301" t="s">
        <v>30</v>
      </c>
      <c r="AR5301" t="s">
        <v>30</v>
      </c>
      <c r="AS5301" t="s">
        <v>30</v>
      </c>
      <c r="AT5301" t="s">
        <v>30</v>
      </c>
      <c r="AU5301" t="s">
        <v>30</v>
      </c>
      <c r="AV5301" t="s">
        <v>30</v>
      </c>
      <c r="AW5301" t="s">
        <v>30</v>
      </c>
      <c r="AX5301">
        <v>1.1985999350000001</v>
      </c>
      <c r="AY5301">
        <v>0.35022008400000004</v>
      </c>
      <c r="AZ5301">
        <v>0.47799998499999996</v>
      </c>
      <c r="BA5301">
        <v>0.64300996099999996</v>
      </c>
      <c r="BB5301">
        <v>0.49557000399999995</v>
      </c>
      <c r="BC5301">
        <v>0.68567001799999994</v>
      </c>
      <c r="BD5301">
        <v>0.56738498799999992</v>
      </c>
      <c r="BE5301">
        <v>0.45250499200000005</v>
      </c>
      <c r="BF5301" t="s">
        <v>30</v>
      </c>
      <c r="BG5301" t="s">
        <v>30</v>
      </c>
      <c r="BH5301" t="s">
        <v>30</v>
      </c>
      <c r="BI5301">
        <v>0.38324999800000004</v>
      </c>
      <c r="BJ5301" t="s">
        <v>30</v>
      </c>
      <c r="BK5301" t="s">
        <v>30</v>
      </c>
      <c r="BL5301" t="s">
        <v>30</v>
      </c>
      <c r="BM5301" t="s">
        <v>30</v>
      </c>
      <c r="BN5301" t="s">
        <v>30</v>
      </c>
      <c r="BO5301" t="s">
        <v>30</v>
      </c>
      <c r="BP5301" t="s">
        <v>22573</v>
      </c>
      <c r="BQ5301" t="s">
        <v>28688</v>
      </c>
      <c r="BR5301" t="s">
        <v>4925</v>
      </c>
      <c r="BS5301" t="s">
        <v>4925</v>
      </c>
      <c r="BT5301" t="s">
        <v>4926</v>
      </c>
      <c r="BU5301" t="s">
        <v>4927</v>
      </c>
      <c r="BV5301" t="s">
        <v>28689</v>
      </c>
      <c r="BW5301" t="s">
        <v>28690</v>
      </c>
      <c r="BY5301" t="s">
        <v>28691</v>
      </c>
      <c r="BZ5301" t="s">
        <v>56</v>
      </c>
      <c r="CA5301">
        <v>2205</v>
      </c>
    </row>
    <row r="5302" spans="1:79" x14ac:dyDescent="0.35">
      <c r="A5302">
        <v>1.0017349719999999</v>
      </c>
      <c r="B5302">
        <v>0.83980999999999995</v>
      </c>
      <c r="C5302">
        <v>0.78035500000000002</v>
      </c>
      <c r="D5302">
        <v>0.71114500000000003</v>
      </c>
      <c r="E5302">
        <v>0.67091999999999996</v>
      </c>
      <c r="F5302">
        <v>0.57815499999999997</v>
      </c>
      <c r="G5302">
        <v>0.52772750000000002</v>
      </c>
      <c r="H5302">
        <v>0.44119750000000002</v>
      </c>
      <c r="I5302">
        <v>0.30345750000000005</v>
      </c>
      <c r="J5302">
        <v>0.29322499999999996</v>
      </c>
      <c r="K5302">
        <v>0.24676750000000003</v>
      </c>
      <c r="L5302">
        <v>0.19584999999999997</v>
      </c>
      <c r="M5302">
        <v>0.18973649999999997</v>
      </c>
      <c r="N5302">
        <v>0.16183199999999998</v>
      </c>
      <c r="O5302">
        <v>0.12508450000000004</v>
      </c>
      <c r="P5302">
        <v>0.17913849999999998</v>
      </c>
      <c r="Q5302">
        <v>0.16901500000000003</v>
      </c>
      <c r="R5302">
        <v>0.14036899999999997</v>
      </c>
      <c r="S5302" t="s">
        <v>27</v>
      </c>
      <c r="T5302">
        <v>3</v>
      </c>
      <c r="U5302" t="s">
        <v>26472</v>
      </c>
      <c r="V5302">
        <v>1</v>
      </c>
      <c r="W5302">
        <v>1.3838399999999999E-3</v>
      </c>
      <c r="X5302">
        <v>182.28</v>
      </c>
      <c r="Y5302">
        <v>182.28</v>
      </c>
      <c r="Z5302">
        <v>138.25</v>
      </c>
      <c r="AA5302">
        <v>3.0044000000000001E-2</v>
      </c>
      <c r="AB5302">
        <v>27909000000</v>
      </c>
      <c r="AC5302">
        <v>18701000000</v>
      </c>
      <c r="AD5302">
        <v>9208600000</v>
      </c>
      <c r="AE5302">
        <v>553</v>
      </c>
      <c r="AF5302">
        <v>1.0330500010000001</v>
      </c>
      <c r="AG5302">
        <v>0.88266998500000005</v>
      </c>
      <c r="AH5302">
        <v>0.78702002800000004</v>
      </c>
      <c r="AI5302">
        <v>0.71213996400000001</v>
      </c>
      <c r="AJ5302">
        <v>0.64810997199999998</v>
      </c>
      <c r="AK5302">
        <v>0.54380994999999999</v>
      </c>
      <c r="AL5302">
        <v>0.47209000599999995</v>
      </c>
      <c r="AM5302">
        <v>0.41891002700000002</v>
      </c>
      <c r="AN5302">
        <v>0.30787503699999996</v>
      </c>
      <c r="AO5302">
        <v>0.28387999500000005</v>
      </c>
      <c r="AP5302">
        <v>0.23877501499999998</v>
      </c>
      <c r="AQ5302">
        <v>0.20640802400000002</v>
      </c>
      <c r="AR5302">
        <v>0.20886302000000001</v>
      </c>
      <c r="AS5302">
        <v>0.15093499399999999</v>
      </c>
      <c r="AT5302">
        <v>0.11068397799999996</v>
      </c>
      <c r="AU5302">
        <v>0.20664697899999995</v>
      </c>
      <c r="AV5302">
        <v>0.19748902300000004</v>
      </c>
      <c r="AW5302" t="s">
        <v>30</v>
      </c>
      <c r="AX5302">
        <v>0.97041994300000001</v>
      </c>
      <c r="AY5302">
        <v>0.79695004199999997</v>
      </c>
      <c r="AZ5302">
        <v>0.77368998499999997</v>
      </c>
      <c r="BA5302">
        <v>0.71014994399999998</v>
      </c>
      <c r="BB5302">
        <v>0.69373005599999993</v>
      </c>
      <c r="BC5302">
        <v>0.61250001199999993</v>
      </c>
      <c r="BD5302">
        <v>0.583364993</v>
      </c>
      <c r="BE5302">
        <v>0.46348500299999995</v>
      </c>
      <c r="BF5302">
        <v>0.29903995999999999</v>
      </c>
      <c r="BG5302">
        <v>0.30257004499999995</v>
      </c>
      <c r="BH5302">
        <v>0.25475996700000003</v>
      </c>
      <c r="BI5302">
        <v>0.18529200599999995</v>
      </c>
      <c r="BJ5302">
        <v>0.17061001099999995</v>
      </c>
      <c r="BK5302">
        <v>0.17272901500000004</v>
      </c>
      <c r="BL5302">
        <v>0.13948500200000002</v>
      </c>
      <c r="BM5302">
        <v>0.15162998400000005</v>
      </c>
      <c r="BN5302">
        <v>0.14054095700000002</v>
      </c>
      <c r="BO5302">
        <v>0.14036899800000002</v>
      </c>
      <c r="BP5302" t="s">
        <v>28692</v>
      </c>
      <c r="BQ5302" t="s">
        <v>28693</v>
      </c>
      <c r="BR5302" t="s">
        <v>4925</v>
      </c>
      <c r="BS5302" t="s">
        <v>4925</v>
      </c>
      <c r="BT5302" t="s">
        <v>4926</v>
      </c>
      <c r="BU5302" t="s">
        <v>4927</v>
      </c>
      <c r="BV5302" t="s">
        <v>28694</v>
      </c>
      <c r="BW5302" t="s">
        <v>28695</v>
      </c>
      <c r="BX5302" t="s">
        <v>393</v>
      </c>
      <c r="BY5302" t="s">
        <v>28696</v>
      </c>
      <c r="BZ5302" t="s">
        <v>75</v>
      </c>
      <c r="CA5302">
        <v>2205</v>
      </c>
    </row>
    <row r="5303" spans="1:79" x14ac:dyDescent="0.35">
      <c r="A5303">
        <v>0.93322998000000001</v>
      </c>
      <c r="B5303">
        <v>0.73956010000000005</v>
      </c>
      <c r="C5303">
        <v>0.68230000000000002</v>
      </c>
      <c r="D5303">
        <v>0.78497989999999995</v>
      </c>
      <c r="E5303">
        <v>0.87958000000000003</v>
      </c>
      <c r="F5303">
        <v>0.52004000000000006</v>
      </c>
      <c r="G5303">
        <v>0.73041500000000004</v>
      </c>
      <c r="H5303">
        <v>0.43093000000000004</v>
      </c>
      <c r="I5303">
        <v>0.29146000000000005</v>
      </c>
      <c r="J5303">
        <v>0</v>
      </c>
      <c r="K5303">
        <v>0</v>
      </c>
      <c r="L5303">
        <v>0.18529200000000001</v>
      </c>
      <c r="M5303">
        <v>0</v>
      </c>
      <c r="N5303">
        <v>0</v>
      </c>
      <c r="O5303">
        <v>0.110684</v>
      </c>
      <c r="P5303">
        <v>0.15659999999999996</v>
      </c>
      <c r="Q5303">
        <v>0.14054100000000003</v>
      </c>
      <c r="R5303">
        <v>0.59336800000000001</v>
      </c>
      <c r="S5303" t="s">
        <v>27</v>
      </c>
      <c r="T5303">
        <v>2</v>
      </c>
      <c r="U5303" t="s">
        <v>26472</v>
      </c>
      <c r="V5303">
        <v>0.96921800000000002</v>
      </c>
      <c r="W5303">
        <v>1.8708900000000001E-3</v>
      </c>
      <c r="X5303">
        <v>144.80000000000001</v>
      </c>
      <c r="Y5303">
        <v>101.86</v>
      </c>
      <c r="Z5303">
        <v>60.093000000000004</v>
      </c>
      <c r="AA5303">
        <v>-0.50622999999999996</v>
      </c>
      <c r="AB5303">
        <v>1698000000</v>
      </c>
      <c r="AC5303">
        <v>1232400000</v>
      </c>
      <c r="AD5303">
        <v>465530000</v>
      </c>
      <c r="AE5303">
        <v>548</v>
      </c>
      <c r="AF5303" t="s">
        <v>30</v>
      </c>
      <c r="AG5303" t="s">
        <v>30</v>
      </c>
      <c r="AH5303" t="s">
        <v>30</v>
      </c>
      <c r="AI5303" t="s">
        <v>30</v>
      </c>
      <c r="AJ5303" t="s">
        <v>30</v>
      </c>
      <c r="AK5303">
        <v>0.52003997600000007</v>
      </c>
      <c r="AL5303" t="s">
        <v>30</v>
      </c>
      <c r="AM5303">
        <v>0.43093001799999997</v>
      </c>
      <c r="AN5303" t="s">
        <v>30</v>
      </c>
      <c r="AO5303" t="s">
        <v>30</v>
      </c>
      <c r="AP5303" t="s">
        <v>30</v>
      </c>
      <c r="AQ5303" t="s">
        <v>30</v>
      </c>
      <c r="AR5303" t="s">
        <v>30</v>
      </c>
      <c r="AS5303" t="s">
        <v>30</v>
      </c>
      <c r="AT5303">
        <v>0.11068397799999996</v>
      </c>
      <c r="AU5303" t="s">
        <v>30</v>
      </c>
      <c r="AV5303" t="s">
        <v>30</v>
      </c>
      <c r="AW5303" t="s">
        <v>30</v>
      </c>
      <c r="AX5303">
        <v>0.93322998300000004</v>
      </c>
      <c r="AY5303">
        <v>0.73956006800000007</v>
      </c>
      <c r="AZ5303">
        <v>0.68229997200000003</v>
      </c>
      <c r="BA5303">
        <v>0.78497993899999996</v>
      </c>
      <c r="BB5303">
        <v>0.87958002099999999</v>
      </c>
      <c r="BC5303" t="s">
        <v>30</v>
      </c>
      <c r="BD5303">
        <v>0.73041498700000007</v>
      </c>
      <c r="BE5303" t="s">
        <v>30</v>
      </c>
      <c r="BF5303">
        <v>0.29145997800000001</v>
      </c>
      <c r="BG5303" t="s">
        <v>30</v>
      </c>
      <c r="BH5303" t="s">
        <v>30</v>
      </c>
      <c r="BI5303">
        <v>0.18529200599999995</v>
      </c>
      <c r="BJ5303" t="s">
        <v>30</v>
      </c>
      <c r="BK5303" t="s">
        <v>30</v>
      </c>
      <c r="BL5303" t="s">
        <v>30</v>
      </c>
      <c r="BM5303">
        <v>0.15659999800000002</v>
      </c>
      <c r="BN5303">
        <v>0.14054095700000002</v>
      </c>
      <c r="BO5303" t="s">
        <v>30</v>
      </c>
      <c r="BP5303" t="s">
        <v>28692</v>
      </c>
      <c r="BQ5303" t="s">
        <v>28697</v>
      </c>
      <c r="BR5303" t="s">
        <v>4925</v>
      </c>
      <c r="BS5303" t="s">
        <v>4925</v>
      </c>
      <c r="BT5303" t="s">
        <v>4926</v>
      </c>
      <c r="BU5303" t="s">
        <v>4927</v>
      </c>
      <c r="BV5303" t="s">
        <v>28698</v>
      </c>
      <c r="BW5303" t="s">
        <v>28699</v>
      </c>
      <c r="BY5303" t="s">
        <v>28700</v>
      </c>
      <c r="BZ5303" t="s">
        <v>75</v>
      </c>
      <c r="CA5303">
        <v>2205</v>
      </c>
    </row>
    <row r="5304" spans="1:79" x14ac:dyDescent="0.35">
      <c r="A5304">
        <v>0.97350499000000001</v>
      </c>
      <c r="B5304">
        <v>0.88712499999999994</v>
      </c>
      <c r="C5304">
        <v>0.77421499999999999</v>
      </c>
      <c r="D5304">
        <v>0.74077999999999999</v>
      </c>
      <c r="E5304">
        <v>0.75943499999999997</v>
      </c>
      <c r="F5304">
        <v>0.57815499999999997</v>
      </c>
      <c r="G5304">
        <v>0.56660749999999993</v>
      </c>
      <c r="H5304">
        <v>0.47841250000000002</v>
      </c>
      <c r="I5304">
        <v>0.31402249999999998</v>
      </c>
      <c r="J5304">
        <v>0.29866000000000004</v>
      </c>
      <c r="K5304">
        <v>0.24957750000000001</v>
      </c>
      <c r="L5304">
        <v>0.22414350000000005</v>
      </c>
      <c r="M5304">
        <v>0.20456549999999996</v>
      </c>
      <c r="N5304">
        <v>0.17169800000000002</v>
      </c>
      <c r="O5304">
        <v>0.14614000000000005</v>
      </c>
      <c r="P5304">
        <v>0.18339439999999996</v>
      </c>
      <c r="Q5304">
        <v>0.16211920000000002</v>
      </c>
      <c r="R5304">
        <v>0.14084399999999997</v>
      </c>
      <c r="S5304" t="s">
        <v>27</v>
      </c>
      <c r="T5304">
        <v>3</v>
      </c>
      <c r="U5304" t="s">
        <v>26472</v>
      </c>
      <c r="V5304">
        <v>0.99958499999999995</v>
      </c>
      <c r="W5304">
        <v>1.3838399999999999E-3</v>
      </c>
      <c r="X5304">
        <v>182.28</v>
      </c>
      <c r="Y5304">
        <v>182.28</v>
      </c>
      <c r="Z5304">
        <v>182.28</v>
      </c>
      <c r="AA5304">
        <v>-4.0768999999999996E-3</v>
      </c>
      <c r="AB5304">
        <v>13599000000</v>
      </c>
      <c r="AC5304">
        <v>8848200000</v>
      </c>
      <c r="AD5304">
        <v>4751000000</v>
      </c>
      <c r="AE5304">
        <v>546</v>
      </c>
      <c r="AF5304">
        <v>1.013779998</v>
      </c>
      <c r="AG5304">
        <v>1.016450047</v>
      </c>
      <c r="AH5304">
        <v>0.81313002099999998</v>
      </c>
      <c r="AI5304">
        <v>0.70096999400000004</v>
      </c>
      <c r="AJ5304">
        <v>0.68744993200000004</v>
      </c>
      <c r="AK5304">
        <v>0.54380994999999999</v>
      </c>
      <c r="AL5304">
        <v>0.53209000799999995</v>
      </c>
      <c r="AM5304">
        <v>0.48357999299999999</v>
      </c>
      <c r="AN5304">
        <v>0.34410500499999996</v>
      </c>
      <c r="AO5304">
        <v>0.29815000300000005</v>
      </c>
      <c r="AP5304">
        <v>0.23877501499999998</v>
      </c>
      <c r="AQ5304">
        <v>0.22323697799999997</v>
      </c>
      <c r="AR5304">
        <v>0.23474103199999996</v>
      </c>
      <c r="AS5304" t="s">
        <v>30</v>
      </c>
      <c r="AT5304" t="s">
        <v>30</v>
      </c>
      <c r="AU5304">
        <v>0.21515893900000005</v>
      </c>
      <c r="AV5304" t="s">
        <v>30</v>
      </c>
      <c r="AW5304" t="s">
        <v>30</v>
      </c>
      <c r="AX5304">
        <v>0.93322998300000004</v>
      </c>
      <c r="AY5304">
        <v>0.75780004300000003</v>
      </c>
      <c r="AZ5304">
        <v>0.73529994499999995</v>
      </c>
      <c r="BA5304">
        <v>0.78058993799999998</v>
      </c>
      <c r="BB5304">
        <v>0.83142000399999993</v>
      </c>
      <c r="BC5304">
        <v>0.61250001199999993</v>
      </c>
      <c r="BD5304">
        <v>0.60112500200000007</v>
      </c>
      <c r="BE5304">
        <v>0.47324502499999999</v>
      </c>
      <c r="BF5304">
        <v>0.28393995800000005</v>
      </c>
      <c r="BG5304">
        <v>0.29917001700000001</v>
      </c>
      <c r="BH5304">
        <v>0.26037997000000002</v>
      </c>
      <c r="BI5304">
        <v>0.22504997299999996</v>
      </c>
      <c r="BJ5304">
        <v>0.17439001799999998</v>
      </c>
      <c r="BK5304">
        <v>0.17169803400000005</v>
      </c>
      <c r="BL5304">
        <v>0.14614003900000005</v>
      </c>
      <c r="BM5304">
        <v>0.15162998400000005</v>
      </c>
      <c r="BN5304" t="s">
        <v>30</v>
      </c>
      <c r="BO5304">
        <v>0.140843987</v>
      </c>
      <c r="BP5304" t="s">
        <v>28692</v>
      </c>
      <c r="BQ5304" t="s">
        <v>28701</v>
      </c>
      <c r="BR5304" t="s">
        <v>4925</v>
      </c>
      <c r="BS5304" t="s">
        <v>4925</v>
      </c>
      <c r="BT5304" t="s">
        <v>4926</v>
      </c>
      <c r="BU5304" t="s">
        <v>4927</v>
      </c>
      <c r="BV5304" t="s">
        <v>28702</v>
      </c>
      <c r="BW5304" t="s">
        <v>28703</v>
      </c>
      <c r="BX5304" t="s">
        <v>393</v>
      </c>
      <c r="BY5304" t="s">
        <v>28704</v>
      </c>
      <c r="BZ5304" t="s">
        <v>75</v>
      </c>
      <c r="CA5304">
        <v>2205</v>
      </c>
    </row>
    <row r="5305" spans="1:79" x14ac:dyDescent="0.35">
      <c r="A5305">
        <v>0</v>
      </c>
      <c r="B5305">
        <v>0</v>
      </c>
      <c r="C5305">
        <v>0.75568999999999997</v>
      </c>
      <c r="D5305">
        <v>0.69591999999999998</v>
      </c>
      <c r="E5305">
        <v>0.66711999999999994</v>
      </c>
      <c r="F5305">
        <v>0.63832</v>
      </c>
      <c r="G5305">
        <v>0.64237499999999992</v>
      </c>
      <c r="H5305">
        <v>0.47292500000000004</v>
      </c>
      <c r="I5305">
        <v>0.30347500000000005</v>
      </c>
      <c r="J5305">
        <v>0.27559999999999996</v>
      </c>
      <c r="K5305">
        <v>0.24207749999999995</v>
      </c>
      <c r="L5305">
        <v>0.18385600000000002</v>
      </c>
      <c r="M5305">
        <v>0.18066300000000002</v>
      </c>
      <c r="N5305">
        <v>0.17747000000000002</v>
      </c>
      <c r="O5305">
        <v>0.13948499999999997</v>
      </c>
      <c r="P5305">
        <v>0</v>
      </c>
      <c r="Q5305">
        <v>0</v>
      </c>
      <c r="R5305">
        <v>0</v>
      </c>
      <c r="S5305" t="s">
        <v>27</v>
      </c>
      <c r="T5305">
        <v>4</v>
      </c>
      <c r="U5305" t="s">
        <v>26472</v>
      </c>
      <c r="V5305">
        <v>0.95040999999999998</v>
      </c>
      <c r="W5305">
        <v>1.6013900000000001E-3</v>
      </c>
      <c r="X5305">
        <v>177.07</v>
      </c>
      <c r="Y5305">
        <v>142</v>
      </c>
      <c r="Z5305">
        <v>96.561000000000007</v>
      </c>
      <c r="AA5305">
        <v>-0.19571</v>
      </c>
      <c r="AB5305">
        <v>2548000000</v>
      </c>
      <c r="AC5305">
        <v>1713400000</v>
      </c>
      <c r="AD5305">
        <v>834670000</v>
      </c>
      <c r="AE5305">
        <v>545</v>
      </c>
      <c r="AF5305" t="s">
        <v>30</v>
      </c>
      <c r="AG5305" t="s">
        <v>30</v>
      </c>
      <c r="AH5305" t="s">
        <v>30</v>
      </c>
      <c r="AI5305" t="s">
        <v>30</v>
      </c>
      <c r="AJ5305" t="s">
        <v>30</v>
      </c>
      <c r="AK5305" t="s">
        <v>30</v>
      </c>
      <c r="AL5305" t="s">
        <v>30</v>
      </c>
      <c r="AM5305" t="s">
        <v>30</v>
      </c>
      <c r="AN5305">
        <v>0.30347502199999998</v>
      </c>
      <c r="AO5305">
        <v>0.27560001599999995</v>
      </c>
      <c r="AP5305">
        <v>0.24221503700000002</v>
      </c>
      <c r="AQ5305" t="s">
        <v>30</v>
      </c>
      <c r="AR5305" t="s">
        <v>30</v>
      </c>
      <c r="AS5305" t="s">
        <v>30</v>
      </c>
      <c r="AT5305" t="s">
        <v>30</v>
      </c>
      <c r="AU5305" t="s">
        <v>30</v>
      </c>
      <c r="AV5305" t="s">
        <v>30</v>
      </c>
      <c r="AW5305" t="s">
        <v>30</v>
      </c>
      <c r="AX5305" t="s">
        <v>30</v>
      </c>
      <c r="AY5305" t="s">
        <v>30</v>
      </c>
      <c r="AZ5305">
        <v>0.75568997900000001</v>
      </c>
      <c r="BA5305">
        <v>0.69591999100000002</v>
      </c>
      <c r="BB5305" t="s">
        <v>30</v>
      </c>
      <c r="BC5305">
        <v>0.63832002899999996</v>
      </c>
      <c r="BD5305">
        <v>0.64237499199999992</v>
      </c>
      <c r="BE5305" t="s">
        <v>30</v>
      </c>
      <c r="BF5305" t="s">
        <v>30</v>
      </c>
      <c r="BG5305" t="s">
        <v>30</v>
      </c>
      <c r="BH5305">
        <v>0.24193996200000001</v>
      </c>
      <c r="BI5305">
        <v>0.18385600999999996</v>
      </c>
      <c r="BJ5305" t="s">
        <v>30</v>
      </c>
      <c r="BK5305">
        <v>0.177470028</v>
      </c>
      <c r="BL5305">
        <v>0.13948500200000002</v>
      </c>
      <c r="BM5305" t="s">
        <v>30</v>
      </c>
      <c r="BN5305" t="s">
        <v>30</v>
      </c>
      <c r="BO5305" t="s">
        <v>30</v>
      </c>
      <c r="BP5305" t="s">
        <v>28692</v>
      </c>
      <c r="BQ5305" t="s">
        <v>28705</v>
      </c>
      <c r="BR5305" t="s">
        <v>4925</v>
      </c>
      <c r="BS5305" t="s">
        <v>4925</v>
      </c>
      <c r="BT5305" t="s">
        <v>4926</v>
      </c>
      <c r="BU5305" t="s">
        <v>4927</v>
      </c>
      <c r="BV5305" t="s">
        <v>28706</v>
      </c>
      <c r="BW5305" t="s">
        <v>28707</v>
      </c>
      <c r="BY5305" t="s">
        <v>28708</v>
      </c>
      <c r="BZ5305" t="s">
        <v>75</v>
      </c>
      <c r="CA5305">
        <v>2205</v>
      </c>
    </row>
    <row r="5306" spans="1:79" x14ac:dyDescent="0.35">
      <c r="A5306">
        <v>0.55301</v>
      </c>
      <c r="B5306">
        <v>0.55301</v>
      </c>
      <c r="C5306">
        <v>0.55573000000000006</v>
      </c>
      <c r="D5306">
        <v>0.72626000000000002</v>
      </c>
      <c r="E5306">
        <v>0.89678999999999998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.90930997999999996</v>
      </c>
      <c r="M5306">
        <v>0.34935000000000005</v>
      </c>
      <c r="N5306">
        <v>0</v>
      </c>
      <c r="O5306">
        <v>0</v>
      </c>
      <c r="P5306">
        <v>0</v>
      </c>
      <c r="Q5306">
        <v>0</v>
      </c>
      <c r="R5306">
        <v>1.02098</v>
      </c>
      <c r="S5306" t="s">
        <v>34</v>
      </c>
      <c r="T5306">
        <v>3</v>
      </c>
      <c r="U5306" t="s">
        <v>26472</v>
      </c>
      <c r="V5306">
        <v>0.95218599999999998</v>
      </c>
      <c r="W5306" s="1">
        <v>2.51E-8</v>
      </c>
      <c r="X5306">
        <v>148.88999999999999</v>
      </c>
      <c r="Y5306">
        <v>117.57</v>
      </c>
      <c r="Z5306">
        <v>58.323999999999998</v>
      </c>
      <c r="AA5306">
        <v>-0.47882999999999998</v>
      </c>
      <c r="AB5306">
        <v>5115600000</v>
      </c>
      <c r="AC5306">
        <v>3650400000</v>
      </c>
      <c r="AD5306">
        <v>1465200000</v>
      </c>
      <c r="AE5306">
        <v>1064</v>
      </c>
      <c r="AF5306" t="s">
        <v>30</v>
      </c>
      <c r="AG5306" t="s">
        <v>30</v>
      </c>
      <c r="AH5306">
        <v>0.55573004500000001</v>
      </c>
      <c r="AI5306" t="s">
        <v>30</v>
      </c>
      <c r="AJ5306" t="s">
        <v>30</v>
      </c>
      <c r="AK5306" t="s">
        <v>30</v>
      </c>
      <c r="AL5306" t="s">
        <v>30</v>
      </c>
      <c r="AM5306" t="s">
        <v>30</v>
      </c>
      <c r="AN5306" t="s">
        <v>30</v>
      </c>
      <c r="AO5306" t="s">
        <v>30</v>
      </c>
      <c r="AP5306" t="s">
        <v>30</v>
      </c>
      <c r="AQ5306" t="s">
        <v>30</v>
      </c>
      <c r="AR5306" t="s">
        <v>30</v>
      </c>
      <c r="AS5306" t="s">
        <v>30</v>
      </c>
      <c r="AT5306" t="s">
        <v>30</v>
      </c>
      <c r="AU5306" t="s">
        <v>30</v>
      </c>
      <c r="AV5306" t="s">
        <v>30</v>
      </c>
      <c r="AW5306" t="s">
        <v>30</v>
      </c>
      <c r="AX5306" t="s">
        <v>30</v>
      </c>
      <c r="AY5306">
        <v>0.55301004600000003</v>
      </c>
      <c r="AZ5306" t="s">
        <v>30</v>
      </c>
      <c r="BA5306" t="s">
        <v>30</v>
      </c>
      <c r="BB5306">
        <v>0.89679002799999996</v>
      </c>
      <c r="BC5306" t="s">
        <v>30</v>
      </c>
      <c r="BD5306" t="s">
        <v>30</v>
      </c>
      <c r="BE5306" t="s">
        <v>30</v>
      </c>
      <c r="BF5306" t="s">
        <v>30</v>
      </c>
      <c r="BG5306" t="s">
        <v>30</v>
      </c>
      <c r="BH5306" t="s">
        <v>30</v>
      </c>
      <c r="BI5306">
        <v>0.90930998299999999</v>
      </c>
      <c r="BJ5306">
        <v>0.34935003499999995</v>
      </c>
      <c r="BK5306" t="s">
        <v>30</v>
      </c>
      <c r="BL5306" t="s">
        <v>30</v>
      </c>
      <c r="BM5306" t="s">
        <v>30</v>
      </c>
      <c r="BN5306" t="s">
        <v>30</v>
      </c>
      <c r="BO5306">
        <v>1.02098</v>
      </c>
      <c r="BP5306" t="s">
        <v>22573</v>
      </c>
      <c r="BQ5306" t="s">
        <v>28709</v>
      </c>
      <c r="BR5306" t="s">
        <v>4925</v>
      </c>
      <c r="BS5306" t="s">
        <v>4925</v>
      </c>
      <c r="BT5306" t="s">
        <v>4926</v>
      </c>
      <c r="BU5306" t="s">
        <v>4927</v>
      </c>
      <c r="BV5306" t="s">
        <v>28710</v>
      </c>
      <c r="BW5306" t="s">
        <v>28711</v>
      </c>
      <c r="BY5306" t="s">
        <v>28712</v>
      </c>
      <c r="BZ5306" t="s">
        <v>56</v>
      </c>
      <c r="CA5306">
        <v>2205</v>
      </c>
    </row>
    <row r="5307" spans="1:79" x14ac:dyDescent="0.35">
      <c r="A5307">
        <v>1.0062449570000001</v>
      </c>
      <c r="B5307">
        <v>0.83207999999999993</v>
      </c>
      <c r="C5307">
        <v>0.87661500000000003</v>
      </c>
      <c r="D5307">
        <v>0.89377499999999999</v>
      </c>
      <c r="E5307">
        <v>0.90889498999999996</v>
      </c>
      <c r="F5307">
        <v>0.79289999999999994</v>
      </c>
      <c r="G5307">
        <v>0.75666</v>
      </c>
      <c r="H5307">
        <v>0.63297749999999997</v>
      </c>
      <c r="I5307">
        <v>0.45340000000000003</v>
      </c>
      <c r="J5307">
        <v>0.47750000000000004</v>
      </c>
      <c r="K5307">
        <v>0.40058249999999995</v>
      </c>
      <c r="L5307">
        <v>0.34850000000000003</v>
      </c>
      <c r="M5307">
        <v>0.28224499999999997</v>
      </c>
      <c r="N5307">
        <v>0.21599009999999996</v>
      </c>
      <c r="O5307">
        <v>0</v>
      </c>
      <c r="P5307">
        <v>0</v>
      </c>
      <c r="Q5307">
        <v>0</v>
      </c>
      <c r="R5307">
        <v>0</v>
      </c>
      <c r="S5307" t="s">
        <v>27</v>
      </c>
      <c r="T5307">
        <v>2</v>
      </c>
      <c r="U5307" t="s">
        <v>26472</v>
      </c>
      <c r="V5307">
        <v>0.99743000000000004</v>
      </c>
      <c r="W5307" s="1">
        <v>7.4599999999999998E-47</v>
      </c>
      <c r="X5307">
        <v>209.19</v>
      </c>
      <c r="Y5307">
        <v>209.19</v>
      </c>
      <c r="Z5307">
        <v>136.61000000000001</v>
      </c>
      <c r="AA5307">
        <v>0.34062999999999999</v>
      </c>
      <c r="AB5307">
        <v>3135500000</v>
      </c>
      <c r="AC5307">
        <v>1892700000</v>
      </c>
      <c r="AD5307">
        <v>1242800000</v>
      </c>
      <c r="AE5307">
        <v>106</v>
      </c>
      <c r="AF5307">
        <v>0.95398998300000004</v>
      </c>
      <c r="AG5307">
        <v>0.93542003600000001</v>
      </c>
      <c r="AH5307">
        <v>1.0060000419999999</v>
      </c>
      <c r="AI5307">
        <v>1.001989961</v>
      </c>
      <c r="AJ5307">
        <v>0.98239993999999997</v>
      </c>
      <c r="AK5307" t="s">
        <v>30</v>
      </c>
      <c r="AL5307">
        <v>0.75665998499999998</v>
      </c>
      <c r="AM5307">
        <v>0.70945000599999997</v>
      </c>
      <c r="AN5307" t="s">
        <v>30</v>
      </c>
      <c r="AO5307">
        <v>0.50851002299999992</v>
      </c>
      <c r="AP5307">
        <v>0.42895501899999999</v>
      </c>
      <c r="AQ5307">
        <v>0.35038000300000005</v>
      </c>
      <c r="AR5307" t="s">
        <v>30</v>
      </c>
      <c r="AS5307" t="s">
        <v>30</v>
      </c>
      <c r="AT5307" t="s">
        <v>30</v>
      </c>
      <c r="AU5307" t="s">
        <v>30</v>
      </c>
      <c r="AV5307" t="s">
        <v>30</v>
      </c>
      <c r="AW5307" t="s">
        <v>30</v>
      </c>
      <c r="AX5307">
        <v>1.0584999319999999</v>
      </c>
      <c r="AY5307">
        <v>0.72874003600000004</v>
      </c>
      <c r="AZ5307">
        <v>0.74722999299999993</v>
      </c>
      <c r="BA5307">
        <v>0.78555995200000006</v>
      </c>
      <c r="BB5307">
        <v>0.83539003099999998</v>
      </c>
      <c r="BC5307">
        <v>0.79290002599999998</v>
      </c>
      <c r="BD5307" t="s">
        <v>30</v>
      </c>
      <c r="BE5307">
        <v>0.55650496500000002</v>
      </c>
      <c r="BF5307">
        <v>0.45340001600000002</v>
      </c>
      <c r="BG5307">
        <v>0.446490049</v>
      </c>
      <c r="BH5307">
        <v>0.372209966</v>
      </c>
      <c r="BI5307">
        <v>0.34661996399999995</v>
      </c>
      <c r="BJ5307" t="s">
        <v>30</v>
      </c>
      <c r="BK5307">
        <v>0.21599006700000001</v>
      </c>
      <c r="BL5307" t="s">
        <v>30</v>
      </c>
      <c r="BM5307" t="s">
        <v>30</v>
      </c>
      <c r="BN5307" t="s">
        <v>30</v>
      </c>
      <c r="BO5307" t="s">
        <v>30</v>
      </c>
      <c r="BP5307" t="s">
        <v>28713</v>
      </c>
      <c r="BQ5307" t="s">
        <v>28714</v>
      </c>
      <c r="BR5307" t="s">
        <v>22604</v>
      </c>
      <c r="BS5307" t="s">
        <v>22604</v>
      </c>
      <c r="BT5307" t="s">
        <v>22601</v>
      </c>
      <c r="BU5307" t="s">
        <v>22605</v>
      </c>
      <c r="BV5307" t="s">
        <v>28715</v>
      </c>
      <c r="BW5307" t="s">
        <v>28716</v>
      </c>
      <c r="BY5307" t="s">
        <v>28717</v>
      </c>
      <c r="BZ5307">
        <v>2</v>
      </c>
      <c r="CA5307">
        <v>323</v>
      </c>
    </row>
    <row r="5308" spans="1:79" x14ac:dyDescent="0.35">
      <c r="A5308">
        <v>1.05199993</v>
      </c>
      <c r="B5308">
        <v>0.73990010000000006</v>
      </c>
      <c r="C5308">
        <v>0.76310999999999996</v>
      </c>
      <c r="D5308">
        <v>0</v>
      </c>
      <c r="E5308">
        <v>0</v>
      </c>
      <c r="F5308">
        <v>0.84872000000000003</v>
      </c>
      <c r="G5308">
        <v>0.76942500000000003</v>
      </c>
      <c r="H5308">
        <v>0.646285</v>
      </c>
      <c r="I5308">
        <v>0.57165250000000001</v>
      </c>
      <c r="J5308">
        <v>0.49702000000000002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 t="s">
        <v>34</v>
      </c>
      <c r="T5308">
        <v>2</v>
      </c>
      <c r="U5308" t="s">
        <v>26472</v>
      </c>
      <c r="V5308">
        <v>0.91583800000000004</v>
      </c>
      <c r="W5308" s="1">
        <v>7.4599999999999998E-47</v>
      </c>
      <c r="X5308">
        <v>158.5</v>
      </c>
      <c r="Y5308">
        <v>137.08000000000001</v>
      </c>
      <c r="Z5308">
        <v>121.38</v>
      </c>
      <c r="AA5308">
        <v>9.5532000000000006E-2</v>
      </c>
      <c r="AB5308">
        <v>499600000</v>
      </c>
      <c r="AC5308">
        <v>259520000</v>
      </c>
      <c r="AD5308">
        <v>240080000</v>
      </c>
      <c r="AE5308">
        <v>105</v>
      </c>
      <c r="AF5308" t="s">
        <v>30</v>
      </c>
      <c r="AG5308" t="s">
        <v>30</v>
      </c>
      <c r="AH5308" t="s">
        <v>30</v>
      </c>
      <c r="AI5308" t="s">
        <v>30</v>
      </c>
      <c r="AJ5308" t="s">
        <v>30</v>
      </c>
      <c r="AK5308">
        <v>0.917489946</v>
      </c>
      <c r="AL5308" t="s">
        <v>30</v>
      </c>
      <c r="AM5308" t="s">
        <v>30</v>
      </c>
      <c r="AN5308" t="s">
        <v>30</v>
      </c>
      <c r="AO5308" t="s">
        <v>30</v>
      </c>
      <c r="AP5308" t="s">
        <v>30</v>
      </c>
      <c r="AQ5308" t="s">
        <v>30</v>
      </c>
      <c r="AR5308" t="s">
        <v>30</v>
      </c>
      <c r="AS5308" t="s">
        <v>30</v>
      </c>
      <c r="AT5308" t="s">
        <v>30</v>
      </c>
      <c r="AU5308" t="s">
        <v>30</v>
      </c>
      <c r="AV5308" t="s">
        <v>30</v>
      </c>
      <c r="AW5308" t="s">
        <v>30</v>
      </c>
      <c r="AX5308">
        <v>1.051999927</v>
      </c>
      <c r="AY5308">
        <v>0.73990005299999995</v>
      </c>
      <c r="AZ5308">
        <v>0.76310998200000002</v>
      </c>
      <c r="BA5308" t="s">
        <v>30</v>
      </c>
      <c r="BB5308" t="s">
        <v>30</v>
      </c>
      <c r="BC5308">
        <v>0.77995002300000005</v>
      </c>
      <c r="BD5308">
        <v>0.76942497499999996</v>
      </c>
      <c r="BE5308">
        <v>0.64628499699999997</v>
      </c>
      <c r="BF5308" t="s">
        <v>30</v>
      </c>
      <c r="BG5308">
        <v>0.49702000599999996</v>
      </c>
      <c r="BH5308" t="s">
        <v>30</v>
      </c>
      <c r="BI5308" t="s">
        <v>30</v>
      </c>
      <c r="BJ5308" t="s">
        <v>30</v>
      </c>
      <c r="BK5308" t="s">
        <v>30</v>
      </c>
      <c r="BL5308" t="s">
        <v>30</v>
      </c>
      <c r="BM5308" t="s">
        <v>30</v>
      </c>
      <c r="BN5308" t="s">
        <v>30</v>
      </c>
      <c r="BO5308" t="s">
        <v>30</v>
      </c>
      <c r="BP5308" t="s">
        <v>28713</v>
      </c>
      <c r="BQ5308" t="s">
        <v>28718</v>
      </c>
      <c r="BR5308" t="s">
        <v>22604</v>
      </c>
      <c r="BS5308" t="s">
        <v>22604</v>
      </c>
      <c r="BT5308" t="s">
        <v>22601</v>
      </c>
      <c r="BU5308" t="s">
        <v>22605</v>
      </c>
      <c r="BV5308" t="s">
        <v>28719</v>
      </c>
      <c r="BW5308" t="s">
        <v>28720</v>
      </c>
      <c r="BY5308" t="s">
        <v>28721</v>
      </c>
      <c r="BZ5308">
        <v>2</v>
      </c>
      <c r="CA5308">
        <v>323</v>
      </c>
    </row>
    <row r="5309" spans="1:79" x14ac:dyDescent="0.35">
      <c r="A5309">
        <v>0.80633010000000005</v>
      </c>
      <c r="B5309">
        <v>0.80633010000000005</v>
      </c>
      <c r="C5309">
        <v>0.59057000000000004</v>
      </c>
      <c r="D5309">
        <v>0.47692999999999997</v>
      </c>
      <c r="E5309">
        <v>0.42867500000000003</v>
      </c>
      <c r="F5309">
        <v>0.38041999999999998</v>
      </c>
      <c r="G5309">
        <v>0.48504499999999995</v>
      </c>
      <c r="H5309">
        <v>0.25579499999999999</v>
      </c>
      <c r="I5309">
        <v>0.19518999999999997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 t="s">
        <v>27</v>
      </c>
      <c r="T5309">
        <v>3</v>
      </c>
      <c r="U5309" t="s">
        <v>26472</v>
      </c>
      <c r="V5309">
        <v>0.76202400000000003</v>
      </c>
      <c r="W5309">
        <v>2.7169599999999998E-4</v>
      </c>
      <c r="X5309">
        <v>72.882999999999996</v>
      </c>
      <c r="Y5309">
        <v>55.642000000000003</v>
      </c>
      <c r="Z5309">
        <v>54.363</v>
      </c>
      <c r="AA5309">
        <v>-0.81664999999999999</v>
      </c>
      <c r="AB5309">
        <v>431440000</v>
      </c>
      <c r="AC5309">
        <v>264340000</v>
      </c>
      <c r="AD5309">
        <v>167100000</v>
      </c>
      <c r="AE5309">
        <v>1055</v>
      </c>
      <c r="AF5309" t="s">
        <v>30</v>
      </c>
      <c r="AG5309" t="s">
        <v>30</v>
      </c>
      <c r="AH5309" t="s">
        <v>30</v>
      </c>
      <c r="AI5309" t="s">
        <v>30</v>
      </c>
      <c r="AJ5309" t="s">
        <v>30</v>
      </c>
      <c r="AK5309" t="s">
        <v>30</v>
      </c>
      <c r="AL5309" t="s">
        <v>30</v>
      </c>
      <c r="AM5309" t="s">
        <v>30</v>
      </c>
      <c r="AN5309" t="s">
        <v>30</v>
      </c>
      <c r="AO5309" t="s">
        <v>30</v>
      </c>
      <c r="AP5309" t="s">
        <v>30</v>
      </c>
      <c r="AQ5309" t="s">
        <v>30</v>
      </c>
      <c r="AR5309" t="s">
        <v>30</v>
      </c>
      <c r="AS5309" t="s">
        <v>30</v>
      </c>
      <c r="AT5309" t="s">
        <v>30</v>
      </c>
      <c r="AU5309" t="s">
        <v>30</v>
      </c>
      <c r="AV5309" t="s">
        <v>30</v>
      </c>
      <c r="AW5309" t="s">
        <v>30</v>
      </c>
      <c r="AX5309" t="s">
        <v>30</v>
      </c>
      <c r="AY5309">
        <v>0.80633008500000003</v>
      </c>
      <c r="AZ5309">
        <v>0.59056997300000003</v>
      </c>
      <c r="BA5309">
        <v>0.47692996300000001</v>
      </c>
      <c r="BB5309" t="s">
        <v>30</v>
      </c>
      <c r="BC5309">
        <v>0.38042002900000005</v>
      </c>
      <c r="BD5309">
        <v>0.48504495599999997</v>
      </c>
      <c r="BE5309">
        <v>0.25579500200000005</v>
      </c>
      <c r="BF5309">
        <v>0.19519001199999997</v>
      </c>
      <c r="BG5309" t="s">
        <v>30</v>
      </c>
      <c r="BH5309" t="s">
        <v>30</v>
      </c>
      <c r="BI5309" t="s">
        <v>30</v>
      </c>
      <c r="BJ5309" t="s">
        <v>30</v>
      </c>
      <c r="BK5309" t="s">
        <v>30</v>
      </c>
      <c r="BL5309" t="s">
        <v>30</v>
      </c>
      <c r="BM5309" t="s">
        <v>30</v>
      </c>
      <c r="BN5309" t="s">
        <v>30</v>
      </c>
      <c r="BO5309" t="s">
        <v>30</v>
      </c>
      <c r="BP5309" t="s">
        <v>22623</v>
      </c>
      <c r="BQ5309" t="s">
        <v>28722</v>
      </c>
      <c r="BR5309" t="s">
        <v>4971</v>
      </c>
      <c r="BS5309" t="s">
        <v>4971</v>
      </c>
      <c r="BT5309" t="s">
        <v>4968</v>
      </c>
      <c r="BU5309" t="s">
        <v>4972</v>
      </c>
      <c r="BV5309" t="s">
        <v>28723</v>
      </c>
      <c r="BW5309" t="s">
        <v>28724</v>
      </c>
      <c r="BY5309" t="s">
        <v>28725</v>
      </c>
      <c r="BZ5309">
        <v>2</v>
      </c>
      <c r="CA5309">
        <v>2085</v>
      </c>
    </row>
    <row r="5310" spans="1:79" x14ac:dyDescent="0.35">
      <c r="A5310">
        <v>0.83635999999999999</v>
      </c>
      <c r="B5310">
        <v>0.66822999999999999</v>
      </c>
      <c r="C5310">
        <v>0.65076000000000001</v>
      </c>
      <c r="D5310">
        <v>0.54385499999999998</v>
      </c>
      <c r="E5310">
        <v>0.43694999999999995</v>
      </c>
      <c r="F5310">
        <v>0.49635499999999999</v>
      </c>
      <c r="G5310">
        <v>0.44447999999999999</v>
      </c>
      <c r="H5310">
        <v>0.33182750000000005</v>
      </c>
      <c r="I5310">
        <v>0.21917500000000001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 t="s">
        <v>27</v>
      </c>
      <c r="T5310">
        <v>4</v>
      </c>
      <c r="U5310" t="s">
        <v>26472</v>
      </c>
      <c r="V5310">
        <v>0.99924500000000005</v>
      </c>
      <c r="W5310">
        <v>8.43007E-4</v>
      </c>
      <c r="X5310">
        <v>112.91</v>
      </c>
      <c r="Y5310">
        <v>94.983000000000004</v>
      </c>
      <c r="Z5310">
        <v>89.992000000000004</v>
      </c>
      <c r="AA5310">
        <v>0.10229000000000001</v>
      </c>
      <c r="AB5310">
        <v>806540000</v>
      </c>
      <c r="AC5310">
        <v>431790000</v>
      </c>
      <c r="AD5310">
        <v>374750000</v>
      </c>
      <c r="AE5310">
        <v>1021</v>
      </c>
      <c r="AF5310">
        <v>0.83636003699999995</v>
      </c>
      <c r="AG5310">
        <v>0.66822999700000008</v>
      </c>
      <c r="AH5310">
        <v>0.608759999</v>
      </c>
      <c r="AI5310" t="s">
        <v>30</v>
      </c>
      <c r="AJ5310" t="s">
        <v>30</v>
      </c>
      <c r="AK5310">
        <v>0.53244996099999997</v>
      </c>
      <c r="AL5310">
        <v>0.44448000200000004</v>
      </c>
      <c r="AM5310" t="s">
        <v>30</v>
      </c>
      <c r="AN5310">
        <v>0.21917504099999996</v>
      </c>
      <c r="AO5310" t="s">
        <v>30</v>
      </c>
      <c r="AP5310" t="s">
        <v>30</v>
      </c>
      <c r="AQ5310" t="s">
        <v>30</v>
      </c>
      <c r="AR5310" t="s">
        <v>30</v>
      </c>
      <c r="AS5310" t="s">
        <v>30</v>
      </c>
      <c r="AT5310" t="s">
        <v>30</v>
      </c>
      <c r="AU5310" t="s">
        <v>30</v>
      </c>
      <c r="AV5310" t="s">
        <v>30</v>
      </c>
      <c r="AW5310" t="s">
        <v>30</v>
      </c>
      <c r="AX5310" t="s">
        <v>30</v>
      </c>
      <c r="AY5310" t="s">
        <v>30</v>
      </c>
      <c r="AZ5310">
        <v>0.69275999099999996</v>
      </c>
      <c r="BA5310" t="s">
        <v>30</v>
      </c>
      <c r="BB5310">
        <v>0.43695002800000005</v>
      </c>
      <c r="BC5310">
        <v>0.46026003400000004</v>
      </c>
      <c r="BD5310" t="s">
        <v>30</v>
      </c>
      <c r="BE5310" t="s">
        <v>30</v>
      </c>
      <c r="BF5310" t="s">
        <v>30</v>
      </c>
      <c r="BG5310" t="s">
        <v>30</v>
      </c>
      <c r="BH5310" t="s">
        <v>30</v>
      </c>
      <c r="BI5310" t="s">
        <v>30</v>
      </c>
      <c r="BJ5310" t="s">
        <v>30</v>
      </c>
      <c r="BK5310" t="s">
        <v>30</v>
      </c>
      <c r="BL5310" t="s">
        <v>30</v>
      </c>
      <c r="BM5310" t="s">
        <v>30</v>
      </c>
      <c r="BN5310" t="s">
        <v>30</v>
      </c>
      <c r="BO5310" t="s">
        <v>30</v>
      </c>
      <c r="BP5310" t="s">
        <v>22623</v>
      </c>
      <c r="BQ5310" t="s">
        <v>28726</v>
      </c>
      <c r="BR5310" t="s">
        <v>4971</v>
      </c>
      <c r="BS5310" t="s">
        <v>4971</v>
      </c>
      <c r="BT5310" t="s">
        <v>4968</v>
      </c>
      <c r="BU5310" t="s">
        <v>4972</v>
      </c>
      <c r="BV5310" t="s">
        <v>28727</v>
      </c>
      <c r="BW5310" t="s">
        <v>28728</v>
      </c>
      <c r="BY5310" t="s">
        <v>28729</v>
      </c>
      <c r="BZ5310">
        <v>1</v>
      </c>
      <c r="CA5310">
        <v>2085</v>
      </c>
    </row>
    <row r="5311" spans="1:79" x14ac:dyDescent="0.35">
      <c r="A5311">
        <v>0.95371996999999997</v>
      </c>
      <c r="B5311">
        <v>0.61566009999999993</v>
      </c>
      <c r="C5311">
        <v>0.68541999999999992</v>
      </c>
      <c r="D5311">
        <v>0.44281999999999999</v>
      </c>
      <c r="E5311">
        <v>0</v>
      </c>
      <c r="F5311">
        <v>0</v>
      </c>
      <c r="G5311">
        <v>0.440635</v>
      </c>
      <c r="H5311">
        <v>0.26104499999999997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 t="s">
        <v>27</v>
      </c>
      <c r="T5311">
        <v>3</v>
      </c>
      <c r="U5311" t="s">
        <v>26472</v>
      </c>
      <c r="V5311">
        <v>0.99901899999999999</v>
      </c>
      <c r="W5311">
        <v>9.0712400000000004E-4</v>
      </c>
      <c r="X5311">
        <v>203.85</v>
      </c>
      <c r="Y5311">
        <v>162.59</v>
      </c>
      <c r="Z5311">
        <v>203.85</v>
      </c>
      <c r="AA5311">
        <v>0.20584</v>
      </c>
      <c r="AB5311">
        <v>670110000</v>
      </c>
      <c r="AC5311">
        <v>420080000</v>
      </c>
      <c r="AD5311">
        <v>250040000</v>
      </c>
      <c r="AE5311">
        <v>388</v>
      </c>
      <c r="AF5311" t="s">
        <v>30</v>
      </c>
      <c r="AG5311" t="s">
        <v>30</v>
      </c>
      <c r="AH5311">
        <v>0.68542003600000001</v>
      </c>
      <c r="AI5311" t="s">
        <v>30</v>
      </c>
      <c r="AJ5311" t="s">
        <v>30</v>
      </c>
      <c r="AK5311" t="s">
        <v>30</v>
      </c>
      <c r="AL5311" t="s">
        <v>30</v>
      </c>
      <c r="AM5311" t="s">
        <v>30</v>
      </c>
      <c r="AN5311" t="s">
        <v>30</v>
      </c>
      <c r="AO5311" t="s">
        <v>30</v>
      </c>
      <c r="AP5311" t="s">
        <v>30</v>
      </c>
      <c r="AQ5311" t="s">
        <v>30</v>
      </c>
      <c r="AR5311" t="s">
        <v>30</v>
      </c>
      <c r="AS5311" t="s">
        <v>30</v>
      </c>
      <c r="AT5311" t="s">
        <v>30</v>
      </c>
      <c r="AU5311" t="s">
        <v>30</v>
      </c>
      <c r="AV5311" t="s">
        <v>30</v>
      </c>
      <c r="AW5311" t="s">
        <v>30</v>
      </c>
      <c r="AX5311">
        <v>0.95371997399999997</v>
      </c>
      <c r="AY5311">
        <v>0.61566007099999998</v>
      </c>
      <c r="AZ5311" t="s">
        <v>30</v>
      </c>
      <c r="BA5311">
        <v>0.44281995299999999</v>
      </c>
      <c r="BB5311" t="s">
        <v>30</v>
      </c>
      <c r="BC5311" t="s">
        <v>30</v>
      </c>
      <c r="BD5311">
        <v>0.44063496599999996</v>
      </c>
      <c r="BE5311">
        <v>0.26104497900000001</v>
      </c>
      <c r="BF5311" t="s">
        <v>30</v>
      </c>
      <c r="BG5311" t="s">
        <v>30</v>
      </c>
      <c r="BH5311" t="s">
        <v>30</v>
      </c>
      <c r="BI5311" t="s">
        <v>30</v>
      </c>
      <c r="BJ5311" t="s">
        <v>30</v>
      </c>
      <c r="BK5311" t="s">
        <v>30</v>
      </c>
      <c r="BL5311" t="s">
        <v>30</v>
      </c>
      <c r="BM5311" t="s">
        <v>30</v>
      </c>
      <c r="BN5311" t="s">
        <v>30</v>
      </c>
      <c r="BO5311" t="s">
        <v>30</v>
      </c>
      <c r="BP5311" t="s">
        <v>4999</v>
      </c>
      <c r="BQ5311" t="s">
        <v>14028</v>
      </c>
      <c r="BR5311" t="s">
        <v>5001</v>
      </c>
      <c r="BS5311" t="s">
        <v>5001</v>
      </c>
      <c r="BT5311" t="s">
        <v>4998</v>
      </c>
      <c r="BU5311" t="s">
        <v>5002</v>
      </c>
      <c r="BV5311" t="s">
        <v>28730</v>
      </c>
      <c r="BW5311" t="s">
        <v>28731</v>
      </c>
      <c r="BX5311" t="s">
        <v>7399</v>
      </c>
      <c r="BY5311" t="s">
        <v>28732</v>
      </c>
      <c r="BZ5311">
        <v>1</v>
      </c>
      <c r="CA5311">
        <v>1063</v>
      </c>
    </row>
    <row r="5312" spans="1:79" x14ac:dyDescent="0.35">
      <c r="A5312">
        <v>1.1472</v>
      </c>
      <c r="B5312">
        <v>0.72885500000000003</v>
      </c>
      <c r="C5312">
        <v>0.31050999999999995</v>
      </c>
      <c r="D5312">
        <v>0.45219989999999999</v>
      </c>
      <c r="E5312">
        <v>0.13053000000000003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 t="s">
        <v>27</v>
      </c>
      <c r="T5312">
        <v>3</v>
      </c>
      <c r="U5312" t="s">
        <v>26472</v>
      </c>
      <c r="V5312">
        <v>0.95664800000000005</v>
      </c>
      <c r="W5312">
        <v>8.4621800000000004E-4</v>
      </c>
      <c r="X5312">
        <v>174.16</v>
      </c>
      <c r="Y5312">
        <v>133.47999999999999</v>
      </c>
      <c r="Z5312">
        <v>174.16</v>
      </c>
      <c r="AA5312">
        <v>-0.48659999999999998</v>
      </c>
      <c r="AB5312">
        <v>525740000</v>
      </c>
      <c r="AC5312">
        <v>291860000</v>
      </c>
      <c r="AD5312">
        <v>233880000</v>
      </c>
      <c r="AE5312">
        <v>281</v>
      </c>
      <c r="AF5312" t="s">
        <v>30</v>
      </c>
      <c r="AG5312" t="s">
        <v>30</v>
      </c>
      <c r="AH5312" t="s">
        <v>30</v>
      </c>
      <c r="AI5312" t="s">
        <v>30</v>
      </c>
      <c r="AJ5312" t="s">
        <v>30</v>
      </c>
      <c r="AK5312" t="s">
        <v>30</v>
      </c>
      <c r="AL5312" t="s">
        <v>30</v>
      </c>
      <c r="AM5312" t="s">
        <v>30</v>
      </c>
      <c r="AN5312" t="s">
        <v>30</v>
      </c>
      <c r="AO5312" t="s">
        <v>30</v>
      </c>
      <c r="AP5312" t="s">
        <v>30</v>
      </c>
      <c r="AQ5312" t="s">
        <v>30</v>
      </c>
      <c r="AR5312" t="s">
        <v>30</v>
      </c>
      <c r="AS5312" t="s">
        <v>30</v>
      </c>
      <c r="AT5312" t="s">
        <v>30</v>
      </c>
      <c r="AU5312" t="s">
        <v>30</v>
      </c>
      <c r="AV5312" t="s">
        <v>30</v>
      </c>
      <c r="AW5312" t="s">
        <v>30</v>
      </c>
      <c r="AX5312">
        <v>1.1471999880000001</v>
      </c>
      <c r="AY5312" t="s">
        <v>30</v>
      </c>
      <c r="AZ5312">
        <v>0.31050997999999996</v>
      </c>
      <c r="BA5312">
        <v>0.45219993599999997</v>
      </c>
      <c r="BB5312">
        <v>0.13053000000000003</v>
      </c>
      <c r="BC5312" t="s">
        <v>30</v>
      </c>
      <c r="BD5312" t="s">
        <v>30</v>
      </c>
      <c r="BE5312" t="s">
        <v>30</v>
      </c>
      <c r="BF5312" t="s">
        <v>30</v>
      </c>
      <c r="BG5312" t="s">
        <v>30</v>
      </c>
      <c r="BH5312" t="s">
        <v>30</v>
      </c>
      <c r="BI5312" t="s">
        <v>30</v>
      </c>
      <c r="BJ5312" t="s">
        <v>30</v>
      </c>
      <c r="BK5312" t="s">
        <v>30</v>
      </c>
      <c r="BL5312" t="s">
        <v>30</v>
      </c>
      <c r="BM5312" t="s">
        <v>30</v>
      </c>
      <c r="BN5312" t="s">
        <v>30</v>
      </c>
      <c r="BO5312" t="s">
        <v>30</v>
      </c>
      <c r="BP5312" t="s">
        <v>4999</v>
      </c>
      <c r="BQ5312" t="s">
        <v>20188</v>
      </c>
      <c r="BR5312" t="s">
        <v>5001</v>
      </c>
      <c r="BS5312" t="s">
        <v>5001</v>
      </c>
      <c r="BT5312" t="s">
        <v>4998</v>
      </c>
      <c r="BU5312" t="s">
        <v>5002</v>
      </c>
      <c r="BV5312" t="s">
        <v>28733</v>
      </c>
      <c r="BW5312" t="s">
        <v>28734</v>
      </c>
      <c r="BY5312" t="s">
        <v>28735</v>
      </c>
      <c r="BZ5312">
        <v>1</v>
      </c>
      <c r="CA5312">
        <v>1063</v>
      </c>
    </row>
    <row r="5313" spans="1:79" x14ac:dyDescent="0.35">
      <c r="A5313">
        <v>1.0961949799999999</v>
      </c>
      <c r="B5313">
        <v>0.82179500000000005</v>
      </c>
      <c r="C5313">
        <v>0.79500000000000004</v>
      </c>
      <c r="D5313">
        <v>0.77063490000000001</v>
      </c>
      <c r="E5313">
        <v>0.76374500000000001</v>
      </c>
      <c r="F5313">
        <v>0.64744000000000002</v>
      </c>
      <c r="G5313">
        <v>0.57814750000000004</v>
      </c>
      <c r="H5313">
        <v>0.53729249999999995</v>
      </c>
      <c r="I5313">
        <v>0.38755249999999997</v>
      </c>
      <c r="J5313">
        <v>0.34414</v>
      </c>
      <c r="K5313">
        <v>0.31141249999999998</v>
      </c>
      <c r="L5313">
        <v>0.27459</v>
      </c>
      <c r="M5313">
        <v>0.21618150000000003</v>
      </c>
      <c r="N5313">
        <v>0.18613199999999996</v>
      </c>
      <c r="O5313">
        <v>0.15396049999999994</v>
      </c>
      <c r="P5313">
        <v>0.21268089999999995</v>
      </c>
      <c r="Q5313">
        <v>0</v>
      </c>
      <c r="R5313">
        <v>0</v>
      </c>
      <c r="S5313" t="s">
        <v>34</v>
      </c>
      <c r="T5313">
        <v>3</v>
      </c>
      <c r="U5313" t="s">
        <v>26472</v>
      </c>
      <c r="V5313">
        <v>1</v>
      </c>
      <c r="W5313" s="1">
        <v>8.5600000000000001E-22</v>
      </c>
      <c r="X5313">
        <v>176.48</v>
      </c>
      <c r="Y5313">
        <v>146.28</v>
      </c>
      <c r="Z5313">
        <v>158.47</v>
      </c>
      <c r="AA5313">
        <v>-6.7948999999999996E-2</v>
      </c>
      <c r="AB5313">
        <v>9338100000</v>
      </c>
      <c r="AC5313">
        <v>5937500000</v>
      </c>
      <c r="AD5313">
        <v>3400600000</v>
      </c>
      <c r="AE5313">
        <v>257</v>
      </c>
      <c r="AF5313">
        <v>1.1338900329999999</v>
      </c>
      <c r="AG5313">
        <v>0.86914002899999998</v>
      </c>
      <c r="AH5313">
        <v>0.73548001099999993</v>
      </c>
      <c r="AI5313">
        <v>0.74829995599999999</v>
      </c>
      <c r="AJ5313">
        <v>0.79082995700000003</v>
      </c>
      <c r="AK5313">
        <v>0.61537993000000002</v>
      </c>
      <c r="AL5313">
        <v>0.54576998900000007</v>
      </c>
      <c r="AM5313">
        <v>0.524240017</v>
      </c>
      <c r="AN5313">
        <v>0.42409503500000001</v>
      </c>
      <c r="AO5313">
        <v>0.35690999000000001</v>
      </c>
      <c r="AP5313">
        <v>0.30266499499999999</v>
      </c>
      <c r="AQ5313">
        <v>0.26850998400000003</v>
      </c>
      <c r="AR5313">
        <v>0.23586302999999997</v>
      </c>
      <c r="AS5313">
        <v>0.16692900700000002</v>
      </c>
      <c r="AT5313">
        <v>0.14453995200000003</v>
      </c>
      <c r="AU5313">
        <v>0.21268093600000004</v>
      </c>
      <c r="AV5313" t="s">
        <v>30</v>
      </c>
      <c r="AW5313" t="s">
        <v>30</v>
      </c>
      <c r="AX5313">
        <v>1.0584999319999999</v>
      </c>
      <c r="AY5313">
        <v>0.77445006400000005</v>
      </c>
      <c r="AZ5313">
        <v>0.85451996299999999</v>
      </c>
      <c r="BA5313">
        <v>0.79296994200000004</v>
      </c>
      <c r="BB5313">
        <v>0.73666000399999998</v>
      </c>
      <c r="BC5313">
        <v>0.679500043</v>
      </c>
      <c r="BD5313">
        <v>0.61052498200000005</v>
      </c>
      <c r="BE5313">
        <v>0.55034500399999997</v>
      </c>
      <c r="BF5313">
        <v>0.35100996500000003</v>
      </c>
      <c r="BG5313">
        <v>0.33136999600000006</v>
      </c>
      <c r="BH5313">
        <v>0.32015997200000001</v>
      </c>
      <c r="BI5313">
        <v>0.28066998700000001</v>
      </c>
      <c r="BJ5313">
        <v>0.19650000300000003</v>
      </c>
      <c r="BK5313">
        <v>0.20533502100000001</v>
      </c>
      <c r="BL5313">
        <v>0.16338098000000001</v>
      </c>
      <c r="BM5313" t="s">
        <v>30</v>
      </c>
      <c r="BN5313" t="s">
        <v>30</v>
      </c>
      <c r="BO5313" t="s">
        <v>30</v>
      </c>
      <c r="BP5313" t="s">
        <v>4999</v>
      </c>
      <c r="BQ5313" t="s">
        <v>28736</v>
      </c>
      <c r="BR5313" t="s">
        <v>5001</v>
      </c>
      <c r="BS5313" t="s">
        <v>5001</v>
      </c>
      <c r="BT5313" t="s">
        <v>4998</v>
      </c>
      <c r="BU5313" t="s">
        <v>5002</v>
      </c>
      <c r="BV5313" t="s">
        <v>28737</v>
      </c>
      <c r="BW5313" t="s">
        <v>28738</v>
      </c>
      <c r="BX5313" t="s">
        <v>3657</v>
      </c>
      <c r="BY5313" t="s">
        <v>28739</v>
      </c>
      <c r="BZ5313">
        <v>1</v>
      </c>
      <c r="CA5313">
        <v>1063</v>
      </c>
    </row>
    <row r="5314" spans="1:79" x14ac:dyDescent="0.35">
      <c r="A5314">
        <v>0.98531002000000001</v>
      </c>
      <c r="B5314">
        <v>0.61460999999999999</v>
      </c>
      <c r="C5314">
        <v>0.32903000000000004</v>
      </c>
      <c r="D5314">
        <v>0.39485999999999999</v>
      </c>
      <c r="E5314">
        <v>0.46069000000000004</v>
      </c>
      <c r="F5314">
        <v>0.33748999999999996</v>
      </c>
      <c r="G5314">
        <v>0.55741249999999998</v>
      </c>
      <c r="H5314">
        <v>0.31640000000000001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.65698000000000001</v>
      </c>
      <c r="R5314">
        <v>0.74812999999999996</v>
      </c>
      <c r="S5314" t="s">
        <v>34</v>
      </c>
      <c r="T5314">
        <v>3</v>
      </c>
      <c r="U5314" t="s">
        <v>26472</v>
      </c>
      <c r="V5314">
        <v>0.99931700000000001</v>
      </c>
      <c r="W5314">
        <v>5.5579900000000005E-4</v>
      </c>
      <c r="X5314">
        <v>223.58</v>
      </c>
      <c r="Y5314">
        <v>185.64</v>
      </c>
      <c r="Z5314">
        <v>212.55</v>
      </c>
      <c r="AA5314">
        <v>-9.9696000000000007E-2</v>
      </c>
      <c r="AB5314">
        <v>696440000</v>
      </c>
      <c r="AC5314">
        <v>420640000</v>
      </c>
      <c r="AD5314">
        <v>275800000</v>
      </c>
      <c r="AE5314">
        <v>390</v>
      </c>
      <c r="AF5314">
        <v>0.98531001799999995</v>
      </c>
      <c r="AG5314">
        <v>0.61461001599999998</v>
      </c>
      <c r="AH5314" t="s">
        <v>30</v>
      </c>
      <c r="AI5314" t="s">
        <v>30</v>
      </c>
      <c r="AJ5314" t="s">
        <v>30</v>
      </c>
      <c r="AK5314" t="s">
        <v>30</v>
      </c>
      <c r="AL5314">
        <v>0.67418998499999994</v>
      </c>
      <c r="AM5314">
        <v>0.31639999200000002</v>
      </c>
      <c r="AN5314" t="s">
        <v>30</v>
      </c>
      <c r="AO5314" t="s">
        <v>30</v>
      </c>
      <c r="AP5314" t="s">
        <v>30</v>
      </c>
      <c r="AQ5314" t="s">
        <v>30</v>
      </c>
      <c r="AR5314" t="s">
        <v>30</v>
      </c>
      <c r="AS5314" t="s">
        <v>30</v>
      </c>
      <c r="AT5314" t="s">
        <v>30</v>
      </c>
      <c r="AU5314" t="s">
        <v>30</v>
      </c>
      <c r="AV5314">
        <v>0.65698003799999993</v>
      </c>
      <c r="AW5314" t="s">
        <v>30</v>
      </c>
      <c r="AX5314" t="s">
        <v>30</v>
      </c>
      <c r="AY5314" t="s">
        <v>30</v>
      </c>
      <c r="AZ5314">
        <v>0.32902997700000003</v>
      </c>
      <c r="BA5314" t="s">
        <v>30</v>
      </c>
      <c r="BB5314">
        <v>0.46069002199999998</v>
      </c>
      <c r="BC5314">
        <v>0.337490022</v>
      </c>
      <c r="BD5314">
        <v>0.44063496599999996</v>
      </c>
      <c r="BE5314" t="s">
        <v>30</v>
      </c>
      <c r="BF5314" t="s">
        <v>30</v>
      </c>
      <c r="BG5314" t="s">
        <v>30</v>
      </c>
      <c r="BH5314" t="s">
        <v>30</v>
      </c>
      <c r="BI5314" t="s">
        <v>30</v>
      </c>
      <c r="BJ5314" t="s">
        <v>30</v>
      </c>
      <c r="BK5314" t="s">
        <v>30</v>
      </c>
      <c r="BL5314" t="s">
        <v>30</v>
      </c>
      <c r="BM5314" t="s">
        <v>30</v>
      </c>
      <c r="BN5314" t="s">
        <v>30</v>
      </c>
      <c r="BO5314" t="s">
        <v>30</v>
      </c>
      <c r="BP5314" t="s">
        <v>4999</v>
      </c>
      <c r="BQ5314" t="s">
        <v>28740</v>
      </c>
      <c r="BR5314" t="s">
        <v>5001</v>
      </c>
      <c r="BS5314" t="s">
        <v>5001</v>
      </c>
      <c r="BT5314" t="s">
        <v>4998</v>
      </c>
      <c r="BU5314" t="s">
        <v>5002</v>
      </c>
      <c r="BV5314" t="s">
        <v>28741</v>
      </c>
      <c r="BW5314" t="s">
        <v>28742</v>
      </c>
      <c r="BY5314" t="s">
        <v>28743</v>
      </c>
      <c r="BZ5314">
        <v>1</v>
      </c>
      <c r="CA5314">
        <v>1063</v>
      </c>
    </row>
    <row r="5315" spans="1:79" x14ac:dyDescent="0.35">
      <c r="A5315">
        <v>0.91077498000000001</v>
      </c>
      <c r="B5315">
        <v>0.79175510000000004</v>
      </c>
      <c r="C5315">
        <v>0.68521999999999994</v>
      </c>
      <c r="D5315">
        <v>0.56810500000000008</v>
      </c>
      <c r="E5315">
        <v>0.51535500000000001</v>
      </c>
      <c r="F5315">
        <v>0.47306499999999996</v>
      </c>
      <c r="G5315">
        <v>0.43667250000000002</v>
      </c>
      <c r="H5315">
        <v>0.35134739999999998</v>
      </c>
      <c r="I5315">
        <v>0.25673749999999995</v>
      </c>
      <c r="J5315">
        <v>0.26483000000000001</v>
      </c>
      <c r="K5315">
        <v>0.20190300000000005</v>
      </c>
      <c r="L5315">
        <v>0.22772400000000004</v>
      </c>
      <c r="M5315">
        <v>0.25354500000000002</v>
      </c>
      <c r="N5315">
        <v>0</v>
      </c>
      <c r="O5315">
        <v>0</v>
      </c>
      <c r="P5315">
        <v>0</v>
      </c>
      <c r="Q5315">
        <v>0</v>
      </c>
      <c r="R5315">
        <v>0</v>
      </c>
      <c r="S5315" t="s">
        <v>34</v>
      </c>
      <c r="T5315">
        <v>3</v>
      </c>
      <c r="U5315" t="s">
        <v>26472</v>
      </c>
      <c r="V5315">
        <v>1</v>
      </c>
      <c r="W5315" s="1">
        <v>1.83E-66</v>
      </c>
      <c r="X5315">
        <v>322.23</v>
      </c>
      <c r="Y5315">
        <v>283.42</v>
      </c>
      <c r="Z5315">
        <v>282.57</v>
      </c>
      <c r="AA5315">
        <v>0.30417</v>
      </c>
      <c r="AB5315">
        <v>1856700000</v>
      </c>
      <c r="AC5315">
        <v>1212900000</v>
      </c>
      <c r="AD5315">
        <v>643880000</v>
      </c>
      <c r="AE5315">
        <v>1463</v>
      </c>
      <c r="AF5315">
        <v>0.95118999500000001</v>
      </c>
      <c r="AG5315">
        <v>0.77178001399999996</v>
      </c>
      <c r="AH5315">
        <v>0.76860004700000006</v>
      </c>
      <c r="AI5315">
        <v>0.642499983</v>
      </c>
      <c r="AJ5315">
        <v>0.52084994299999998</v>
      </c>
      <c r="AK5315">
        <v>0.46831995199999998</v>
      </c>
      <c r="AL5315">
        <v>0.34894001500000005</v>
      </c>
      <c r="AM5315">
        <v>0.336510003</v>
      </c>
      <c r="AN5315">
        <v>0.25552499299999998</v>
      </c>
      <c r="AO5315">
        <v>0.23363000199999995</v>
      </c>
      <c r="AP5315">
        <v>0.201903045</v>
      </c>
      <c r="AQ5315" t="s">
        <v>30</v>
      </c>
      <c r="AR5315">
        <v>0.25354504600000005</v>
      </c>
      <c r="AS5315" t="s">
        <v>30</v>
      </c>
      <c r="AT5315" t="s">
        <v>30</v>
      </c>
      <c r="AU5315" t="s">
        <v>30</v>
      </c>
      <c r="AV5315" t="s">
        <v>30</v>
      </c>
      <c r="AW5315" t="s">
        <v>30</v>
      </c>
      <c r="AX5315">
        <v>0.87035995700000002</v>
      </c>
      <c r="AY5315">
        <v>0.81173008699999993</v>
      </c>
      <c r="AZ5315">
        <v>0.60183995999999995</v>
      </c>
      <c r="BA5315">
        <v>0.49370992199999997</v>
      </c>
      <c r="BB5315">
        <v>0.50986003899999999</v>
      </c>
      <c r="BC5315">
        <v>0.47781002500000003</v>
      </c>
      <c r="BD5315">
        <v>0.52440500300000004</v>
      </c>
      <c r="BE5315">
        <v>0.36618494999999995</v>
      </c>
      <c r="BF5315">
        <v>0.25795000800000001</v>
      </c>
      <c r="BG5315">
        <v>0.29603004499999996</v>
      </c>
      <c r="BH5315" t="s">
        <v>30</v>
      </c>
      <c r="BI5315" t="s">
        <v>30</v>
      </c>
      <c r="BJ5315" t="s">
        <v>30</v>
      </c>
      <c r="BK5315" t="s">
        <v>30</v>
      </c>
      <c r="BL5315" t="s">
        <v>30</v>
      </c>
      <c r="BM5315" t="s">
        <v>30</v>
      </c>
      <c r="BN5315" t="s">
        <v>30</v>
      </c>
      <c r="BO5315" t="s">
        <v>30</v>
      </c>
      <c r="BP5315" t="s">
        <v>4999</v>
      </c>
      <c r="BQ5315" t="s">
        <v>28744</v>
      </c>
      <c r="BR5315" t="s">
        <v>5001</v>
      </c>
      <c r="BS5315" t="s">
        <v>5001</v>
      </c>
      <c r="BT5315" t="s">
        <v>4998</v>
      </c>
      <c r="BU5315" t="s">
        <v>5002</v>
      </c>
      <c r="BV5315" t="s">
        <v>28745</v>
      </c>
      <c r="BW5315" t="s">
        <v>28746</v>
      </c>
      <c r="BY5315" t="s">
        <v>28747</v>
      </c>
      <c r="BZ5315">
        <v>1</v>
      </c>
      <c r="CA5315">
        <v>1063</v>
      </c>
    </row>
    <row r="5316" spans="1:79" x14ac:dyDescent="0.35">
      <c r="A5316">
        <v>1.0215749700000001</v>
      </c>
      <c r="B5316">
        <v>0.85734500000000002</v>
      </c>
      <c r="C5316">
        <v>0.84194999999999998</v>
      </c>
      <c r="D5316">
        <v>0.74192499999999995</v>
      </c>
      <c r="E5316">
        <v>0.75487499999999996</v>
      </c>
      <c r="F5316">
        <v>0.73782499999999995</v>
      </c>
      <c r="G5316">
        <v>0.67284250000000001</v>
      </c>
      <c r="H5316">
        <v>0.56908749999999997</v>
      </c>
      <c r="I5316">
        <v>0.50411249999999996</v>
      </c>
      <c r="J5316">
        <v>0.47192999999999996</v>
      </c>
      <c r="K5316">
        <v>0.47845249999999995</v>
      </c>
      <c r="L5316">
        <v>0.38695500000000005</v>
      </c>
      <c r="M5316">
        <v>0.31614759999999997</v>
      </c>
      <c r="N5316">
        <v>0.28283000000000003</v>
      </c>
      <c r="O5316">
        <v>0</v>
      </c>
      <c r="P5316">
        <v>0</v>
      </c>
      <c r="Q5316">
        <v>0</v>
      </c>
      <c r="R5316">
        <v>0</v>
      </c>
      <c r="S5316" t="s">
        <v>34</v>
      </c>
      <c r="T5316">
        <v>3</v>
      </c>
      <c r="U5316" t="s">
        <v>26472</v>
      </c>
      <c r="V5316">
        <v>1</v>
      </c>
      <c r="W5316" s="1">
        <v>1.2E-44</v>
      </c>
      <c r="X5316">
        <v>225.33</v>
      </c>
      <c r="Y5316">
        <v>174.37</v>
      </c>
      <c r="Z5316">
        <v>163.62</v>
      </c>
      <c r="AA5316">
        <v>8.7832999999999994E-2</v>
      </c>
      <c r="AB5316">
        <v>2941700000</v>
      </c>
      <c r="AC5316">
        <v>1812400000</v>
      </c>
      <c r="AD5316">
        <v>1129300000</v>
      </c>
      <c r="AE5316">
        <v>338</v>
      </c>
      <c r="AF5316">
        <v>0.98094999800000005</v>
      </c>
      <c r="AG5316">
        <v>0.827289999</v>
      </c>
      <c r="AH5316">
        <v>0.91720002899999997</v>
      </c>
      <c r="AI5316">
        <v>0.78488999599999998</v>
      </c>
      <c r="AJ5316">
        <v>0.81998997900000004</v>
      </c>
      <c r="AK5316">
        <v>0.72490996100000005</v>
      </c>
      <c r="AL5316">
        <v>0.676479995</v>
      </c>
      <c r="AM5316">
        <v>0.59519001800000004</v>
      </c>
      <c r="AN5316">
        <v>0.53987503100000001</v>
      </c>
      <c r="AO5316">
        <v>0.49261003699999995</v>
      </c>
      <c r="AP5316">
        <v>0.44326502099999998</v>
      </c>
      <c r="AQ5316">
        <v>0.40645003300000004</v>
      </c>
      <c r="AR5316">
        <v>0.342635036</v>
      </c>
      <c r="AS5316">
        <v>0.28283000000000003</v>
      </c>
      <c r="AT5316" t="s">
        <v>30</v>
      </c>
      <c r="AU5316" t="s">
        <v>30</v>
      </c>
      <c r="AV5316" t="s">
        <v>30</v>
      </c>
      <c r="AW5316" t="s">
        <v>30</v>
      </c>
      <c r="AX5316">
        <v>1.0621999499999999</v>
      </c>
      <c r="AY5316">
        <v>0.88740003099999998</v>
      </c>
      <c r="AZ5316">
        <v>0.76669997000000001</v>
      </c>
      <c r="BA5316">
        <v>0.69895994700000008</v>
      </c>
      <c r="BB5316">
        <v>0.689760029</v>
      </c>
      <c r="BC5316">
        <v>0.75074005099999996</v>
      </c>
      <c r="BD5316">
        <v>0.66920500999999999</v>
      </c>
      <c r="BE5316">
        <v>0.54298502199999998</v>
      </c>
      <c r="BF5316">
        <v>0.46834999300000002</v>
      </c>
      <c r="BG5316">
        <v>0.451250017</v>
      </c>
      <c r="BH5316">
        <v>0.51363995699999998</v>
      </c>
      <c r="BI5316">
        <v>0.367460012</v>
      </c>
      <c r="BJ5316">
        <v>0.28966003699999998</v>
      </c>
      <c r="BK5316" t="s">
        <v>30</v>
      </c>
      <c r="BL5316" t="s">
        <v>30</v>
      </c>
      <c r="BM5316" t="s">
        <v>30</v>
      </c>
      <c r="BN5316" t="s">
        <v>30</v>
      </c>
      <c r="BO5316" t="s">
        <v>30</v>
      </c>
      <c r="BP5316" t="s">
        <v>4999</v>
      </c>
      <c r="BQ5316" t="s">
        <v>20324</v>
      </c>
      <c r="BR5316" t="s">
        <v>5001</v>
      </c>
      <c r="BS5316" t="s">
        <v>5001</v>
      </c>
      <c r="BT5316" t="s">
        <v>4998</v>
      </c>
      <c r="BU5316" t="s">
        <v>5002</v>
      </c>
      <c r="BV5316" t="s">
        <v>28748</v>
      </c>
      <c r="BW5316" t="s">
        <v>28749</v>
      </c>
      <c r="BX5316" t="s">
        <v>3657</v>
      </c>
      <c r="BY5316" t="s">
        <v>28750</v>
      </c>
      <c r="BZ5316" t="s">
        <v>75</v>
      </c>
      <c r="CA5316">
        <v>1063</v>
      </c>
    </row>
    <row r="5317" spans="1:79" x14ac:dyDescent="0.35">
      <c r="A5317">
        <v>0.87778500000000004</v>
      </c>
      <c r="B5317">
        <v>0.47135000000000005</v>
      </c>
      <c r="C5317">
        <v>0.51788499999999993</v>
      </c>
      <c r="D5317">
        <v>0.79884500000000003</v>
      </c>
      <c r="E5317">
        <v>0.46565000000000001</v>
      </c>
      <c r="F5317">
        <v>0.44545999999999997</v>
      </c>
      <c r="G5317">
        <v>0.68161000000000005</v>
      </c>
      <c r="H5317">
        <v>0.50347999999999993</v>
      </c>
      <c r="I5317">
        <v>0.42938509999999996</v>
      </c>
      <c r="J5317">
        <v>0.41701999999999995</v>
      </c>
      <c r="K5317">
        <v>0.34231500000000004</v>
      </c>
      <c r="L5317">
        <v>0.38410999999999995</v>
      </c>
      <c r="M5317">
        <v>0.32469499999999996</v>
      </c>
      <c r="N5317">
        <v>0.34375999999999995</v>
      </c>
      <c r="O5317">
        <v>0.63011499999999998</v>
      </c>
      <c r="P5317">
        <v>0.70620499999999997</v>
      </c>
      <c r="Q5317">
        <v>0.36024999999999996</v>
      </c>
      <c r="R5317">
        <v>0.62023119999999998</v>
      </c>
      <c r="S5317" t="s">
        <v>34</v>
      </c>
      <c r="T5317">
        <v>3</v>
      </c>
      <c r="U5317" t="s">
        <v>26472</v>
      </c>
      <c r="V5317">
        <v>1</v>
      </c>
      <c r="W5317" s="1">
        <v>1.24E-57</v>
      </c>
      <c r="X5317">
        <v>349.54</v>
      </c>
      <c r="Y5317">
        <v>320.48</v>
      </c>
      <c r="Z5317">
        <v>256.31</v>
      </c>
      <c r="AA5317">
        <v>0.93684999999999996</v>
      </c>
      <c r="AB5317">
        <v>3488400000</v>
      </c>
      <c r="AC5317">
        <v>2148600000</v>
      </c>
      <c r="AD5317">
        <v>1339800000</v>
      </c>
      <c r="AE5317">
        <v>619</v>
      </c>
      <c r="AF5317">
        <v>0.88235002799999995</v>
      </c>
      <c r="AG5317">
        <v>0.47135001399999998</v>
      </c>
      <c r="AH5317">
        <v>0.70894002900000008</v>
      </c>
      <c r="AI5317">
        <v>0.58298999100000004</v>
      </c>
      <c r="AJ5317">
        <v>0.46564996199999997</v>
      </c>
      <c r="AK5317">
        <v>0.47722995300000004</v>
      </c>
      <c r="AL5317">
        <v>0.68160998799999994</v>
      </c>
      <c r="AM5317">
        <v>0.503480017</v>
      </c>
      <c r="AN5317">
        <v>0.42938506600000004</v>
      </c>
      <c r="AO5317">
        <v>0.41702002299999996</v>
      </c>
      <c r="AP5317">
        <v>0.34231501799999997</v>
      </c>
      <c r="AQ5317">
        <v>0.38410997400000002</v>
      </c>
      <c r="AR5317">
        <v>0.32469499099999999</v>
      </c>
      <c r="AS5317">
        <v>0.343760014</v>
      </c>
      <c r="AT5317">
        <v>0.63011497299999997</v>
      </c>
      <c r="AU5317">
        <v>0.70620495100000003</v>
      </c>
      <c r="AV5317">
        <v>0.36024999599999996</v>
      </c>
      <c r="AW5317" t="s">
        <v>30</v>
      </c>
      <c r="AX5317">
        <v>0.87321996700000004</v>
      </c>
      <c r="AY5317" t="s">
        <v>30</v>
      </c>
      <c r="AZ5317">
        <v>0.32682997000000003</v>
      </c>
      <c r="BA5317">
        <v>1.014699936</v>
      </c>
      <c r="BB5317" t="s">
        <v>30</v>
      </c>
      <c r="BC5317">
        <v>0.41369003100000001</v>
      </c>
      <c r="BD5317" t="s">
        <v>30</v>
      </c>
      <c r="BE5317" t="s">
        <v>30</v>
      </c>
      <c r="BF5317" t="s">
        <v>30</v>
      </c>
      <c r="BG5317" t="s">
        <v>30</v>
      </c>
      <c r="BH5317" t="s">
        <v>30</v>
      </c>
      <c r="BI5317" t="s">
        <v>30</v>
      </c>
      <c r="BJ5317" t="s">
        <v>30</v>
      </c>
      <c r="BK5317" t="s">
        <v>30</v>
      </c>
      <c r="BL5317" t="s">
        <v>30</v>
      </c>
      <c r="BM5317" t="s">
        <v>30</v>
      </c>
      <c r="BN5317" t="s">
        <v>30</v>
      </c>
      <c r="BO5317" t="s">
        <v>30</v>
      </c>
      <c r="BP5317" t="s">
        <v>4999</v>
      </c>
      <c r="BQ5317" t="s">
        <v>28751</v>
      </c>
      <c r="BR5317" t="s">
        <v>5001</v>
      </c>
      <c r="BS5317" t="s">
        <v>5001</v>
      </c>
      <c r="BT5317" t="s">
        <v>4998</v>
      </c>
      <c r="BU5317" t="s">
        <v>5002</v>
      </c>
      <c r="BV5317" t="s">
        <v>28752</v>
      </c>
      <c r="BW5317" t="s">
        <v>28753</v>
      </c>
      <c r="BY5317" t="s">
        <v>28754</v>
      </c>
      <c r="BZ5317">
        <v>2</v>
      </c>
      <c r="CA5317">
        <v>1063</v>
      </c>
    </row>
    <row r="5318" spans="1:79" x14ac:dyDescent="0.35">
      <c r="A5318">
        <v>1.0690050099999999</v>
      </c>
      <c r="B5318">
        <v>0.96537501000000003</v>
      </c>
      <c r="C5318">
        <v>0.93335997999999998</v>
      </c>
      <c r="D5318">
        <v>0.76317499999999994</v>
      </c>
      <c r="E5318">
        <v>0.74252000000000007</v>
      </c>
      <c r="F5318">
        <v>0.65674999999999994</v>
      </c>
      <c r="G5318">
        <v>0.60192250000000003</v>
      </c>
      <c r="H5318">
        <v>0.51108749999999992</v>
      </c>
      <c r="I5318">
        <v>0.35776249999999998</v>
      </c>
      <c r="J5318">
        <v>0.36197009999999996</v>
      </c>
      <c r="K5318">
        <v>0.28557999999999995</v>
      </c>
      <c r="L5318">
        <v>0.26744999999999997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 t="s">
        <v>27</v>
      </c>
      <c r="T5318">
        <v>3</v>
      </c>
      <c r="U5318" t="s">
        <v>26472</v>
      </c>
      <c r="V5318">
        <v>0.99992599999999998</v>
      </c>
      <c r="W5318" s="1">
        <v>1.79E-25</v>
      </c>
      <c r="X5318">
        <v>287.42</v>
      </c>
      <c r="Y5318">
        <v>287.42</v>
      </c>
      <c r="Z5318">
        <v>241.3</v>
      </c>
      <c r="AA5318">
        <v>2.8343E-2</v>
      </c>
      <c r="AB5318">
        <v>5116900000</v>
      </c>
      <c r="AC5318">
        <v>3168700000</v>
      </c>
      <c r="AD5318">
        <v>1948200000</v>
      </c>
      <c r="AE5318">
        <v>46</v>
      </c>
      <c r="AF5318">
        <v>1.0411100390000001</v>
      </c>
      <c r="AG5318">
        <v>1.028949976</v>
      </c>
      <c r="AH5318">
        <v>0.84632003300000003</v>
      </c>
      <c r="AI5318">
        <v>0.74873995800000004</v>
      </c>
      <c r="AJ5318">
        <v>0.70446997899999997</v>
      </c>
      <c r="AK5318">
        <v>0.55407994999999999</v>
      </c>
      <c r="AL5318">
        <v>0.51534998399999998</v>
      </c>
      <c r="AM5318">
        <v>0.49409997500000002</v>
      </c>
      <c r="AN5318">
        <v>0.34021502699999995</v>
      </c>
      <c r="AO5318" t="s">
        <v>30</v>
      </c>
      <c r="AP5318" t="s">
        <v>30</v>
      </c>
      <c r="AQ5318" t="s">
        <v>30</v>
      </c>
      <c r="AR5318" t="s">
        <v>30</v>
      </c>
      <c r="AS5318" t="s">
        <v>30</v>
      </c>
      <c r="AT5318" t="s">
        <v>30</v>
      </c>
      <c r="AU5318" t="s">
        <v>30</v>
      </c>
      <c r="AV5318" t="s">
        <v>30</v>
      </c>
      <c r="AW5318" t="s">
        <v>30</v>
      </c>
      <c r="AX5318">
        <v>1.0968999859999999</v>
      </c>
      <c r="AY5318">
        <v>0.90180003600000003</v>
      </c>
      <c r="AZ5318">
        <v>1.020399928</v>
      </c>
      <c r="BA5318">
        <v>0.77760994399999994</v>
      </c>
      <c r="BB5318">
        <v>0.78057003000000003</v>
      </c>
      <c r="BC5318">
        <v>0.75942003699999994</v>
      </c>
      <c r="BD5318">
        <v>0.68849497999999998</v>
      </c>
      <c r="BE5318">
        <v>0.52807497999999997</v>
      </c>
      <c r="BF5318">
        <v>0.37531000400000003</v>
      </c>
      <c r="BG5318">
        <v>0.36197006700000001</v>
      </c>
      <c r="BH5318">
        <v>0.28557997899999998</v>
      </c>
      <c r="BI5318">
        <v>0.26744997500000001</v>
      </c>
      <c r="BJ5318" t="s">
        <v>30</v>
      </c>
      <c r="BK5318" t="s">
        <v>30</v>
      </c>
      <c r="BL5318" t="s">
        <v>30</v>
      </c>
      <c r="BM5318" t="s">
        <v>30</v>
      </c>
      <c r="BN5318" t="s">
        <v>30</v>
      </c>
      <c r="BO5318" t="s">
        <v>30</v>
      </c>
      <c r="BP5318" t="s">
        <v>14817</v>
      </c>
      <c r="BQ5318" t="s">
        <v>21223</v>
      </c>
      <c r="BR5318" t="s">
        <v>14812</v>
      </c>
      <c r="BS5318" t="s">
        <v>14812</v>
      </c>
      <c r="BT5318" t="s">
        <v>14809</v>
      </c>
      <c r="BU5318" t="s">
        <v>14813</v>
      </c>
      <c r="BV5318" t="s">
        <v>28755</v>
      </c>
      <c r="BW5318" t="s">
        <v>28756</v>
      </c>
      <c r="BY5318" t="s">
        <v>28757</v>
      </c>
      <c r="BZ5318" t="s">
        <v>56</v>
      </c>
      <c r="CA5318">
        <v>2239</v>
      </c>
    </row>
    <row r="5319" spans="1:79" x14ac:dyDescent="0.35">
      <c r="A5319">
        <v>0.95160007000000002</v>
      </c>
      <c r="B5319">
        <v>0.95160007000000002</v>
      </c>
      <c r="C5319">
        <v>0.88632500000000003</v>
      </c>
      <c r="D5319">
        <v>0.82105000000000006</v>
      </c>
      <c r="E5319">
        <v>0.67171999999999998</v>
      </c>
      <c r="F5319">
        <v>0.58398989999999995</v>
      </c>
      <c r="G5319">
        <v>1.2426250000000001</v>
      </c>
      <c r="H5319">
        <v>0.48673250000000001</v>
      </c>
      <c r="I5319">
        <v>1.01845998</v>
      </c>
      <c r="J5319">
        <v>0.36197009999999996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 t="s">
        <v>27</v>
      </c>
      <c r="T5319">
        <v>3</v>
      </c>
      <c r="U5319" t="s">
        <v>26472</v>
      </c>
      <c r="V5319">
        <v>0.98022500000000001</v>
      </c>
      <c r="W5319" s="1">
        <v>8.3300000000000003E-12</v>
      </c>
      <c r="X5319">
        <v>238.02</v>
      </c>
      <c r="Y5319">
        <v>207.54</v>
      </c>
      <c r="Z5319">
        <v>144.15</v>
      </c>
      <c r="AA5319">
        <v>0.94272999999999996</v>
      </c>
      <c r="AB5319">
        <v>1240200000</v>
      </c>
      <c r="AC5319">
        <v>716120000</v>
      </c>
      <c r="AD5319">
        <v>524040000</v>
      </c>
      <c r="AE5319">
        <v>45</v>
      </c>
      <c r="AF5319" t="s">
        <v>30</v>
      </c>
      <c r="AG5319" t="s">
        <v>30</v>
      </c>
      <c r="AH5319" t="s">
        <v>30</v>
      </c>
      <c r="AI5319">
        <v>0.82104998799999995</v>
      </c>
      <c r="AJ5319">
        <v>0.697529972</v>
      </c>
      <c r="AK5319">
        <v>0.583989918</v>
      </c>
      <c r="AL5319" t="s">
        <v>30</v>
      </c>
      <c r="AM5319">
        <v>0.47712999599999995</v>
      </c>
      <c r="AN5319" t="s">
        <v>30</v>
      </c>
      <c r="AO5319" t="s">
        <v>30</v>
      </c>
      <c r="AP5319" t="s">
        <v>30</v>
      </c>
      <c r="AQ5319" t="s">
        <v>30</v>
      </c>
      <c r="AR5319" t="s">
        <v>30</v>
      </c>
      <c r="AS5319" t="s">
        <v>30</v>
      </c>
      <c r="AT5319" t="s">
        <v>30</v>
      </c>
      <c r="AU5319" t="s">
        <v>30</v>
      </c>
      <c r="AV5319" t="s">
        <v>30</v>
      </c>
      <c r="AW5319" t="s">
        <v>30</v>
      </c>
      <c r="AX5319" t="s">
        <v>30</v>
      </c>
      <c r="AY5319">
        <v>0.95160007499999999</v>
      </c>
      <c r="AZ5319" t="s">
        <v>30</v>
      </c>
      <c r="BA5319" t="s">
        <v>30</v>
      </c>
      <c r="BB5319">
        <v>0.64591002500000005</v>
      </c>
      <c r="BC5319" t="s">
        <v>30</v>
      </c>
      <c r="BD5319">
        <v>1.2426249979999999</v>
      </c>
      <c r="BE5319">
        <v>0.49633503000000001</v>
      </c>
      <c r="BF5319">
        <v>1.0184599759999999</v>
      </c>
      <c r="BG5319">
        <v>0.36197006700000001</v>
      </c>
      <c r="BH5319" t="s">
        <v>30</v>
      </c>
      <c r="BI5319" t="s">
        <v>30</v>
      </c>
      <c r="BJ5319" t="s">
        <v>30</v>
      </c>
      <c r="BK5319" t="s">
        <v>30</v>
      </c>
      <c r="BL5319" t="s">
        <v>30</v>
      </c>
      <c r="BM5319" t="s">
        <v>30</v>
      </c>
      <c r="BN5319" t="s">
        <v>30</v>
      </c>
      <c r="BO5319" t="s">
        <v>30</v>
      </c>
      <c r="BP5319" t="s">
        <v>14817</v>
      </c>
      <c r="BQ5319" t="s">
        <v>21369</v>
      </c>
      <c r="BR5319" t="s">
        <v>14812</v>
      </c>
      <c r="BS5319" t="s">
        <v>14812</v>
      </c>
      <c r="BT5319" t="s">
        <v>14809</v>
      </c>
      <c r="BU5319" t="s">
        <v>14813</v>
      </c>
      <c r="BV5319" t="s">
        <v>28758</v>
      </c>
      <c r="BW5319" t="s">
        <v>28759</v>
      </c>
      <c r="BY5319" t="s">
        <v>28760</v>
      </c>
      <c r="BZ5319" t="s">
        <v>56</v>
      </c>
      <c r="CA5319">
        <v>2239</v>
      </c>
    </row>
    <row r="5320" spans="1:79" x14ac:dyDescent="0.35">
      <c r="A5320">
        <v>1.0842449700000001</v>
      </c>
      <c r="B5320">
        <v>0.44943999999999995</v>
      </c>
      <c r="C5320">
        <v>0.35555999999999999</v>
      </c>
      <c r="D5320">
        <v>0.31089</v>
      </c>
      <c r="E5320">
        <v>0.21726000000000001</v>
      </c>
      <c r="F5320">
        <v>0.200345</v>
      </c>
      <c r="G5320">
        <v>0.24997250000000004</v>
      </c>
      <c r="H5320">
        <v>0.16068450000000001</v>
      </c>
      <c r="I5320">
        <v>0.13517599999999996</v>
      </c>
      <c r="J5320">
        <v>0.15718699999999997</v>
      </c>
      <c r="K5320">
        <v>0.14732350000000005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 t="s">
        <v>27</v>
      </c>
      <c r="T5320">
        <v>3</v>
      </c>
      <c r="U5320" t="s">
        <v>26472</v>
      </c>
      <c r="V5320">
        <v>1</v>
      </c>
      <c r="W5320">
        <v>1.13945E-3</v>
      </c>
      <c r="X5320">
        <v>240.8</v>
      </c>
      <c r="Y5320">
        <v>211.72</v>
      </c>
      <c r="Z5320">
        <v>190.66</v>
      </c>
      <c r="AA5320">
        <v>2.6297000000000001E-2</v>
      </c>
      <c r="AB5320">
        <v>2614400000</v>
      </c>
      <c r="AC5320">
        <v>2038600000</v>
      </c>
      <c r="AD5320">
        <v>575800000</v>
      </c>
      <c r="AE5320">
        <v>82</v>
      </c>
      <c r="AF5320">
        <v>1.1636899709999999</v>
      </c>
      <c r="AG5320">
        <v>0.53382003300000003</v>
      </c>
      <c r="AH5320">
        <v>0.388280034</v>
      </c>
      <c r="AI5320">
        <v>0.355749965</v>
      </c>
      <c r="AJ5320">
        <v>0.23863995100000002</v>
      </c>
      <c r="AK5320">
        <v>0.21309995699999995</v>
      </c>
      <c r="AL5320">
        <v>0.19622999399999996</v>
      </c>
      <c r="AM5320">
        <v>0.18516397500000004</v>
      </c>
      <c r="AN5320">
        <v>0.13517600299999999</v>
      </c>
      <c r="AO5320">
        <v>0.15718704500000003</v>
      </c>
      <c r="AP5320">
        <v>0.17931103699999995</v>
      </c>
      <c r="AQ5320" t="s">
        <v>30</v>
      </c>
      <c r="AR5320" t="s">
        <v>30</v>
      </c>
      <c r="AS5320" t="s">
        <v>30</v>
      </c>
      <c r="AT5320" t="s">
        <v>30</v>
      </c>
      <c r="AU5320" t="s">
        <v>30</v>
      </c>
      <c r="AV5320" t="s">
        <v>30</v>
      </c>
      <c r="AW5320" t="s">
        <v>30</v>
      </c>
      <c r="AX5320">
        <v>1.0047999620000001</v>
      </c>
      <c r="AY5320">
        <v>0.36506003099999995</v>
      </c>
      <c r="AZ5320">
        <v>0.32283997499999995</v>
      </c>
      <c r="BA5320">
        <v>0.26602995399999996</v>
      </c>
      <c r="BB5320">
        <v>0.19588005500000005</v>
      </c>
      <c r="BC5320">
        <v>0.18759000299999995</v>
      </c>
      <c r="BD5320">
        <v>0.30371499099999999</v>
      </c>
      <c r="BE5320">
        <v>0.13620501799999996</v>
      </c>
      <c r="BF5320" t="s">
        <v>30</v>
      </c>
      <c r="BG5320" t="s">
        <v>30</v>
      </c>
      <c r="BH5320">
        <v>0.115335941</v>
      </c>
      <c r="BI5320" t="s">
        <v>30</v>
      </c>
      <c r="BJ5320" t="s">
        <v>30</v>
      </c>
      <c r="BK5320" t="s">
        <v>30</v>
      </c>
      <c r="BL5320" t="s">
        <v>30</v>
      </c>
      <c r="BM5320" t="s">
        <v>30</v>
      </c>
      <c r="BN5320" t="s">
        <v>30</v>
      </c>
      <c r="BO5320" t="s">
        <v>30</v>
      </c>
      <c r="BP5320" t="s">
        <v>14810</v>
      </c>
      <c r="BQ5320" t="s">
        <v>28761</v>
      </c>
      <c r="BR5320" t="s">
        <v>14812</v>
      </c>
      <c r="BS5320" t="s">
        <v>14812</v>
      </c>
      <c r="BT5320" t="s">
        <v>14809</v>
      </c>
      <c r="BU5320" t="s">
        <v>14813</v>
      </c>
      <c r="BV5320" t="s">
        <v>28762</v>
      </c>
      <c r="BW5320" t="s">
        <v>28763</v>
      </c>
      <c r="BY5320" t="s">
        <v>14816</v>
      </c>
      <c r="BZ5320">
        <v>2</v>
      </c>
      <c r="CA5320">
        <v>2239</v>
      </c>
    </row>
    <row r="5321" spans="1:79" x14ac:dyDescent="0.35">
      <c r="A5321">
        <v>0.99336999699999995</v>
      </c>
      <c r="B5321">
        <v>1.1552750000000001</v>
      </c>
      <c r="C5321">
        <v>1.1278999999999999</v>
      </c>
      <c r="D5321">
        <v>0.95505496999999995</v>
      </c>
      <c r="E5321">
        <v>0.78915500000000005</v>
      </c>
      <c r="F5321">
        <v>0.81325000000000003</v>
      </c>
      <c r="G5321">
        <v>0.66978000000000004</v>
      </c>
      <c r="H5321">
        <v>0.47180999999999995</v>
      </c>
      <c r="I5321">
        <v>0.35672749999999998</v>
      </c>
      <c r="J5321">
        <v>0.35646370000000005</v>
      </c>
      <c r="K5321">
        <v>0.35619999999999996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 t="s">
        <v>27</v>
      </c>
      <c r="T5321">
        <v>3</v>
      </c>
      <c r="U5321" t="s">
        <v>26472</v>
      </c>
      <c r="V5321">
        <v>1</v>
      </c>
      <c r="W5321" s="1">
        <v>1.38E-5</v>
      </c>
      <c r="X5321">
        <v>215.06</v>
      </c>
      <c r="Y5321">
        <v>178.49</v>
      </c>
      <c r="Z5321">
        <v>138.06</v>
      </c>
      <c r="AA5321">
        <v>-0.27383000000000002</v>
      </c>
      <c r="AB5321">
        <v>997930000</v>
      </c>
      <c r="AC5321">
        <v>594140000</v>
      </c>
      <c r="AD5321">
        <v>403790000</v>
      </c>
      <c r="AE5321">
        <v>2055</v>
      </c>
      <c r="AF5321">
        <v>1.071889997</v>
      </c>
      <c r="AG5321">
        <v>1.265050054</v>
      </c>
      <c r="AH5321">
        <v>1.25</v>
      </c>
      <c r="AI5321">
        <v>1.0409999489999999</v>
      </c>
      <c r="AJ5321">
        <v>0.73659998199999999</v>
      </c>
      <c r="AK5321">
        <v>0.97896993200000004</v>
      </c>
      <c r="AL5321">
        <v>0.66978001600000003</v>
      </c>
      <c r="AM5321">
        <v>0.47180998299999999</v>
      </c>
      <c r="AN5321">
        <v>0.36625504499999995</v>
      </c>
      <c r="AO5321" t="s">
        <v>30</v>
      </c>
      <c r="AP5321" t="s">
        <v>30</v>
      </c>
      <c r="AQ5321" t="s">
        <v>30</v>
      </c>
      <c r="AR5321" t="s">
        <v>30</v>
      </c>
      <c r="AS5321" t="s">
        <v>30</v>
      </c>
      <c r="AT5321" t="s">
        <v>30</v>
      </c>
      <c r="AU5321" t="s">
        <v>30</v>
      </c>
      <c r="AV5321" t="s">
        <v>30</v>
      </c>
      <c r="AW5321" t="s">
        <v>30</v>
      </c>
      <c r="AX5321">
        <v>0.91484999700000003</v>
      </c>
      <c r="AY5321">
        <v>1.0455000400000001</v>
      </c>
      <c r="AZ5321">
        <v>1.0058000090000001</v>
      </c>
      <c r="BA5321">
        <v>0.86910998799999994</v>
      </c>
      <c r="BB5321">
        <v>0.84171003099999997</v>
      </c>
      <c r="BC5321">
        <v>0.64753001899999996</v>
      </c>
      <c r="BD5321" t="s">
        <v>30</v>
      </c>
      <c r="BE5321" t="s">
        <v>30</v>
      </c>
      <c r="BF5321">
        <v>0.34720003600000005</v>
      </c>
      <c r="BG5321" t="s">
        <v>30</v>
      </c>
      <c r="BH5321">
        <v>0.35619997999999997</v>
      </c>
      <c r="BI5321" t="s">
        <v>30</v>
      </c>
      <c r="BJ5321" t="s">
        <v>30</v>
      </c>
      <c r="BK5321" t="s">
        <v>30</v>
      </c>
      <c r="BL5321" t="s">
        <v>30</v>
      </c>
      <c r="BM5321" t="s">
        <v>30</v>
      </c>
      <c r="BN5321" t="s">
        <v>30</v>
      </c>
      <c r="BO5321" t="s">
        <v>30</v>
      </c>
      <c r="BP5321" t="s">
        <v>5015</v>
      </c>
      <c r="BQ5321" t="s">
        <v>28764</v>
      </c>
      <c r="BR5321" t="s">
        <v>5017</v>
      </c>
      <c r="BS5321" t="s">
        <v>5017</v>
      </c>
      <c r="BT5321" t="s">
        <v>5014</v>
      </c>
      <c r="BU5321" t="s">
        <v>5018</v>
      </c>
      <c r="BV5321" t="s">
        <v>28765</v>
      </c>
      <c r="BW5321" t="s">
        <v>28766</v>
      </c>
      <c r="BX5321" t="s">
        <v>18869</v>
      </c>
      <c r="BY5321" t="s">
        <v>28767</v>
      </c>
      <c r="BZ5321" t="s">
        <v>56</v>
      </c>
      <c r="CA5321">
        <v>2521</v>
      </c>
    </row>
    <row r="5322" spans="1:79" x14ac:dyDescent="0.35">
      <c r="A5322">
        <v>0.927095</v>
      </c>
      <c r="B5322">
        <v>0.62962499999999999</v>
      </c>
      <c r="C5322">
        <v>0.51529000000000003</v>
      </c>
      <c r="D5322">
        <v>0.43761499999999998</v>
      </c>
      <c r="E5322">
        <v>0.38246000000000002</v>
      </c>
      <c r="F5322">
        <v>0.37011000000000005</v>
      </c>
      <c r="G5322">
        <v>0.4044025</v>
      </c>
      <c r="H5322">
        <v>0.28968249999999995</v>
      </c>
      <c r="I5322">
        <v>0.22709250000000003</v>
      </c>
      <c r="J5322">
        <v>0.20789500000000005</v>
      </c>
      <c r="K5322">
        <v>0.19730300000000001</v>
      </c>
      <c r="L5322">
        <v>0.25884799999999997</v>
      </c>
      <c r="M5322">
        <v>0.2027215</v>
      </c>
      <c r="N5322">
        <v>0.14659500000000003</v>
      </c>
      <c r="O5322">
        <v>0.28247500000000003</v>
      </c>
      <c r="P5322">
        <v>0.21980250000000001</v>
      </c>
      <c r="Q5322">
        <v>0.15712999999999999</v>
      </c>
      <c r="R5322">
        <v>0.28286999999999995</v>
      </c>
      <c r="S5322" t="s">
        <v>27</v>
      </c>
      <c r="T5322">
        <v>3</v>
      </c>
      <c r="U5322" t="s">
        <v>26472</v>
      </c>
      <c r="V5322">
        <v>0.99999899999999997</v>
      </c>
      <c r="W5322" s="1">
        <v>6.4800000000000002E-18</v>
      </c>
      <c r="X5322">
        <v>160.46</v>
      </c>
      <c r="Y5322">
        <v>135.05000000000001</v>
      </c>
      <c r="Z5322">
        <v>136.63</v>
      </c>
      <c r="AA5322">
        <v>-0.34705999999999998</v>
      </c>
      <c r="AB5322">
        <v>1636400000</v>
      </c>
      <c r="AC5322">
        <v>1143500000</v>
      </c>
      <c r="AD5322">
        <v>492940000</v>
      </c>
      <c r="AE5322">
        <v>1776</v>
      </c>
      <c r="AF5322">
        <v>0.92896002499999997</v>
      </c>
      <c r="AG5322">
        <v>0.73065000800000002</v>
      </c>
      <c r="AH5322" t="s">
        <v>30</v>
      </c>
      <c r="AI5322">
        <v>0.44702994799999995</v>
      </c>
      <c r="AJ5322">
        <v>0.35958993400000006</v>
      </c>
      <c r="AK5322">
        <v>0.34429991199999999</v>
      </c>
      <c r="AL5322">
        <v>0.40235996200000002</v>
      </c>
      <c r="AM5322">
        <v>0.31062000999999995</v>
      </c>
      <c r="AN5322">
        <v>0.21049499500000002</v>
      </c>
      <c r="AO5322">
        <v>0.21391999699999997</v>
      </c>
      <c r="AP5322">
        <v>0.22118502900000003</v>
      </c>
      <c r="AQ5322">
        <v>0.34389996499999997</v>
      </c>
      <c r="AR5322" t="s">
        <v>30</v>
      </c>
      <c r="AS5322">
        <v>0.146595001</v>
      </c>
      <c r="AT5322">
        <v>0.28247499499999995</v>
      </c>
      <c r="AU5322" t="s">
        <v>30</v>
      </c>
      <c r="AV5322" t="s">
        <v>30</v>
      </c>
      <c r="AW5322">
        <v>0.28286999499999999</v>
      </c>
      <c r="AX5322">
        <v>0.92522996700000004</v>
      </c>
      <c r="AY5322">
        <v>0.52860003700000002</v>
      </c>
      <c r="AZ5322">
        <v>0.51528996199999999</v>
      </c>
      <c r="BA5322">
        <v>0.42820000599999997</v>
      </c>
      <c r="BB5322">
        <v>0.40533006199999999</v>
      </c>
      <c r="BC5322">
        <v>0.39592003799999997</v>
      </c>
      <c r="BD5322">
        <v>0.40644502599999999</v>
      </c>
      <c r="BE5322">
        <v>0.26874500499999998</v>
      </c>
      <c r="BF5322">
        <v>0.24369001400000001</v>
      </c>
      <c r="BG5322">
        <v>0.20187002399999998</v>
      </c>
      <c r="BH5322">
        <v>0.17342096600000001</v>
      </c>
      <c r="BI5322">
        <v>0.17379599800000001</v>
      </c>
      <c r="BJ5322" t="s">
        <v>30</v>
      </c>
      <c r="BK5322" t="s">
        <v>30</v>
      </c>
      <c r="BL5322" t="s">
        <v>30</v>
      </c>
      <c r="BM5322" t="s">
        <v>30</v>
      </c>
      <c r="BN5322">
        <v>0.15713000300000002</v>
      </c>
      <c r="BO5322" t="s">
        <v>30</v>
      </c>
      <c r="BP5322" t="s">
        <v>5015</v>
      </c>
      <c r="BQ5322" t="s">
        <v>28768</v>
      </c>
      <c r="BR5322" t="s">
        <v>5017</v>
      </c>
      <c r="BS5322" t="s">
        <v>5017</v>
      </c>
      <c r="BT5322" t="s">
        <v>5014</v>
      </c>
      <c r="BU5322" t="s">
        <v>5018</v>
      </c>
      <c r="BV5322" t="s">
        <v>28769</v>
      </c>
      <c r="BW5322" t="s">
        <v>28770</v>
      </c>
      <c r="BX5322" t="s">
        <v>759</v>
      </c>
      <c r="BY5322" t="s">
        <v>28771</v>
      </c>
      <c r="BZ5322">
        <v>2</v>
      </c>
      <c r="CA5322">
        <v>2521</v>
      </c>
    </row>
    <row r="5323" spans="1:79" x14ac:dyDescent="0.35">
      <c r="A5323">
        <v>1.02546501</v>
      </c>
      <c r="B5323">
        <v>0.85602</v>
      </c>
      <c r="C5323">
        <v>0.93923497</v>
      </c>
      <c r="D5323">
        <v>0.91210499</v>
      </c>
      <c r="E5323">
        <v>0.70409500000000003</v>
      </c>
      <c r="F5323">
        <v>0.50693999999999995</v>
      </c>
      <c r="G5323">
        <v>0.49729749999999995</v>
      </c>
      <c r="H5323">
        <v>0.44785249999999999</v>
      </c>
      <c r="I5323">
        <v>0.36005129999999996</v>
      </c>
      <c r="J5323">
        <v>0.27225010000000005</v>
      </c>
      <c r="K5323">
        <v>0.25385500000000005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 t="s">
        <v>27</v>
      </c>
      <c r="T5323">
        <v>3</v>
      </c>
      <c r="U5323" t="s">
        <v>26472</v>
      </c>
      <c r="V5323">
        <v>1</v>
      </c>
      <c r="W5323" s="1">
        <v>8.6000000000000007E-6</v>
      </c>
      <c r="X5323">
        <v>234.04</v>
      </c>
      <c r="Y5323">
        <v>206.94</v>
      </c>
      <c r="Z5323">
        <v>150.9</v>
      </c>
      <c r="AA5323">
        <v>-5.5536000000000002E-2</v>
      </c>
      <c r="AB5323">
        <v>2543200000</v>
      </c>
      <c r="AC5323">
        <v>1546800000</v>
      </c>
      <c r="AD5323">
        <v>996380000</v>
      </c>
      <c r="AE5323">
        <v>2106</v>
      </c>
      <c r="AF5323">
        <v>0.96253001699999996</v>
      </c>
      <c r="AG5323">
        <v>0.96639001400000002</v>
      </c>
      <c r="AH5323">
        <v>0.98899996300000004</v>
      </c>
      <c r="AI5323">
        <v>0.70850998200000004</v>
      </c>
      <c r="AJ5323">
        <v>0.64038997900000005</v>
      </c>
      <c r="AK5323">
        <v>0.342449903</v>
      </c>
      <c r="AL5323">
        <v>0.40719997900000005</v>
      </c>
      <c r="AM5323">
        <v>0.42294001599999997</v>
      </c>
      <c r="AN5323" t="s">
        <v>30</v>
      </c>
      <c r="AO5323">
        <v>0.27935004200000002</v>
      </c>
      <c r="AP5323">
        <v>0.25385499</v>
      </c>
      <c r="AQ5323" t="s">
        <v>30</v>
      </c>
      <c r="AR5323" t="s">
        <v>30</v>
      </c>
      <c r="AS5323" t="s">
        <v>30</v>
      </c>
      <c r="AT5323" t="s">
        <v>30</v>
      </c>
      <c r="AU5323" t="s">
        <v>30</v>
      </c>
      <c r="AV5323" t="s">
        <v>30</v>
      </c>
      <c r="AW5323" t="s">
        <v>30</v>
      </c>
      <c r="AX5323">
        <v>1.0884000060000001</v>
      </c>
      <c r="AY5323">
        <v>0.74565005299999998</v>
      </c>
      <c r="AZ5323">
        <v>0.88946998099999997</v>
      </c>
      <c r="BA5323">
        <v>1.115700006</v>
      </c>
      <c r="BB5323">
        <v>0.76780003299999999</v>
      </c>
      <c r="BC5323">
        <v>0.67143005099999997</v>
      </c>
      <c r="BD5323">
        <v>0.58739498300000004</v>
      </c>
      <c r="BE5323">
        <v>0.47276496899999998</v>
      </c>
      <c r="BF5323" t="s">
        <v>30</v>
      </c>
      <c r="BG5323">
        <v>0.26515001100000002</v>
      </c>
      <c r="BH5323" t="s">
        <v>30</v>
      </c>
      <c r="BI5323" t="s">
        <v>30</v>
      </c>
      <c r="BJ5323" t="s">
        <v>30</v>
      </c>
      <c r="BK5323" t="s">
        <v>30</v>
      </c>
      <c r="BL5323" t="s">
        <v>30</v>
      </c>
      <c r="BM5323" t="s">
        <v>30</v>
      </c>
      <c r="BN5323" t="s">
        <v>30</v>
      </c>
      <c r="BO5323" t="s">
        <v>30</v>
      </c>
      <c r="BP5323" t="s">
        <v>5015</v>
      </c>
      <c r="BQ5323" t="s">
        <v>28772</v>
      </c>
      <c r="BR5323" t="s">
        <v>5017</v>
      </c>
      <c r="BS5323" t="s">
        <v>5017</v>
      </c>
      <c r="BT5323" t="s">
        <v>5014</v>
      </c>
      <c r="BU5323" t="s">
        <v>5018</v>
      </c>
      <c r="BV5323" t="s">
        <v>28773</v>
      </c>
      <c r="BW5323" t="s">
        <v>28774</v>
      </c>
      <c r="BX5323" t="s">
        <v>393</v>
      </c>
      <c r="BY5323" t="s">
        <v>28775</v>
      </c>
      <c r="BZ5323">
        <v>1</v>
      </c>
      <c r="CA5323">
        <v>2521</v>
      </c>
    </row>
    <row r="5324" spans="1:79" x14ac:dyDescent="0.35">
      <c r="A5324">
        <v>1.0777900199999999</v>
      </c>
      <c r="B5324">
        <v>0.83728999999999998</v>
      </c>
      <c r="C5324">
        <v>0.82108999999999999</v>
      </c>
      <c r="D5324">
        <v>0.64778000000000002</v>
      </c>
      <c r="E5324">
        <v>0.5753199</v>
      </c>
      <c r="F5324">
        <v>0.69600989999999996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 t="s">
        <v>34</v>
      </c>
      <c r="T5324">
        <v>3</v>
      </c>
      <c r="U5324" t="s">
        <v>26472</v>
      </c>
      <c r="V5324">
        <v>0.99945099999999998</v>
      </c>
      <c r="W5324" s="1">
        <v>9.8799999999999999E-23</v>
      </c>
      <c r="X5324">
        <v>133.56</v>
      </c>
      <c r="Y5324">
        <v>100.53</v>
      </c>
      <c r="Z5324">
        <v>133.56</v>
      </c>
      <c r="AA5324">
        <v>0.34803000000000001</v>
      </c>
      <c r="AB5324">
        <v>296370000</v>
      </c>
      <c r="AC5324">
        <v>211820000</v>
      </c>
      <c r="AD5324">
        <v>84546000</v>
      </c>
      <c r="AE5324">
        <v>1792</v>
      </c>
      <c r="AF5324">
        <v>1.0777900220000001</v>
      </c>
      <c r="AG5324">
        <v>0.83728998900000007</v>
      </c>
      <c r="AH5324">
        <v>0.82109004299999999</v>
      </c>
      <c r="AI5324">
        <v>0.64778000099999999</v>
      </c>
      <c r="AJ5324">
        <v>0.57531994600000003</v>
      </c>
      <c r="AK5324">
        <v>0.696009934</v>
      </c>
      <c r="AL5324" t="s">
        <v>30</v>
      </c>
      <c r="AM5324" t="s">
        <v>30</v>
      </c>
      <c r="AN5324" t="s">
        <v>30</v>
      </c>
      <c r="AO5324" t="s">
        <v>30</v>
      </c>
      <c r="AP5324" t="s">
        <v>30</v>
      </c>
      <c r="AQ5324" t="s">
        <v>30</v>
      </c>
      <c r="AR5324" t="s">
        <v>30</v>
      </c>
      <c r="AS5324" t="s">
        <v>30</v>
      </c>
      <c r="AT5324" t="s">
        <v>30</v>
      </c>
      <c r="AU5324" t="s">
        <v>30</v>
      </c>
      <c r="AV5324" t="s">
        <v>30</v>
      </c>
      <c r="AW5324" t="s">
        <v>30</v>
      </c>
      <c r="AX5324" t="s">
        <v>30</v>
      </c>
      <c r="AY5324" t="s">
        <v>30</v>
      </c>
      <c r="AZ5324" t="s">
        <v>30</v>
      </c>
      <c r="BA5324" t="s">
        <v>30</v>
      </c>
      <c r="BB5324" t="s">
        <v>30</v>
      </c>
      <c r="BC5324" t="s">
        <v>30</v>
      </c>
      <c r="BD5324" t="s">
        <v>30</v>
      </c>
      <c r="BE5324" t="s">
        <v>30</v>
      </c>
      <c r="BF5324" t="s">
        <v>30</v>
      </c>
      <c r="BG5324" t="s">
        <v>30</v>
      </c>
      <c r="BH5324" t="s">
        <v>30</v>
      </c>
      <c r="BI5324" t="s">
        <v>30</v>
      </c>
      <c r="BJ5324" t="s">
        <v>30</v>
      </c>
      <c r="BK5324" t="s">
        <v>30</v>
      </c>
      <c r="BL5324" t="s">
        <v>30</v>
      </c>
      <c r="BM5324" t="s">
        <v>30</v>
      </c>
      <c r="BN5324" t="s">
        <v>30</v>
      </c>
      <c r="BO5324" t="s">
        <v>30</v>
      </c>
      <c r="BP5324" t="s">
        <v>5015</v>
      </c>
      <c r="BQ5324" t="s">
        <v>28776</v>
      </c>
      <c r="BR5324" t="s">
        <v>5017</v>
      </c>
      <c r="BS5324" t="s">
        <v>5017</v>
      </c>
      <c r="BT5324" t="s">
        <v>5014</v>
      </c>
      <c r="BU5324" t="s">
        <v>5018</v>
      </c>
      <c r="BV5324" t="s">
        <v>28777</v>
      </c>
      <c r="BW5324" t="s">
        <v>28778</v>
      </c>
      <c r="BY5324" t="s">
        <v>28779</v>
      </c>
      <c r="BZ5324">
        <v>2</v>
      </c>
      <c r="CA5324">
        <v>2521</v>
      </c>
    </row>
    <row r="5325" spans="1:79" x14ac:dyDescent="0.35">
      <c r="A5325">
        <v>1.0769000099999999</v>
      </c>
      <c r="B5325">
        <v>0.41513009999999995</v>
      </c>
      <c r="C5325">
        <v>0.31613990000000003</v>
      </c>
      <c r="D5325">
        <v>0.32962000000000002</v>
      </c>
      <c r="E5325">
        <v>0.31637499999999996</v>
      </c>
      <c r="F5325">
        <v>0.35000500000000001</v>
      </c>
      <c r="G5325">
        <v>0.38363499999999995</v>
      </c>
      <c r="H5325">
        <v>0.29896250000000002</v>
      </c>
      <c r="I5325">
        <v>0.21428999999999998</v>
      </c>
      <c r="J5325">
        <v>0.20752999999999999</v>
      </c>
      <c r="K5325">
        <v>0.19933999999999996</v>
      </c>
      <c r="L5325">
        <v>0.20304100000000003</v>
      </c>
      <c r="M5325">
        <v>0.20674199999999998</v>
      </c>
      <c r="N5325">
        <v>0</v>
      </c>
      <c r="O5325">
        <v>0</v>
      </c>
      <c r="P5325">
        <v>0</v>
      </c>
      <c r="Q5325">
        <v>0</v>
      </c>
      <c r="R5325">
        <v>0</v>
      </c>
      <c r="S5325" t="s">
        <v>34</v>
      </c>
      <c r="T5325">
        <v>3</v>
      </c>
      <c r="U5325" t="s">
        <v>26472</v>
      </c>
      <c r="V5325">
        <v>0.87267300000000003</v>
      </c>
      <c r="W5325" s="1">
        <v>4.3599999999999999E-7</v>
      </c>
      <c r="X5325">
        <v>103.92</v>
      </c>
      <c r="Y5325">
        <v>77.081999999999994</v>
      </c>
      <c r="Z5325">
        <v>48.195999999999998</v>
      </c>
      <c r="AA5325">
        <v>0.85074000000000005</v>
      </c>
      <c r="AB5325">
        <v>586300000</v>
      </c>
      <c r="AC5325">
        <v>420500000</v>
      </c>
      <c r="AD5325">
        <v>165800000</v>
      </c>
      <c r="AE5325">
        <v>1788</v>
      </c>
      <c r="AF5325" t="s">
        <v>30</v>
      </c>
      <c r="AG5325" t="s">
        <v>30</v>
      </c>
      <c r="AH5325" t="s">
        <v>30</v>
      </c>
      <c r="AI5325" t="s">
        <v>30</v>
      </c>
      <c r="AJ5325">
        <v>0.33376991700000003</v>
      </c>
      <c r="AK5325" t="s">
        <v>30</v>
      </c>
      <c r="AL5325" t="s">
        <v>30</v>
      </c>
      <c r="AM5325" t="s">
        <v>30</v>
      </c>
      <c r="AN5325" t="s">
        <v>30</v>
      </c>
      <c r="AO5325" t="s">
        <v>30</v>
      </c>
      <c r="AP5325" t="s">
        <v>30</v>
      </c>
      <c r="AQ5325" t="s">
        <v>30</v>
      </c>
      <c r="AR5325">
        <v>0.20674204799999996</v>
      </c>
      <c r="AS5325" t="s">
        <v>30</v>
      </c>
      <c r="AT5325" t="s">
        <v>30</v>
      </c>
      <c r="AU5325" t="s">
        <v>30</v>
      </c>
      <c r="AV5325" t="s">
        <v>30</v>
      </c>
      <c r="AW5325" t="s">
        <v>30</v>
      </c>
      <c r="AX5325">
        <v>1.0769000049999999</v>
      </c>
      <c r="AY5325">
        <v>0.41513007899999999</v>
      </c>
      <c r="AZ5325">
        <v>0.31613993600000001</v>
      </c>
      <c r="BA5325">
        <v>0.32962000400000002</v>
      </c>
      <c r="BB5325">
        <v>0.29897999799999997</v>
      </c>
      <c r="BC5325" t="s">
        <v>30</v>
      </c>
      <c r="BD5325">
        <v>0.38363498399999996</v>
      </c>
      <c r="BE5325" t="s">
        <v>30</v>
      </c>
      <c r="BF5325">
        <v>0.214290023</v>
      </c>
      <c r="BG5325">
        <v>0.20753002200000004</v>
      </c>
      <c r="BH5325">
        <v>0.19933998600000002</v>
      </c>
      <c r="BI5325" t="s">
        <v>30</v>
      </c>
      <c r="BJ5325" t="s">
        <v>30</v>
      </c>
      <c r="BK5325" t="s">
        <v>30</v>
      </c>
      <c r="BL5325" t="s">
        <v>30</v>
      </c>
      <c r="BM5325" t="s">
        <v>30</v>
      </c>
      <c r="BN5325" t="s">
        <v>30</v>
      </c>
      <c r="BO5325" t="s">
        <v>30</v>
      </c>
      <c r="BP5325" t="s">
        <v>5015</v>
      </c>
      <c r="BQ5325" t="s">
        <v>28780</v>
      </c>
      <c r="BR5325" t="s">
        <v>5017</v>
      </c>
      <c r="BS5325" t="s">
        <v>5017</v>
      </c>
      <c r="BT5325" t="s">
        <v>5014</v>
      </c>
      <c r="BU5325" t="s">
        <v>5018</v>
      </c>
      <c r="BV5325" t="s">
        <v>28781</v>
      </c>
      <c r="BW5325" t="s">
        <v>28782</v>
      </c>
      <c r="BY5325" t="s">
        <v>28783</v>
      </c>
      <c r="BZ5325">
        <v>2</v>
      </c>
      <c r="CA5325">
        <v>2521</v>
      </c>
    </row>
    <row r="5326" spans="1:79" x14ac:dyDescent="0.35">
      <c r="A5326">
        <v>1.0449749500000001</v>
      </c>
      <c r="B5326">
        <v>0.4663351</v>
      </c>
      <c r="C5326">
        <v>0.44276499999999996</v>
      </c>
      <c r="D5326">
        <v>0.61333499999999996</v>
      </c>
      <c r="E5326">
        <v>0.65892499999999998</v>
      </c>
      <c r="F5326">
        <v>0.39250499999999999</v>
      </c>
      <c r="G5326">
        <v>0.47263999999999995</v>
      </c>
      <c r="H5326">
        <v>0.56281999999999999</v>
      </c>
      <c r="I5326">
        <v>0.42734499999999997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 t="s">
        <v>34</v>
      </c>
      <c r="T5326">
        <v>3</v>
      </c>
      <c r="U5326" t="s">
        <v>26472</v>
      </c>
      <c r="V5326">
        <v>1</v>
      </c>
      <c r="W5326">
        <v>8.4374799999999996E-4</v>
      </c>
      <c r="X5326">
        <v>215.06</v>
      </c>
      <c r="Y5326">
        <v>178.49</v>
      </c>
      <c r="Z5326">
        <v>180.66</v>
      </c>
      <c r="AA5326">
        <v>-3.6275000000000002E-2</v>
      </c>
      <c r="AB5326">
        <v>463150000</v>
      </c>
      <c r="AC5326">
        <v>299630000</v>
      </c>
      <c r="AD5326">
        <v>163510000</v>
      </c>
      <c r="AE5326">
        <v>2047</v>
      </c>
      <c r="AF5326">
        <v>1.015049994</v>
      </c>
      <c r="AG5326">
        <v>0.56787002100000006</v>
      </c>
      <c r="AH5326">
        <v>0.55340003999999998</v>
      </c>
      <c r="AI5326">
        <v>0.561279953</v>
      </c>
      <c r="AJ5326">
        <v>0.56364995200000001</v>
      </c>
      <c r="AK5326">
        <v>0.25845992600000001</v>
      </c>
      <c r="AL5326">
        <v>0.47264003799999998</v>
      </c>
      <c r="AM5326">
        <v>0.56282001699999995</v>
      </c>
      <c r="AN5326">
        <v>0.42734503700000004</v>
      </c>
      <c r="AO5326" t="s">
        <v>30</v>
      </c>
      <c r="AP5326" t="s">
        <v>30</v>
      </c>
      <c r="AQ5326" t="s">
        <v>30</v>
      </c>
      <c r="AR5326" t="s">
        <v>30</v>
      </c>
      <c r="AS5326" t="s">
        <v>30</v>
      </c>
      <c r="AT5326" t="s">
        <v>30</v>
      </c>
      <c r="AU5326" t="s">
        <v>30</v>
      </c>
      <c r="AV5326" t="s">
        <v>30</v>
      </c>
      <c r="AW5326" t="s">
        <v>30</v>
      </c>
      <c r="AX5326">
        <v>1.074899912</v>
      </c>
      <c r="AY5326">
        <v>0.36480003599999999</v>
      </c>
      <c r="AZ5326">
        <v>0.33212995499999998</v>
      </c>
      <c r="BA5326">
        <v>0.66538995499999998</v>
      </c>
      <c r="BB5326">
        <v>0.75420004100000004</v>
      </c>
      <c r="BC5326">
        <v>0.52655005499999996</v>
      </c>
      <c r="BD5326" t="s">
        <v>30</v>
      </c>
      <c r="BE5326" t="s">
        <v>30</v>
      </c>
      <c r="BF5326" t="s">
        <v>30</v>
      </c>
      <c r="BG5326" t="s">
        <v>30</v>
      </c>
      <c r="BH5326" t="s">
        <v>30</v>
      </c>
      <c r="BI5326" t="s">
        <v>30</v>
      </c>
      <c r="BJ5326" t="s">
        <v>30</v>
      </c>
      <c r="BK5326" t="s">
        <v>30</v>
      </c>
      <c r="BL5326" t="s">
        <v>30</v>
      </c>
      <c r="BM5326" t="s">
        <v>30</v>
      </c>
      <c r="BN5326" t="s">
        <v>30</v>
      </c>
      <c r="BO5326" t="s">
        <v>30</v>
      </c>
      <c r="BP5326" t="s">
        <v>5015</v>
      </c>
      <c r="BQ5326" t="s">
        <v>28784</v>
      </c>
      <c r="BR5326" t="s">
        <v>5017</v>
      </c>
      <c r="BS5326" t="s">
        <v>5017</v>
      </c>
      <c r="BT5326" t="s">
        <v>5014</v>
      </c>
      <c r="BU5326" t="s">
        <v>5018</v>
      </c>
      <c r="BV5326" t="s">
        <v>28785</v>
      </c>
      <c r="BW5326" t="s">
        <v>28786</v>
      </c>
      <c r="BX5326" t="s">
        <v>14844</v>
      </c>
      <c r="BY5326" t="s">
        <v>28787</v>
      </c>
      <c r="BZ5326">
        <v>2</v>
      </c>
      <c r="CA5326">
        <v>2521</v>
      </c>
    </row>
    <row r="5327" spans="1:79" x14ac:dyDescent="0.35">
      <c r="A5327">
        <v>0</v>
      </c>
      <c r="B5327">
        <v>0</v>
      </c>
      <c r="C5327">
        <v>0.65447</v>
      </c>
      <c r="D5327">
        <v>0.69926500000000003</v>
      </c>
      <c r="E5327">
        <v>0.74405999999999994</v>
      </c>
      <c r="F5327">
        <v>0.71577500000000005</v>
      </c>
      <c r="G5327">
        <v>0.7751825</v>
      </c>
      <c r="H5327">
        <v>0.64349619999999996</v>
      </c>
      <c r="I5327">
        <v>0.51180999999999999</v>
      </c>
      <c r="J5327">
        <v>0.53949999999999998</v>
      </c>
      <c r="K5327">
        <v>0.63722999999999996</v>
      </c>
      <c r="L5327">
        <v>0.56546000000000007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 t="s">
        <v>34</v>
      </c>
      <c r="T5327">
        <v>3</v>
      </c>
      <c r="U5327" t="s">
        <v>26472</v>
      </c>
      <c r="V5327">
        <v>0.95182299999999997</v>
      </c>
      <c r="W5327" s="1">
        <v>2.8900000000000002E-9</v>
      </c>
      <c r="X5327">
        <v>106.31</v>
      </c>
      <c r="Y5327">
        <v>73.94</v>
      </c>
      <c r="Z5327">
        <v>40.689</v>
      </c>
      <c r="AA5327">
        <v>7.2594000000000006E-2</v>
      </c>
      <c r="AB5327">
        <v>561290000</v>
      </c>
      <c r="AC5327">
        <v>369150000</v>
      </c>
      <c r="AD5327">
        <v>192140000</v>
      </c>
      <c r="AE5327">
        <v>1901</v>
      </c>
      <c r="AF5327" t="s">
        <v>30</v>
      </c>
      <c r="AG5327" t="s">
        <v>30</v>
      </c>
      <c r="AH5327">
        <v>0.84604001000000006</v>
      </c>
      <c r="AI5327" t="s">
        <v>30</v>
      </c>
      <c r="AJ5327" t="s">
        <v>30</v>
      </c>
      <c r="AK5327">
        <v>0.59759992400000006</v>
      </c>
      <c r="AL5327">
        <v>0.86339998200000001</v>
      </c>
      <c r="AM5327" t="s">
        <v>30</v>
      </c>
      <c r="AN5327" t="s">
        <v>30</v>
      </c>
      <c r="AO5327">
        <v>0.53950002799999996</v>
      </c>
      <c r="AP5327" t="s">
        <v>30</v>
      </c>
      <c r="AQ5327">
        <v>0.56545999599999996</v>
      </c>
      <c r="AR5327" t="s">
        <v>30</v>
      </c>
      <c r="AS5327" t="s">
        <v>30</v>
      </c>
      <c r="AT5327" t="s">
        <v>30</v>
      </c>
      <c r="AU5327" t="s">
        <v>30</v>
      </c>
      <c r="AV5327" t="s">
        <v>30</v>
      </c>
      <c r="AW5327" t="s">
        <v>30</v>
      </c>
      <c r="AX5327" t="s">
        <v>30</v>
      </c>
      <c r="AY5327" t="s">
        <v>30</v>
      </c>
      <c r="AZ5327">
        <v>0.46289998300000001</v>
      </c>
      <c r="BA5327" t="s">
        <v>30</v>
      </c>
      <c r="BB5327">
        <v>0.74406003999999992</v>
      </c>
      <c r="BC5327">
        <v>0.83395004299999997</v>
      </c>
      <c r="BD5327">
        <v>0.68696498900000003</v>
      </c>
      <c r="BE5327" t="s">
        <v>30</v>
      </c>
      <c r="BF5327">
        <v>0.51181000500000007</v>
      </c>
      <c r="BG5327" t="s">
        <v>30</v>
      </c>
      <c r="BH5327">
        <v>0.637229979</v>
      </c>
      <c r="BI5327" t="s">
        <v>30</v>
      </c>
      <c r="BJ5327" t="s">
        <v>30</v>
      </c>
      <c r="BK5327" t="s">
        <v>30</v>
      </c>
      <c r="BL5327" t="s">
        <v>30</v>
      </c>
      <c r="BM5327" t="s">
        <v>30</v>
      </c>
      <c r="BN5327" t="s">
        <v>30</v>
      </c>
      <c r="BO5327" t="s">
        <v>30</v>
      </c>
      <c r="BP5327" t="s">
        <v>5015</v>
      </c>
      <c r="BQ5327" t="s">
        <v>28788</v>
      </c>
      <c r="BR5327" t="s">
        <v>5017</v>
      </c>
      <c r="BS5327" t="s">
        <v>5017</v>
      </c>
      <c r="BT5327" t="s">
        <v>5014</v>
      </c>
      <c r="BU5327" t="s">
        <v>5018</v>
      </c>
      <c r="BV5327" t="s">
        <v>28789</v>
      </c>
      <c r="BW5327" t="s">
        <v>28790</v>
      </c>
      <c r="BY5327" t="s">
        <v>28791</v>
      </c>
      <c r="BZ5327">
        <v>1</v>
      </c>
      <c r="CA5327">
        <v>2521</v>
      </c>
    </row>
    <row r="5328" spans="1:79" x14ac:dyDescent="0.35">
      <c r="A5328">
        <v>0.927095</v>
      </c>
      <c r="B5328">
        <v>0.62962499999999999</v>
      </c>
      <c r="C5328">
        <v>0.51529000000000003</v>
      </c>
      <c r="D5328">
        <v>0.42820000000000003</v>
      </c>
      <c r="E5328">
        <v>0.38246000000000002</v>
      </c>
      <c r="F5328">
        <v>0.37011000000000005</v>
      </c>
      <c r="G5328">
        <v>0.4044025</v>
      </c>
      <c r="H5328">
        <v>0.28968249999999995</v>
      </c>
      <c r="I5328">
        <v>0.22709250000000003</v>
      </c>
      <c r="J5328">
        <v>0.20789500000000005</v>
      </c>
      <c r="K5328">
        <v>0.19730300000000001</v>
      </c>
      <c r="L5328">
        <v>0.25884799999999997</v>
      </c>
      <c r="M5328">
        <v>0.2027215</v>
      </c>
      <c r="N5328">
        <v>0.14659500000000003</v>
      </c>
      <c r="O5328">
        <v>0.28247500000000003</v>
      </c>
      <c r="P5328">
        <v>0.21980250000000001</v>
      </c>
      <c r="Q5328">
        <v>0.15712999999999999</v>
      </c>
      <c r="R5328">
        <v>0.28286999999999995</v>
      </c>
      <c r="S5328" t="s">
        <v>34</v>
      </c>
      <c r="T5328">
        <v>4</v>
      </c>
      <c r="U5328" t="s">
        <v>26472</v>
      </c>
      <c r="V5328">
        <v>0.99999800000000005</v>
      </c>
      <c r="W5328" s="1">
        <v>6.4800000000000002E-18</v>
      </c>
      <c r="X5328">
        <v>160.46</v>
      </c>
      <c r="Y5328">
        <v>135.05000000000001</v>
      </c>
      <c r="Z5328">
        <v>147.38999999999999</v>
      </c>
      <c r="AA5328">
        <v>-0.29099999999999998</v>
      </c>
      <c r="AB5328">
        <v>1561600000</v>
      </c>
      <c r="AC5328">
        <v>1094200000</v>
      </c>
      <c r="AD5328">
        <v>467350000</v>
      </c>
      <c r="AE5328">
        <v>1769</v>
      </c>
      <c r="AF5328">
        <v>0.92896002499999997</v>
      </c>
      <c r="AG5328">
        <v>0.73065000800000002</v>
      </c>
      <c r="AH5328" t="s">
        <v>30</v>
      </c>
      <c r="AI5328" t="s">
        <v>30</v>
      </c>
      <c r="AJ5328">
        <v>0.35958993400000006</v>
      </c>
      <c r="AK5328">
        <v>0.34429991199999999</v>
      </c>
      <c r="AL5328">
        <v>0.40235996200000002</v>
      </c>
      <c r="AM5328">
        <v>0.31062000999999995</v>
      </c>
      <c r="AN5328">
        <v>0.21049499500000002</v>
      </c>
      <c r="AO5328">
        <v>0.21391999699999997</v>
      </c>
      <c r="AP5328">
        <v>0.22118502900000003</v>
      </c>
      <c r="AQ5328">
        <v>0.34389996499999997</v>
      </c>
      <c r="AR5328" t="s">
        <v>30</v>
      </c>
      <c r="AS5328">
        <v>0.146595001</v>
      </c>
      <c r="AT5328">
        <v>0.28247499499999995</v>
      </c>
      <c r="AU5328" t="s">
        <v>30</v>
      </c>
      <c r="AV5328" t="s">
        <v>30</v>
      </c>
      <c r="AW5328">
        <v>0.28286999499999999</v>
      </c>
      <c r="AX5328">
        <v>0.92522996700000004</v>
      </c>
      <c r="AY5328">
        <v>0.52860003700000002</v>
      </c>
      <c r="AZ5328">
        <v>0.51528996199999999</v>
      </c>
      <c r="BA5328">
        <v>0.42820000599999997</v>
      </c>
      <c r="BB5328">
        <v>0.40533006199999999</v>
      </c>
      <c r="BC5328">
        <v>0.39592003799999997</v>
      </c>
      <c r="BD5328">
        <v>0.40644502599999999</v>
      </c>
      <c r="BE5328">
        <v>0.26874500499999998</v>
      </c>
      <c r="BF5328">
        <v>0.24369001400000001</v>
      </c>
      <c r="BG5328">
        <v>0.20187002399999998</v>
      </c>
      <c r="BH5328">
        <v>0.17342096600000001</v>
      </c>
      <c r="BI5328">
        <v>0.17379599800000001</v>
      </c>
      <c r="BJ5328" t="s">
        <v>30</v>
      </c>
      <c r="BK5328" t="s">
        <v>30</v>
      </c>
      <c r="BL5328" t="s">
        <v>30</v>
      </c>
      <c r="BM5328" t="s">
        <v>30</v>
      </c>
      <c r="BN5328">
        <v>0.15713000300000002</v>
      </c>
      <c r="BO5328" t="s">
        <v>30</v>
      </c>
      <c r="BP5328" t="s">
        <v>5015</v>
      </c>
      <c r="BQ5328" t="s">
        <v>28792</v>
      </c>
      <c r="BR5328" t="s">
        <v>5017</v>
      </c>
      <c r="BS5328" t="s">
        <v>5017</v>
      </c>
      <c r="BT5328" t="s">
        <v>5014</v>
      </c>
      <c r="BU5328" t="s">
        <v>5018</v>
      </c>
      <c r="BV5328" t="s">
        <v>28793</v>
      </c>
      <c r="BW5328" t="s">
        <v>28794</v>
      </c>
      <c r="BY5328" t="s">
        <v>28795</v>
      </c>
      <c r="BZ5328">
        <v>2</v>
      </c>
      <c r="CA5328">
        <v>2521</v>
      </c>
    </row>
    <row r="5329" spans="1:79" x14ac:dyDescent="0.35">
      <c r="A5329">
        <v>1.488245</v>
      </c>
      <c r="B5329">
        <v>0.53976500000000005</v>
      </c>
      <c r="C5329">
        <v>0.51052500000000001</v>
      </c>
      <c r="D5329">
        <v>0.59699990000000003</v>
      </c>
      <c r="E5329">
        <v>0.67144000000000004</v>
      </c>
      <c r="F5329">
        <v>0.71822750000000002</v>
      </c>
      <c r="G5329">
        <v>0.765015</v>
      </c>
      <c r="H5329">
        <v>0.60667500000000008</v>
      </c>
      <c r="I5329">
        <v>0.62685000000000002</v>
      </c>
      <c r="J5329">
        <v>0.71450999999999998</v>
      </c>
      <c r="K5329">
        <v>0.60511000000000004</v>
      </c>
      <c r="L5329">
        <v>0.78159999999999996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.58973999999999993</v>
      </c>
      <c r="S5329" t="s">
        <v>34</v>
      </c>
      <c r="T5329">
        <v>3</v>
      </c>
      <c r="U5329" t="s">
        <v>26472</v>
      </c>
      <c r="V5329">
        <v>0.981097</v>
      </c>
      <c r="W5329">
        <v>1.9697999999999998E-3</v>
      </c>
      <c r="X5329">
        <v>52.19</v>
      </c>
      <c r="Y5329">
        <v>38.241999999999997</v>
      </c>
      <c r="Z5329">
        <v>52.19</v>
      </c>
      <c r="AA5329">
        <v>-0.20150999999999999</v>
      </c>
      <c r="AB5329">
        <v>243770000</v>
      </c>
      <c r="AC5329">
        <v>144450000</v>
      </c>
      <c r="AD5329">
        <v>99318000</v>
      </c>
      <c r="AE5329">
        <v>1872</v>
      </c>
      <c r="AF5329">
        <v>1.350090027</v>
      </c>
      <c r="AG5329">
        <v>0.61505001800000003</v>
      </c>
      <c r="AH5329">
        <v>0.501800001</v>
      </c>
      <c r="AI5329" t="s">
        <v>30</v>
      </c>
      <c r="AJ5329" t="s">
        <v>30</v>
      </c>
      <c r="AK5329" t="s">
        <v>30</v>
      </c>
      <c r="AL5329" t="s">
        <v>30</v>
      </c>
      <c r="AM5329" t="s">
        <v>30</v>
      </c>
      <c r="AN5329" t="s">
        <v>30</v>
      </c>
      <c r="AO5329" t="s">
        <v>30</v>
      </c>
      <c r="AP5329" t="s">
        <v>30</v>
      </c>
      <c r="AQ5329" t="s">
        <v>30</v>
      </c>
      <c r="AR5329" t="s">
        <v>30</v>
      </c>
      <c r="AS5329" t="s">
        <v>30</v>
      </c>
      <c r="AT5329" t="s">
        <v>30</v>
      </c>
      <c r="AU5329" t="s">
        <v>30</v>
      </c>
      <c r="AV5329" t="s">
        <v>30</v>
      </c>
      <c r="AW5329" t="s">
        <v>30</v>
      </c>
      <c r="AX5329">
        <v>1.626399994</v>
      </c>
      <c r="AY5329">
        <v>0.46448004200000004</v>
      </c>
      <c r="AZ5329">
        <v>0.519249976</v>
      </c>
      <c r="BA5329">
        <v>0.59699994299999992</v>
      </c>
      <c r="BB5329">
        <v>0.67144000500000001</v>
      </c>
      <c r="BC5329" t="s">
        <v>30</v>
      </c>
      <c r="BD5329">
        <v>0.76501500600000005</v>
      </c>
      <c r="BE5329">
        <v>0.60667496899999995</v>
      </c>
      <c r="BF5329">
        <v>0.62685000899999999</v>
      </c>
      <c r="BG5329">
        <v>0.71451002399999997</v>
      </c>
      <c r="BH5329">
        <v>0.60510998999999999</v>
      </c>
      <c r="BI5329">
        <v>0.78159999800000002</v>
      </c>
      <c r="BJ5329" t="s">
        <v>30</v>
      </c>
      <c r="BK5329" t="s">
        <v>30</v>
      </c>
      <c r="BL5329" t="s">
        <v>30</v>
      </c>
      <c r="BM5329" t="s">
        <v>30</v>
      </c>
      <c r="BN5329" t="s">
        <v>30</v>
      </c>
      <c r="BO5329">
        <v>0.58974000799999993</v>
      </c>
      <c r="BP5329" t="s">
        <v>5015</v>
      </c>
      <c r="BQ5329" t="s">
        <v>28796</v>
      </c>
      <c r="BR5329" t="s">
        <v>5017</v>
      </c>
      <c r="BS5329" t="s">
        <v>5017</v>
      </c>
      <c r="BT5329" t="s">
        <v>5014</v>
      </c>
      <c r="BU5329" t="s">
        <v>5018</v>
      </c>
      <c r="BV5329" t="s">
        <v>28797</v>
      </c>
      <c r="BW5329" t="s">
        <v>28798</v>
      </c>
      <c r="BY5329" t="s">
        <v>28799</v>
      </c>
      <c r="BZ5329">
        <v>2</v>
      </c>
      <c r="CA5329">
        <v>2521</v>
      </c>
    </row>
    <row r="5330" spans="1:79" x14ac:dyDescent="0.35">
      <c r="A5330">
        <v>1.03255001</v>
      </c>
      <c r="B5330">
        <v>0.41456000000000004</v>
      </c>
      <c r="C5330">
        <v>0.39490999999999998</v>
      </c>
      <c r="D5330">
        <v>0.39931499999999998</v>
      </c>
      <c r="E5330">
        <v>0.35326500000000005</v>
      </c>
      <c r="F5330">
        <v>0.36439999999999995</v>
      </c>
      <c r="G5330">
        <v>0.38866750000000005</v>
      </c>
      <c r="H5330">
        <v>0.43713000000000002</v>
      </c>
      <c r="I5330">
        <v>0.32320749999999998</v>
      </c>
      <c r="J5330">
        <v>0.34057000000000004</v>
      </c>
      <c r="K5330">
        <v>0.36886249999999998</v>
      </c>
      <c r="L5330">
        <v>0.32711000000000001</v>
      </c>
      <c r="M5330">
        <v>0.29758249999999997</v>
      </c>
      <c r="N5330">
        <v>0.28520999999999996</v>
      </c>
      <c r="O5330">
        <v>0.23581750000000001</v>
      </c>
      <c r="P5330">
        <v>0.25280499999999995</v>
      </c>
      <c r="Q5330">
        <v>0.23986499999999999</v>
      </c>
      <c r="R5330">
        <v>0.65125619999999995</v>
      </c>
      <c r="S5330" t="s">
        <v>34</v>
      </c>
      <c r="T5330">
        <v>3</v>
      </c>
      <c r="U5330" t="s">
        <v>26472</v>
      </c>
      <c r="V5330">
        <v>0.99997899999999995</v>
      </c>
      <c r="W5330" s="1">
        <v>1.4599999999999999E-34</v>
      </c>
      <c r="X5330">
        <v>224.15</v>
      </c>
      <c r="Y5330">
        <v>188.99</v>
      </c>
      <c r="Z5330">
        <v>224.15</v>
      </c>
      <c r="AA5330">
        <v>-0.20946000000000001</v>
      </c>
      <c r="AB5330">
        <v>6997000000</v>
      </c>
      <c r="AC5330">
        <v>5025400000</v>
      </c>
      <c r="AD5330">
        <v>1971600000</v>
      </c>
      <c r="AE5330">
        <v>1834</v>
      </c>
      <c r="AF5330">
        <v>0.90140003000000002</v>
      </c>
      <c r="AG5330">
        <v>0.451009989</v>
      </c>
      <c r="AH5330">
        <v>0.41825997800000003</v>
      </c>
      <c r="AI5330">
        <v>0.395749986</v>
      </c>
      <c r="AJ5330">
        <v>0.35890996500000005</v>
      </c>
      <c r="AK5330">
        <v>0.35902994899999996</v>
      </c>
      <c r="AL5330">
        <v>0.35490000200000005</v>
      </c>
      <c r="AM5330">
        <v>0.43712997399999998</v>
      </c>
      <c r="AN5330">
        <v>0.36779499100000002</v>
      </c>
      <c r="AO5330">
        <v>0.37376999899999996</v>
      </c>
      <c r="AP5330">
        <v>0.38265502500000004</v>
      </c>
      <c r="AQ5330" t="s">
        <v>30</v>
      </c>
      <c r="AR5330">
        <v>0.30493503799999999</v>
      </c>
      <c r="AS5330" t="s">
        <v>30</v>
      </c>
      <c r="AT5330">
        <v>0.21509498400000004</v>
      </c>
      <c r="AU5330">
        <v>0.28135496400000004</v>
      </c>
      <c r="AV5330">
        <v>0.24964004799999995</v>
      </c>
      <c r="AW5330" t="s">
        <v>30</v>
      </c>
      <c r="AX5330">
        <v>1.163699985</v>
      </c>
      <c r="AY5330">
        <v>0.37811005099999995</v>
      </c>
      <c r="AZ5330">
        <v>0.37155997799999996</v>
      </c>
      <c r="BA5330">
        <v>0.40287995300000001</v>
      </c>
      <c r="BB5330">
        <v>0.34762000999999998</v>
      </c>
      <c r="BC5330">
        <v>0.36977004999999996</v>
      </c>
      <c r="BD5330">
        <v>0.42243498599999996</v>
      </c>
      <c r="BE5330" t="s">
        <v>30</v>
      </c>
      <c r="BF5330">
        <v>0.27862000499999995</v>
      </c>
      <c r="BG5330">
        <v>0.30737000699999995</v>
      </c>
      <c r="BH5330">
        <v>0.35506999500000003</v>
      </c>
      <c r="BI5330">
        <v>0.32710999299999999</v>
      </c>
      <c r="BJ5330">
        <v>0.29023003599999997</v>
      </c>
      <c r="BK5330">
        <v>0.28521001300000004</v>
      </c>
      <c r="BL5330">
        <v>0.25653999999999999</v>
      </c>
      <c r="BM5330">
        <v>0.22425502500000005</v>
      </c>
      <c r="BN5330">
        <v>0.23008996199999998</v>
      </c>
      <c r="BO5330" t="s">
        <v>30</v>
      </c>
      <c r="BP5330" t="s">
        <v>5015</v>
      </c>
      <c r="BQ5330" t="s">
        <v>28800</v>
      </c>
      <c r="BR5330" t="s">
        <v>5017</v>
      </c>
      <c r="BS5330" t="s">
        <v>5017</v>
      </c>
      <c r="BT5330" t="s">
        <v>5014</v>
      </c>
      <c r="BU5330" t="s">
        <v>5018</v>
      </c>
      <c r="BV5330" t="s">
        <v>28801</v>
      </c>
      <c r="BW5330" t="s">
        <v>28802</v>
      </c>
      <c r="BY5330" t="s">
        <v>28803</v>
      </c>
      <c r="BZ5330" t="s">
        <v>56</v>
      </c>
      <c r="CA5330">
        <v>2521</v>
      </c>
    </row>
    <row r="5331" spans="1:79" x14ac:dyDescent="0.35">
      <c r="A5331">
        <v>0.97838497000000002</v>
      </c>
      <c r="B5331">
        <v>0.22931000000000001</v>
      </c>
      <c r="C5331">
        <v>0.28073000000000004</v>
      </c>
      <c r="D5331">
        <v>0.32433500000000004</v>
      </c>
      <c r="E5331">
        <v>0.34949490000000005</v>
      </c>
      <c r="F5331">
        <v>0.36662499999999998</v>
      </c>
      <c r="G5331">
        <v>0.39801500000000001</v>
      </c>
      <c r="H5331">
        <v>0.35893249999999999</v>
      </c>
      <c r="I5331">
        <v>0.32594250000000002</v>
      </c>
      <c r="J5331">
        <v>0.35056509999999996</v>
      </c>
      <c r="K5331">
        <v>0.32380750000000003</v>
      </c>
      <c r="L5331">
        <v>0.35599000000000003</v>
      </c>
      <c r="M5331">
        <v>0.28680749999999999</v>
      </c>
      <c r="N5331">
        <v>0.28906500000000002</v>
      </c>
      <c r="O5331">
        <v>0.26758749999999998</v>
      </c>
      <c r="P5331">
        <v>0.26383599999999996</v>
      </c>
      <c r="Q5331">
        <v>0.35748000000000002</v>
      </c>
      <c r="R5331">
        <v>0.24589000000000005</v>
      </c>
      <c r="S5331" t="s">
        <v>27</v>
      </c>
      <c r="T5331">
        <v>2</v>
      </c>
      <c r="U5331" t="s">
        <v>26472</v>
      </c>
      <c r="V5331">
        <v>1</v>
      </c>
      <c r="W5331" s="1">
        <v>7.8100000000000001E-9</v>
      </c>
      <c r="X5331">
        <v>145</v>
      </c>
      <c r="Y5331">
        <v>117.33</v>
      </c>
      <c r="Z5331">
        <v>134.18</v>
      </c>
      <c r="AA5331">
        <v>0.44414999999999999</v>
      </c>
      <c r="AB5331">
        <v>52463000000</v>
      </c>
      <c r="AC5331">
        <v>40796000000</v>
      </c>
      <c r="AD5331">
        <v>11667000000</v>
      </c>
      <c r="AE5331">
        <v>179</v>
      </c>
      <c r="AF5331">
        <v>0.97439998400000005</v>
      </c>
      <c r="AG5331">
        <v>0.30413001799999995</v>
      </c>
      <c r="AH5331">
        <v>0.35203003899999996</v>
      </c>
      <c r="AI5331">
        <v>0.39915001400000005</v>
      </c>
      <c r="AJ5331">
        <v>0.43953990899999995</v>
      </c>
      <c r="AK5331">
        <v>0.42905998199999995</v>
      </c>
      <c r="AL5331" t="s">
        <v>30</v>
      </c>
      <c r="AM5331">
        <v>0.49432003499999999</v>
      </c>
      <c r="AN5331">
        <v>0.41815501499999996</v>
      </c>
      <c r="AO5331">
        <v>0.42779004600000003</v>
      </c>
      <c r="AP5331">
        <v>0.41308498400000004</v>
      </c>
      <c r="AQ5331">
        <v>0.411469996</v>
      </c>
      <c r="AR5331">
        <v>0.36192500599999999</v>
      </c>
      <c r="AS5331">
        <v>0.33581996000000003</v>
      </c>
      <c r="AT5331">
        <v>0.32889497300000003</v>
      </c>
      <c r="AU5331">
        <v>0.31889498199999999</v>
      </c>
      <c r="AV5331">
        <v>0.35748004899999997</v>
      </c>
      <c r="AW5331">
        <v>0.27631998099999999</v>
      </c>
      <c r="AX5331">
        <v>0.98236995900000001</v>
      </c>
      <c r="AY5331">
        <v>0.15449005400000004</v>
      </c>
      <c r="AZ5331">
        <v>0.20942997900000004</v>
      </c>
      <c r="BA5331">
        <v>0.24951994399999999</v>
      </c>
      <c r="BB5331">
        <v>0.259450018</v>
      </c>
      <c r="BC5331">
        <v>0.30419004000000005</v>
      </c>
      <c r="BD5331">
        <v>0.39801502200000005</v>
      </c>
      <c r="BE5331">
        <v>0.22354495500000005</v>
      </c>
      <c r="BF5331">
        <v>0.23372995900000004</v>
      </c>
      <c r="BG5331">
        <v>0.27334004599999995</v>
      </c>
      <c r="BH5331">
        <v>0.23452997200000003</v>
      </c>
      <c r="BI5331">
        <v>0.30050998900000003</v>
      </c>
      <c r="BJ5331">
        <v>0.21169000900000001</v>
      </c>
      <c r="BK5331">
        <v>0.24231004700000003</v>
      </c>
      <c r="BL5331">
        <v>0.20627999299999999</v>
      </c>
      <c r="BM5331">
        <v>0.20877701000000004</v>
      </c>
      <c r="BN5331" t="s">
        <v>30</v>
      </c>
      <c r="BO5331">
        <v>0.21546000200000004</v>
      </c>
      <c r="BP5331" t="s">
        <v>5049</v>
      </c>
      <c r="BQ5331" t="s">
        <v>28804</v>
      </c>
      <c r="BR5331" t="s">
        <v>5051</v>
      </c>
      <c r="BS5331" t="s">
        <v>5051</v>
      </c>
      <c r="BT5331" t="s">
        <v>5048</v>
      </c>
      <c r="BU5331" t="s">
        <v>5052</v>
      </c>
      <c r="BV5331" t="s">
        <v>28805</v>
      </c>
      <c r="BW5331" t="s">
        <v>28806</v>
      </c>
      <c r="BY5331" t="s">
        <v>28807</v>
      </c>
      <c r="BZ5331">
        <v>2</v>
      </c>
      <c r="CA5331">
        <v>3385</v>
      </c>
    </row>
    <row r="5332" spans="1:79" x14ac:dyDescent="0.35">
      <c r="A5332">
        <v>0</v>
      </c>
      <c r="B5332">
        <v>0</v>
      </c>
      <c r="C5332">
        <v>0.54469999999999996</v>
      </c>
      <c r="D5332">
        <v>0.47723000000000004</v>
      </c>
      <c r="E5332">
        <v>0.61982999999999999</v>
      </c>
      <c r="F5332">
        <v>0.76117250000000003</v>
      </c>
      <c r="G5332">
        <v>0.90251499000000002</v>
      </c>
      <c r="H5332">
        <v>0.47660000000000002</v>
      </c>
      <c r="I5332">
        <v>0.63950499999999999</v>
      </c>
      <c r="J5332">
        <v>0.67470000000000008</v>
      </c>
      <c r="K5332">
        <v>0</v>
      </c>
      <c r="L5332">
        <v>0</v>
      </c>
      <c r="M5332">
        <v>0.66806500000000002</v>
      </c>
      <c r="N5332">
        <v>0</v>
      </c>
      <c r="O5332">
        <v>0</v>
      </c>
      <c r="P5332">
        <v>0.67136499999999999</v>
      </c>
      <c r="Q5332">
        <v>0</v>
      </c>
      <c r="R5332">
        <v>0</v>
      </c>
      <c r="S5332" t="s">
        <v>34</v>
      </c>
      <c r="T5332">
        <v>3</v>
      </c>
      <c r="U5332" t="s">
        <v>26472</v>
      </c>
      <c r="V5332">
        <v>1</v>
      </c>
      <c r="W5332" s="1">
        <v>1.91E-5</v>
      </c>
      <c r="X5332">
        <v>244.54</v>
      </c>
      <c r="Y5332">
        <v>174.28</v>
      </c>
      <c r="Z5332">
        <v>220.21</v>
      </c>
      <c r="AA5332">
        <v>0.13478000000000001</v>
      </c>
      <c r="AB5332">
        <v>37849000</v>
      </c>
      <c r="AC5332">
        <v>25473000</v>
      </c>
      <c r="AD5332">
        <v>12376000</v>
      </c>
      <c r="AE5332">
        <v>293</v>
      </c>
      <c r="AF5332" t="s">
        <v>30</v>
      </c>
      <c r="AG5332" t="s">
        <v>30</v>
      </c>
      <c r="AH5332">
        <v>0.54470002699999998</v>
      </c>
      <c r="AI5332">
        <v>0.47722995300000004</v>
      </c>
      <c r="AJ5332">
        <v>0.61982995299999999</v>
      </c>
      <c r="AK5332" t="s">
        <v>30</v>
      </c>
      <c r="AL5332" t="s">
        <v>30</v>
      </c>
      <c r="AM5332">
        <v>0.47659999099999995</v>
      </c>
      <c r="AN5332">
        <v>0.63950502899999995</v>
      </c>
      <c r="AO5332">
        <v>0.67470002200000001</v>
      </c>
      <c r="AP5332" t="s">
        <v>30</v>
      </c>
      <c r="AQ5332" t="s">
        <v>30</v>
      </c>
      <c r="AR5332">
        <v>0.66806501200000001</v>
      </c>
      <c r="AS5332" t="s">
        <v>30</v>
      </c>
      <c r="AT5332" t="s">
        <v>30</v>
      </c>
      <c r="AU5332">
        <v>0.67136496300000004</v>
      </c>
      <c r="AV5332" t="s">
        <v>30</v>
      </c>
      <c r="AW5332" t="s">
        <v>30</v>
      </c>
      <c r="AX5332" t="s">
        <v>30</v>
      </c>
      <c r="AY5332" t="s">
        <v>30</v>
      </c>
      <c r="AZ5332" t="s">
        <v>30</v>
      </c>
      <c r="BA5332" t="s">
        <v>30</v>
      </c>
      <c r="BB5332" t="s">
        <v>30</v>
      </c>
      <c r="BC5332" t="s">
        <v>30</v>
      </c>
      <c r="BD5332">
        <v>0.90251499400000001</v>
      </c>
      <c r="BE5332" t="s">
        <v>30</v>
      </c>
      <c r="BF5332" t="s">
        <v>30</v>
      </c>
      <c r="BG5332" t="s">
        <v>30</v>
      </c>
      <c r="BH5332" t="s">
        <v>30</v>
      </c>
      <c r="BI5332" t="s">
        <v>30</v>
      </c>
      <c r="BJ5332" t="s">
        <v>30</v>
      </c>
      <c r="BK5332" t="s">
        <v>30</v>
      </c>
      <c r="BL5332" t="s">
        <v>30</v>
      </c>
      <c r="BM5332" t="s">
        <v>30</v>
      </c>
      <c r="BN5332" t="s">
        <v>30</v>
      </c>
      <c r="BO5332" t="s">
        <v>30</v>
      </c>
      <c r="BP5332" t="s">
        <v>14894</v>
      </c>
      <c r="BQ5332">
        <v>293</v>
      </c>
      <c r="BR5332" t="s">
        <v>14894</v>
      </c>
      <c r="BS5332" t="s">
        <v>14894</v>
      </c>
      <c r="BT5332" t="s">
        <v>14893</v>
      </c>
      <c r="BU5332" t="s">
        <v>14895</v>
      </c>
      <c r="BV5332" t="s">
        <v>28808</v>
      </c>
      <c r="BW5332" t="s">
        <v>28809</v>
      </c>
      <c r="BY5332" t="s">
        <v>28810</v>
      </c>
      <c r="BZ5332">
        <v>2</v>
      </c>
      <c r="CA5332">
        <v>3376</v>
      </c>
    </row>
    <row r="5333" spans="1:79" x14ac:dyDescent="0.35">
      <c r="A5333">
        <v>0</v>
      </c>
      <c r="B5333">
        <v>0</v>
      </c>
      <c r="C5333">
        <v>0.54469999999999996</v>
      </c>
      <c r="D5333">
        <v>0.47723000000000004</v>
      </c>
      <c r="E5333">
        <v>0.61982999999999999</v>
      </c>
      <c r="F5333">
        <v>0.76117250000000003</v>
      </c>
      <c r="G5333">
        <v>0.90251499000000002</v>
      </c>
      <c r="H5333">
        <v>0.47660000000000002</v>
      </c>
      <c r="I5333">
        <v>0.63950499999999999</v>
      </c>
      <c r="J5333">
        <v>0.67470000000000008</v>
      </c>
      <c r="K5333">
        <v>0</v>
      </c>
      <c r="L5333">
        <v>0</v>
      </c>
      <c r="M5333">
        <v>0.66806500000000002</v>
      </c>
      <c r="N5333">
        <v>0</v>
      </c>
      <c r="O5333">
        <v>0</v>
      </c>
      <c r="P5333">
        <v>0.67136499999999999</v>
      </c>
      <c r="Q5333">
        <v>0</v>
      </c>
      <c r="R5333">
        <v>0</v>
      </c>
      <c r="S5333" t="s">
        <v>34</v>
      </c>
      <c r="T5333">
        <v>3</v>
      </c>
      <c r="U5333" t="s">
        <v>26472</v>
      </c>
      <c r="V5333">
        <v>1</v>
      </c>
      <c r="W5333" s="1">
        <v>1.91E-5</v>
      </c>
      <c r="X5333">
        <v>244.54</v>
      </c>
      <c r="Y5333">
        <v>174.28</v>
      </c>
      <c r="Z5333">
        <v>233.28</v>
      </c>
      <c r="AA5333">
        <v>2.8319000000000001</v>
      </c>
      <c r="AB5333">
        <v>37849000</v>
      </c>
      <c r="AC5333">
        <v>25473000</v>
      </c>
      <c r="AD5333">
        <v>12376000</v>
      </c>
      <c r="AE5333">
        <v>291</v>
      </c>
      <c r="AF5333" t="s">
        <v>30</v>
      </c>
      <c r="AG5333" t="s">
        <v>30</v>
      </c>
      <c r="AH5333">
        <v>0.54470002699999998</v>
      </c>
      <c r="AI5333">
        <v>0.47722995300000004</v>
      </c>
      <c r="AJ5333">
        <v>0.61982995299999999</v>
      </c>
      <c r="AK5333" t="s">
        <v>30</v>
      </c>
      <c r="AL5333" t="s">
        <v>30</v>
      </c>
      <c r="AM5333">
        <v>0.47659999099999995</v>
      </c>
      <c r="AN5333">
        <v>0.63950502899999995</v>
      </c>
      <c r="AO5333">
        <v>0.67470002200000001</v>
      </c>
      <c r="AP5333" t="s">
        <v>30</v>
      </c>
      <c r="AQ5333" t="s">
        <v>30</v>
      </c>
      <c r="AR5333">
        <v>0.66806501200000001</v>
      </c>
      <c r="AS5333" t="s">
        <v>30</v>
      </c>
      <c r="AT5333" t="s">
        <v>30</v>
      </c>
      <c r="AU5333">
        <v>0.67136496300000004</v>
      </c>
      <c r="AV5333" t="s">
        <v>30</v>
      </c>
      <c r="AW5333" t="s">
        <v>30</v>
      </c>
      <c r="AX5333" t="s">
        <v>30</v>
      </c>
      <c r="AY5333" t="s">
        <v>30</v>
      </c>
      <c r="AZ5333" t="s">
        <v>30</v>
      </c>
      <c r="BA5333" t="s">
        <v>30</v>
      </c>
      <c r="BB5333" t="s">
        <v>30</v>
      </c>
      <c r="BC5333" t="s">
        <v>30</v>
      </c>
      <c r="BD5333">
        <v>0.90251499400000001</v>
      </c>
      <c r="BE5333" t="s">
        <v>30</v>
      </c>
      <c r="BF5333" t="s">
        <v>30</v>
      </c>
      <c r="BG5333" t="s">
        <v>30</v>
      </c>
      <c r="BH5333" t="s">
        <v>30</v>
      </c>
      <c r="BI5333" t="s">
        <v>30</v>
      </c>
      <c r="BJ5333" t="s">
        <v>30</v>
      </c>
      <c r="BK5333" t="s">
        <v>30</v>
      </c>
      <c r="BL5333" t="s">
        <v>30</v>
      </c>
      <c r="BM5333" t="s">
        <v>30</v>
      </c>
      <c r="BN5333" t="s">
        <v>30</v>
      </c>
      <c r="BO5333" t="s">
        <v>30</v>
      </c>
      <c r="BP5333" t="s">
        <v>14894</v>
      </c>
      <c r="BQ5333">
        <v>291</v>
      </c>
      <c r="BR5333" t="s">
        <v>14894</v>
      </c>
      <c r="BS5333" t="s">
        <v>14894</v>
      </c>
      <c r="BT5333" t="s">
        <v>14893</v>
      </c>
      <c r="BU5333" t="s">
        <v>14895</v>
      </c>
      <c r="BV5333" t="s">
        <v>28811</v>
      </c>
      <c r="BW5333" t="s">
        <v>28812</v>
      </c>
      <c r="BY5333" t="s">
        <v>28810</v>
      </c>
      <c r="BZ5333">
        <v>2</v>
      </c>
      <c r="CA5333">
        <v>3376</v>
      </c>
    </row>
    <row r="5334" spans="1:79" x14ac:dyDescent="0.35">
      <c r="A5334">
        <v>1.0947950200000001</v>
      </c>
      <c r="B5334">
        <v>0.32942000000000005</v>
      </c>
      <c r="C5334">
        <v>0.39493999999999996</v>
      </c>
      <c r="D5334">
        <v>0.41693999999999998</v>
      </c>
      <c r="E5334">
        <v>0.30196500000000004</v>
      </c>
      <c r="F5334">
        <v>0.30562500000000004</v>
      </c>
      <c r="G5334">
        <v>0.24456999999999995</v>
      </c>
      <c r="H5334">
        <v>0.23067249999999995</v>
      </c>
      <c r="I5334">
        <v>0.2167751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 t="s">
        <v>27</v>
      </c>
      <c r="T5334">
        <v>3</v>
      </c>
      <c r="U5334" t="s">
        <v>26472</v>
      </c>
      <c r="V5334">
        <v>0.99964900000000001</v>
      </c>
      <c r="W5334">
        <v>2.03134E-3</v>
      </c>
      <c r="X5334">
        <v>185.29</v>
      </c>
      <c r="Y5334">
        <v>127.05</v>
      </c>
      <c r="Z5334">
        <v>113.07</v>
      </c>
      <c r="AA5334">
        <v>1.2801999999999999E-2</v>
      </c>
      <c r="AB5334">
        <v>234820000</v>
      </c>
      <c r="AC5334">
        <v>176680000</v>
      </c>
      <c r="AD5334">
        <v>58135000</v>
      </c>
      <c r="AE5334">
        <v>224</v>
      </c>
      <c r="AF5334">
        <v>0.97979003200000003</v>
      </c>
      <c r="AG5334">
        <v>0.34387999800000002</v>
      </c>
      <c r="AH5334">
        <v>0.48805999799999999</v>
      </c>
      <c r="AI5334">
        <v>0.41693997400000005</v>
      </c>
      <c r="AJ5334">
        <v>0.34242999600000001</v>
      </c>
      <c r="AK5334">
        <v>0.27811992200000002</v>
      </c>
      <c r="AL5334">
        <v>0.24457001700000003</v>
      </c>
      <c r="AM5334" t="s">
        <v>30</v>
      </c>
      <c r="AN5334">
        <v>0.21677506000000002</v>
      </c>
      <c r="AO5334" t="s">
        <v>30</v>
      </c>
      <c r="AP5334" t="s">
        <v>30</v>
      </c>
      <c r="AQ5334" t="s">
        <v>30</v>
      </c>
      <c r="AR5334" t="s">
        <v>30</v>
      </c>
      <c r="AS5334" t="s">
        <v>30</v>
      </c>
      <c r="AT5334" t="s">
        <v>30</v>
      </c>
      <c r="AU5334" t="s">
        <v>30</v>
      </c>
      <c r="AV5334" t="s">
        <v>30</v>
      </c>
      <c r="AW5334" t="s">
        <v>30</v>
      </c>
      <c r="AX5334">
        <v>1.209800005</v>
      </c>
      <c r="AY5334">
        <v>0.31496006300000001</v>
      </c>
      <c r="AZ5334">
        <v>0.30181997999999999</v>
      </c>
      <c r="BA5334" t="s">
        <v>30</v>
      </c>
      <c r="BB5334">
        <v>0.26150000100000004</v>
      </c>
      <c r="BC5334">
        <v>0.33313000199999998</v>
      </c>
      <c r="BD5334" t="s">
        <v>30</v>
      </c>
      <c r="BE5334" t="s">
        <v>30</v>
      </c>
      <c r="BF5334" t="s">
        <v>30</v>
      </c>
      <c r="BG5334" t="s">
        <v>30</v>
      </c>
      <c r="BH5334" t="s">
        <v>30</v>
      </c>
      <c r="BI5334" t="s">
        <v>30</v>
      </c>
      <c r="BJ5334" t="s">
        <v>30</v>
      </c>
      <c r="BK5334" t="s">
        <v>30</v>
      </c>
      <c r="BL5334" t="s">
        <v>30</v>
      </c>
      <c r="BM5334" t="s">
        <v>30</v>
      </c>
      <c r="BN5334" t="s">
        <v>30</v>
      </c>
      <c r="BO5334" t="s">
        <v>30</v>
      </c>
      <c r="BP5334" t="s">
        <v>28813</v>
      </c>
      <c r="BQ5334" t="s">
        <v>28814</v>
      </c>
      <c r="BR5334" t="s">
        <v>5088</v>
      </c>
      <c r="BS5334" t="s">
        <v>5088</v>
      </c>
      <c r="BT5334" t="s">
        <v>5085</v>
      </c>
      <c r="BU5334" t="s">
        <v>5089</v>
      </c>
      <c r="BV5334" t="s">
        <v>28815</v>
      </c>
      <c r="BW5334" t="s">
        <v>28816</v>
      </c>
      <c r="BY5334" t="s">
        <v>28817</v>
      </c>
      <c r="BZ5334">
        <v>2</v>
      </c>
      <c r="CA5334">
        <v>2158</v>
      </c>
    </row>
    <row r="5335" spans="1:79" x14ac:dyDescent="0.35">
      <c r="A5335">
        <v>1.0947950200000001</v>
      </c>
      <c r="B5335">
        <v>0.32942000000000005</v>
      </c>
      <c r="C5335">
        <v>0.39493999999999996</v>
      </c>
      <c r="D5335">
        <v>0.41693999999999998</v>
      </c>
      <c r="E5335">
        <v>0.30196500000000004</v>
      </c>
      <c r="F5335">
        <v>0.30562500000000004</v>
      </c>
      <c r="G5335">
        <v>0.24456999999999995</v>
      </c>
      <c r="H5335">
        <v>0.23067249999999995</v>
      </c>
      <c r="I5335">
        <v>0.2167751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 t="s">
        <v>34</v>
      </c>
      <c r="T5335">
        <v>3</v>
      </c>
      <c r="U5335" t="s">
        <v>26472</v>
      </c>
      <c r="V5335">
        <v>1</v>
      </c>
      <c r="W5335">
        <v>2.03134E-3</v>
      </c>
      <c r="X5335">
        <v>185.29</v>
      </c>
      <c r="Y5335">
        <v>127.05</v>
      </c>
      <c r="Z5335">
        <v>185.29</v>
      </c>
      <c r="AA5335">
        <v>-2.4476999999999999E-2</v>
      </c>
      <c r="AB5335">
        <v>234820000</v>
      </c>
      <c r="AC5335">
        <v>176680000</v>
      </c>
      <c r="AD5335">
        <v>58135000</v>
      </c>
      <c r="AE5335">
        <v>219</v>
      </c>
      <c r="AF5335">
        <v>0.97979003200000003</v>
      </c>
      <c r="AG5335">
        <v>0.34387999800000002</v>
      </c>
      <c r="AH5335">
        <v>0.48805999799999999</v>
      </c>
      <c r="AI5335">
        <v>0.41693997400000005</v>
      </c>
      <c r="AJ5335">
        <v>0.34242999600000001</v>
      </c>
      <c r="AK5335">
        <v>0.27811992200000002</v>
      </c>
      <c r="AL5335">
        <v>0.24457001700000003</v>
      </c>
      <c r="AM5335" t="s">
        <v>30</v>
      </c>
      <c r="AN5335">
        <v>0.21677506000000002</v>
      </c>
      <c r="AO5335" t="s">
        <v>30</v>
      </c>
      <c r="AP5335" t="s">
        <v>30</v>
      </c>
      <c r="AQ5335" t="s">
        <v>30</v>
      </c>
      <c r="AR5335" t="s">
        <v>30</v>
      </c>
      <c r="AS5335" t="s">
        <v>30</v>
      </c>
      <c r="AT5335" t="s">
        <v>30</v>
      </c>
      <c r="AU5335" t="s">
        <v>30</v>
      </c>
      <c r="AV5335" t="s">
        <v>30</v>
      </c>
      <c r="AW5335" t="s">
        <v>30</v>
      </c>
      <c r="AX5335">
        <v>1.209800005</v>
      </c>
      <c r="AY5335">
        <v>0.31496006300000001</v>
      </c>
      <c r="AZ5335">
        <v>0.30181997999999999</v>
      </c>
      <c r="BA5335" t="s">
        <v>30</v>
      </c>
      <c r="BB5335">
        <v>0.26150000100000004</v>
      </c>
      <c r="BC5335">
        <v>0.33313000199999998</v>
      </c>
      <c r="BD5335" t="s">
        <v>30</v>
      </c>
      <c r="BE5335" t="s">
        <v>30</v>
      </c>
      <c r="BF5335" t="s">
        <v>30</v>
      </c>
      <c r="BG5335" t="s">
        <v>30</v>
      </c>
      <c r="BH5335" t="s">
        <v>30</v>
      </c>
      <c r="BI5335" t="s">
        <v>30</v>
      </c>
      <c r="BJ5335" t="s">
        <v>30</v>
      </c>
      <c r="BK5335" t="s">
        <v>30</v>
      </c>
      <c r="BL5335" t="s">
        <v>30</v>
      </c>
      <c r="BM5335" t="s">
        <v>30</v>
      </c>
      <c r="BN5335" t="s">
        <v>30</v>
      </c>
      <c r="BO5335" t="s">
        <v>30</v>
      </c>
      <c r="BP5335" t="s">
        <v>28813</v>
      </c>
      <c r="BQ5335" t="s">
        <v>28818</v>
      </c>
      <c r="BR5335" t="s">
        <v>5088</v>
      </c>
      <c r="BS5335" t="s">
        <v>5088</v>
      </c>
      <c r="BT5335" t="s">
        <v>5085</v>
      </c>
      <c r="BU5335" t="s">
        <v>5089</v>
      </c>
      <c r="BV5335" t="s">
        <v>28819</v>
      </c>
      <c r="BW5335" t="s">
        <v>28820</v>
      </c>
      <c r="BY5335" t="s">
        <v>28821</v>
      </c>
      <c r="BZ5335">
        <v>2</v>
      </c>
      <c r="CA5335">
        <v>2158</v>
      </c>
    </row>
    <row r="5336" spans="1:79" x14ac:dyDescent="0.35">
      <c r="A5336">
        <v>0.76800999999999997</v>
      </c>
      <c r="B5336">
        <v>0.86860000000000004</v>
      </c>
      <c r="C5336">
        <v>0.99689994999999998</v>
      </c>
      <c r="D5336">
        <v>1.1251998999999999</v>
      </c>
      <c r="E5336">
        <v>0.57244000000000006</v>
      </c>
      <c r="F5336">
        <v>1.1040000999999999</v>
      </c>
      <c r="G5336">
        <v>0.77217999999999998</v>
      </c>
      <c r="H5336">
        <v>0</v>
      </c>
      <c r="I5336">
        <v>0</v>
      </c>
      <c r="J5336">
        <v>0.77008999999999994</v>
      </c>
      <c r="K5336">
        <v>0.57872999999999997</v>
      </c>
      <c r="L5336">
        <v>0.38736999999999999</v>
      </c>
      <c r="M5336">
        <v>0.24294000000000004</v>
      </c>
      <c r="N5336">
        <v>0</v>
      </c>
      <c r="O5336">
        <v>0</v>
      </c>
      <c r="P5336">
        <v>0</v>
      </c>
      <c r="Q5336">
        <v>0</v>
      </c>
      <c r="R5336">
        <v>0</v>
      </c>
      <c r="S5336" t="s">
        <v>27</v>
      </c>
      <c r="T5336">
        <v>3</v>
      </c>
      <c r="U5336" t="s">
        <v>26472</v>
      </c>
      <c r="V5336">
        <v>0.98908600000000002</v>
      </c>
      <c r="W5336">
        <v>3.9972100000000002E-4</v>
      </c>
      <c r="X5336">
        <v>143.97</v>
      </c>
      <c r="Y5336">
        <v>116.33</v>
      </c>
      <c r="Z5336">
        <v>143.97</v>
      </c>
      <c r="AA5336">
        <v>-8.5906999999999997E-2</v>
      </c>
      <c r="AB5336">
        <v>346940000</v>
      </c>
      <c r="AC5336">
        <v>189520000</v>
      </c>
      <c r="AD5336">
        <v>157410000</v>
      </c>
      <c r="AE5336">
        <v>53</v>
      </c>
      <c r="AF5336" t="s">
        <v>30</v>
      </c>
      <c r="AG5336" t="s">
        <v>30</v>
      </c>
      <c r="AH5336" t="s">
        <v>30</v>
      </c>
      <c r="AI5336" t="s">
        <v>30</v>
      </c>
      <c r="AJ5336" t="s">
        <v>30</v>
      </c>
      <c r="AK5336" t="s">
        <v>30</v>
      </c>
      <c r="AL5336">
        <v>0.77218002100000005</v>
      </c>
      <c r="AM5336" t="s">
        <v>30</v>
      </c>
      <c r="AN5336" t="s">
        <v>30</v>
      </c>
      <c r="AO5336" t="s">
        <v>30</v>
      </c>
      <c r="AP5336" t="s">
        <v>30</v>
      </c>
      <c r="AQ5336" t="s">
        <v>30</v>
      </c>
      <c r="AR5336" t="s">
        <v>30</v>
      </c>
      <c r="AS5336" t="s">
        <v>30</v>
      </c>
      <c r="AT5336" t="s">
        <v>30</v>
      </c>
      <c r="AU5336" t="s">
        <v>30</v>
      </c>
      <c r="AV5336" t="s">
        <v>30</v>
      </c>
      <c r="AW5336" t="s">
        <v>30</v>
      </c>
      <c r="AX5336">
        <v>0.76800996099999996</v>
      </c>
      <c r="AY5336">
        <v>0.86860001100000006</v>
      </c>
      <c r="AZ5336" t="s">
        <v>30</v>
      </c>
      <c r="BA5336">
        <v>1.125199914</v>
      </c>
      <c r="BB5336">
        <v>0.57244002799999993</v>
      </c>
      <c r="BC5336">
        <v>1.1040000919999999</v>
      </c>
      <c r="BD5336" t="s">
        <v>30</v>
      </c>
      <c r="BE5336" t="s">
        <v>30</v>
      </c>
      <c r="BF5336" t="s">
        <v>30</v>
      </c>
      <c r="BG5336">
        <v>0.77009004400000003</v>
      </c>
      <c r="BH5336" t="s">
        <v>30</v>
      </c>
      <c r="BI5336">
        <v>0.38736999000000005</v>
      </c>
      <c r="BJ5336">
        <v>0.24294000900000001</v>
      </c>
      <c r="BK5336" t="s">
        <v>30</v>
      </c>
      <c r="BL5336" t="s">
        <v>30</v>
      </c>
      <c r="BM5336" t="s">
        <v>30</v>
      </c>
      <c r="BN5336" t="s">
        <v>30</v>
      </c>
      <c r="BO5336" t="s">
        <v>30</v>
      </c>
      <c r="BP5336" t="s">
        <v>28823</v>
      </c>
      <c r="BQ5336" t="s">
        <v>24226</v>
      </c>
      <c r="BR5336" t="s">
        <v>28824</v>
      </c>
      <c r="BS5336" t="s">
        <v>28824</v>
      </c>
      <c r="BT5336" t="s">
        <v>28822</v>
      </c>
      <c r="BU5336" t="s">
        <v>28825</v>
      </c>
      <c r="BV5336" t="s">
        <v>28826</v>
      </c>
      <c r="BW5336" t="s">
        <v>28827</v>
      </c>
      <c r="BY5336" t="s">
        <v>28828</v>
      </c>
      <c r="BZ5336">
        <v>1</v>
      </c>
      <c r="CA5336">
        <v>1953</v>
      </c>
    </row>
    <row r="5337" spans="1:79" x14ac:dyDescent="0.35">
      <c r="A5337">
        <v>0.94156998000000003</v>
      </c>
      <c r="B5337">
        <v>0.28180499999999997</v>
      </c>
      <c r="C5337">
        <v>0.25843000000000005</v>
      </c>
      <c r="D5337">
        <v>0.29166499999999995</v>
      </c>
      <c r="E5337">
        <v>0.19044499999999998</v>
      </c>
      <c r="F5337">
        <v>0.21592999999999996</v>
      </c>
      <c r="G5337">
        <v>0.26000250000000003</v>
      </c>
      <c r="H5337">
        <v>0.20058750000000003</v>
      </c>
      <c r="I5337">
        <v>0.14679299999999995</v>
      </c>
      <c r="J5337">
        <v>0.15249710000000005</v>
      </c>
      <c r="K5337">
        <v>0.16205650000000005</v>
      </c>
      <c r="L5337">
        <v>0.16999850000000005</v>
      </c>
      <c r="M5337">
        <v>0.162443</v>
      </c>
      <c r="N5337">
        <v>0.15182200000000001</v>
      </c>
      <c r="O5337">
        <v>0.12367399999999995</v>
      </c>
      <c r="P5337">
        <v>0.1774675</v>
      </c>
      <c r="Q5337">
        <v>0.17796250000000002</v>
      </c>
      <c r="R5337">
        <v>0.16450949999999998</v>
      </c>
      <c r="S5337" t="s">
        <v>34</v>
      </c>
      <c r="T5337">
        <v>2</v>
      </c>
      <c r="U5337" t="s">
        <v>26472</v>
      </c>
      <c r="V5337">
        <v>0.99998900000000002</v>
      </c>
      <c r="W5337">
        <v>5.4296599999999998E-4</v>
      </c>
      <c r="X5337">
        <v>125.71</v>
      </c>
      <c r="Y5337">
        <v>56.866999999999997</v>
      </c>
      <c r="Z5337">
        <v>125.71</v>
      </c>
      <c r="AA5337">
        <v>4.9542000000000003E-2</v>
      </c>
      <c r="AB5337">
        <v>19559000000</v>
      </c>
      <c r="AC5337">
        <v>13865000000</v>
      </c>
      <c r="AD5337">
        <v>5694200000</v>
      </c>
      <c r="AE5337">
        <v>137</v>
      </c>
      <c r="AF5337">
        <v>0.90245002500000004</v>
      </c>
      <c r="AG5337">
        <v>0.33698999900000004</v>
      </c>
      <c r="AH5337">
        <v>0.31666004699999994</v>
      </c>
      <c r="AI5337">
        <v>0.28331994999999999</v>
      </c>
      <c r="AJ5337">
        <v>0.23015999799999998</v>
      </c>
      <c r="AK5337">
        <v>0.19629991099999999</v>
      </c>
      <c r="AL5337">
        <v>0.186739981</v>
      </c>
      <c r="AM5337">
        <v>0.227039993</v>
      </c>
      <c r="AN5337">
        <v>0.14406502200000004</v>
      </c>
      <c r="AO5337">
        <v>0.16183704099999996</v>
      </c>
      <c r="AP5337">
        <v>0.16415202600000001</v>
      </c>
      <c r="AQ5337">
        <v>0.17748397599999999</v>
      </c>
      <c r="AR5337">
        <v>0.19913703199999999</v>
      </c>
      <c r="AS5337">
        <v>0.14545595600000005</v>
      </c>
      <c r="AT5337">
        <v>0.12400197999999996</v>
      </c>
      <c r="AU5337">
        <v>0.20928293499999995</v>
      </c>
      <c r="AV5337">
        <v>0.209069014</v>
      </c>
      <c r="AW5337">
        <v>0.17850697000000004</v>
      </c>
      <c r="AX5337">
        <v>0.98068994300000001</v>
      </c>
      <c r="AY5337">
        <v>0.22662007799999995</v>
      </c>
      <c r="AZ5337">
        <v>0.20019996200000001</v>
      </c>
      <c r="BA5337">
        <v>0.30000996599999996</v>
      </c>
      <c r="BB5337">
        <v>0.15073001399999997</v>
      </c>
      <c r="BC5337">
        <v>0.23556005999999996</v>
      </c>
      <c r="BD5337">
        <v>0.33326500699999995</v>
      </c>
      <c r="BE5337">
        <v>0.17413497</v>
      </c>
      <c r="BF5337">
        <v>0.14952099299999999</v>
      </c>
      <c r="BG5337">
        <v>0.14315700499999995</v>
      </c>
      <c r="BH5337">
        <v>0.159960985</v>
      </c>
      <c r="BI5337">
        <v>0.16251301799999995</v>
      </c>
      <c r="BJ5337">
        <v>0.125748992</v>
      </c>
      <c r="BK5337">
        <v>0.15818804500000005</v>
      </c>
      <c r="BL5337">
        <v>0.12334603099999997</v>
      </c>
      <c r="BM5337">
        <v>0.14565199600000001</v>
      </c>
      <c r="BN5337">
        <v>0.14685594999999996</v>
      </c>
      <c r="BO5337">
        <v>0.15051197999999999</v>
      </c>
      <c r="BP5337" t="s">
        <v>28829</v>
      </c>
      <c r="BQ5337" t="s">
        <v>28830</v>
      </c>
      <c r="BR5337" t="s">
        <v>22743</v>
      </c>
      <c r="BS5337" t="s">
        <v>22743</v>
      </c>
      <c r="BT5337" t="s">
        <v>22740</v>
      </c>
      <c r="BU5337" t="s">
        <v>22744</v>
      </c>
      <c r="BV5337" t="s">
        <v>28831</v>
      </c>
      <c r="BW5337" t="s">
        <v>28832</v>
      </c>
      <c r="BY5337" t="s">
        <v>28833</v>
      </c>
      <c r="BZ5337">
        <v>1</v>
      </c>
      <c r="CA5337">
        <v>1891</v>
      </c>
    </row>
    <row r="5338" spans="1:79" x14ac:dyDescent="0.35">
      <c r="A5338">
        <v>0.90313995000000002</v>
      </c>
      <c r="B5338">
        <v>0.85389000000000004</v>
      </c>
      <c r="C5338">
        <v>0.67929499999999998</v>
      </c>
      <c r="D5338">
        <v>0.61238499999999996</v>
      </c>
      <c r="E5338">
        <v>0.46360500000000004</v>
      </c>
      <c r="F5338">
        <v>0.61679499999999998</v>
      </c>
      <c r="G5338">
        <v>0.58268249999999999</v>
      </c>
      <c r="H5338">
        <v>0.53513999999999995</v>
      </c>
      <c r="I5338">
        <v>0.48848749999999996</v>
      </c>
      <c r="J5338">
        <v>0.46374000000000004</v>
      </c>
      <c r="K5338">
        <v>0.4544975</v>
      </c>
      <c r="L5338">
        <v>0.4450113</v>
      </c>
      <c r="M5338">
        <v>0.4355251</v>
      </c>
      <c r="N5338">
        <v>0</v>
      </c>
      <c r="O5338">
        <v>0</v>
      </c>
      <c r="P5338">
        <v>0</v>
      </c>
      <c r="Q5338">
        <v>0</v>
      </c>
      <c r="R5338">
        <v>0</v>
      </c>
      <c r="S5338" t="s">
        <v>34</v>
      </c>
      <c r="T5338">
        <v>2</v>
      </c>
      <c r="U5338" t="s">
        <v>26472</v>
      </c>
      <c r="V5338">
        <v>0.98283900000000002</v>
      </c>
      <c r="W5338" s="1">
        <v>2.3800000000000002E-16</v>
      </c>
      <c r="X5338">
        <v>160.47</v>
      </c>
      <c r="Y5338">
        <v>108.86</v>
      </c>
      <c r="Z5338">
        <v>160.47</v>
      </c>
      <c r="AA5338">
        <v>-0.90244000000000002</v>
      </c>
      <c r="AB5338">
        <v>525650000</v>
      </c>
      <c r="AC5338">
        <v>334210000</v>
      </c>
      <c r="AD5338">
        <v>191440000</v>
      </c>
      <c r="AE5338">
        <v>675</v>
      </c>
      <c r="AF5338" t="s">
        <v>30</v>
      </c>
      <c r="AG5338">
        <v>0.87711000399999994</v>
      </c>
      <c r="AH5338">
        <v>0.73786002399999995</v>
      </c>
      <c r="AI5338">
        <v>0.63479000299999999</v>
      </c>
      <c r="AJ5338">
        <v>0.48315995899999997</v>
      </c>
      <c r="AK5338">
        <v>0.61341994999999994</v>
      </c>
      <c r="AL5338">
        <v>0.56411999499999999</v>
      </c>
      <c r="AM5338">
        <v>0.53514000799999994</v>
      </c>
      <c r="AN5338">
        <v>0.44787502300000004</v>
      </c>
      <c r="AO5338" t="s">
        <v>30</v>
      </c>
      <c r="AP5338">
        <v>0.51129502100000002</v>
      </c>
      <c r="AQ5338" t="s">
        <v>30</v>
      </c>
      <c r="AR5338">
        <v>0.43552506000000002</v>
      </c>
      <c r="AS5338" t="s">
        <v>30</v>
      </c>
      <c r="AT5338" t="s">
        <v>30</v>
      </c>
      <c r="AU5338" t="s">
        <v>30</v>
      </c>
      <c r="AV5338" t="s">
        <v>30</v>
      </c>
      <c r="AW5338" t="s">
        <v>30</v>
      </c>
      <c r="AX5338">
        <v>0.90313994900000005</v>
      </c>
      <c r="AY5338">
        <v>0.83067005900000002</v>
      </c>
      <c r="AZ5338">
        <v>0.62072998299999993</v>
      </c>
      <c r="BA5338">
        <v>0.589979947</v>
      </c>
      <c r="BB5338">
        <v>0.44405007399999996</v>
      </c>
      <c r="BC5338">
        <v>0.62017005699999994</v>
      </c>
      <c r="BD5338">
        <v>0.60124498599999998</v>
      </c>
      <c r="BE5338" t="s">
        <v>30</v>
      </c>
      <c r="BF5338">
        <v>0.52910000099999999</v>
      </c>
      <c r="BG5338">
        <v>0.46373999099999996</v>
      </c>
      <c r="BH5338">
        <v>0.39769995199999997</v>
      </c>
      <c r="BI5338" t="s">
        <v>30</v>
      </c>
      <c r="BJ5338" t="s">
        <v>30</v>
      </c>
      <c r="BK5338" t="s">
        <v>30</v>
      </c>
      <c r="BL5338" t="s">
        <v>30</v>
      </c>
      <c r="BM5338" t="s">
        <v>30</v>
      </c>
      <c r="BN5338" t="s">
        <v>30</v>
      </c>
      <c r="BO5338" t="s">
        <v>30</v>
      </c>
      <c r="BP5338" t="s">
        <v>14955</v>
      </c>
      <c r="BQ5338" t="s">
        <v>28834</v>
      </c>
      <c r="BR5338" t="s">
        <v>14957</v>
      </c>
      <c r="BS5338" t="s">
        <v>14957</v>
      </c>
      <c r="BT5338" t="s">
        <v>14958</v>
      </c>
      <c r="BU5338" t="s">
        <v>14959</v>
      </c>
      <c r="BV5338" t="s">
        <v>28835</v>
      </c>
      <c r="BW5338" t="s">
        <v>28836</v>
      </c>
      <c r="BY5338" t="s">
        <v>28837</v>
      </c>
      <c r="BZ5338">
        <v>1</v>
      </c>
      <c r="CA5338">
        <v>2140</v>
      </c>
    </row>
    <row r="5339" spans="1:79" x14ac:dyDescent="0.35">
      <c r="A5339">
        <v>1.009599924</v>
      </c>
      <c r="B5339">
        <v>1.1077250999999999</v>
      </c>
      <c r="C5339">
        <v>1.0158700300000001</v>
      </c>
      <c r="D5339">
        <v>0.92401496000000005</v>
      </c>
      <c r="E5339">
        <v>0.8075</v>
      </c>
      <c r="F5339">
        <v>0.65282010000000001</v>
      </c>
      <c r="G5339">
        <v>0.63709749999999998</v>
      </c>
      <c r="H5339">
        <v>0.68754500000000007</v>
      </c>
      <c r="I5339">
        <v>0.45898749999999999</v>
      </c>
      <c r="J5339">
        <v>0.33384000000000003</v>
      </c>
      <c r="K5339">
        <v>0.3936499</v>
      </c>
      <c r="L5339">
        <v>0.26732999999999996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 t="s">
        <v>34</v>
      </c>
      <c r="T5339">
        <v>3</v>
      </c>
      <c r="U5339" t="s">
        <v>26472</v>
      </c>
      <c r="V5339">
        <v>1</v>
      </c>
      <c r="W5339">
        <v>1.5248E-4</v>
      </c>
      <c r="X5339">
        <v>76.378</v>
      </c>
      <c r="Y5339">
        <v>52.476999999999997</v>
      </c>
      <c r="Z5339">
        <v>74.617999999999995</v>
      </c>
      <c r="AA5339">
        <v>0.18436</v>
      </c>
      <c r="AB5339">
        <v>298650000</v>
      </c>
      <c r="AC5339">
        <v>176980000</v>
      </c>
      <c r="AD5339">
        <v>121670000</v>
      </c>
      <c r="AE5339">
        <v>161</v>
      </c>
      <c r="AF5339" t="s">
        <v>30</v>
      </c>
      <c r="AG5339">
        <v>1.004350066</v>
      </c>
      <c r="AH5339" t="s">
        <v>30</v>
      </c>
      <c r="AI5339">
        <v>0.89414995899999994</v>
      </c>
      <c r="AJ5339" t="s">
        <v>30</v>
      </c>
      <c r="AK5339" t="s">
        <v>30</v>
      </c>
      <c r="AL5339">
        <v>0.69642001399999998</v>
      </c>
      <c r="AM5339" t="s">
        <v>30</v>
      </c>
      <c r="AN5339">
        <v>0.56295502200000003</v>
      </c>
      <c r="AO5339" t="s">
        <v>30</v>
      </c>
      <c r="AP5339" t="s">
        <v>30</v>
      </c>
      <c r="AQ5339">
        <v>0.26732999099999999</v>
      </c>
      <c r="AR5339" t="s">
        <v>30</v>
      </c>
      <c r="AS5339" t="s">
        <v>30</v>
      </c>
      <c r="AT5339" t="s">
        <v>30</v>
      </c>
      <c r="AU5339" t="s">
        <v>30</v>
      </c>
      <c r="AV5339" t="s">
        <v>30</v>
      </c>
      <c r="AW5339" t="s">
        <v>30</v>
      </c>
      <c r="AX5339">
        <v>1.009599924</v>
      </c>
      <c r="AY5339">
        <v>1.211100101</v>
      </c>
      <c r="AZ5339" t="s">
        <v>30</v>
      </c>
      <c r="BA5339">
        <v>0.95387995199999998</v>
      </c>
      <c r="BB5339">
        <v>0.80750000499999997</v>
      </c>
      <c r="BC5339">
        <v>0.65282005099999996</v>
      </c>
      <c r="BD5339">
        <v>0.57777500199999998</v>
      </c>
      <c r="BE5339">
        <v>0.68754500200000002</v>
      </c>
      <c r="BF5339">
        <v>0.35501998700000004</v>
      </c>
      <c r="BG5339">
        <v>0.33384001299999999</v>
      </c>
      <c r="BH5339">
        <v>0.39364993599999998</v>
      </c>
      <c r="BI5339" t="s">
        <v>30</v>
      </c>
      <c r="BJ5339" t="s">
        <v>30</v>
      </c>
      <c r="BK5339" t="s">
        <v>30</v>
      </c>
      <c r="BL5339" t="s">
        <v>30</v>
      </c>
      <c r="BM5339" t="s">
        <v>30</v>
      </c>
      <c r="BN5339" t="s">
        <v>30</v>
      </c>
      <c r="BO5339" t="s">
        <v>30</v>
      </c>
      <c r="BP5339" t="s">
        <v>28838</v>
      </c>
      <c r="BQ5339">
        <v>161</v>
      </c>
      <c r="BR5339" t="s">
        <v>28838</v>
      </c>
      <c r="BS5339" t="s">
        <v>28838</v>
      </c>
      <c r="BT5339" t="s">
        <v>5109</v>
      </c>
      <c r="BU5339" t="s">
        <v>5111</v>
      </c>
      <c r="BV5339" t="s">
        <v>28839</v>
      </c>
      <c r="BY5339" t="s">
        <v>28840</v>
      </c>
      <c r="BZ5339">
        <v>1</v>
      </c>
      <c r="CA5339">
        <v>3719</v>
      </c>
    </row>
    <row r="5340" spans="1:79" x14ac:dyDescent="0.35">
      <c r="A5340">
        <v>0.59989000000000003</v>
      </c>
      <c r="B5340">
        <v>0.59989000000000003</v>
      </c>
      <c r="C5340">
        <v>0.52445000000000008</v>
      </c>
      <c r="D5340">
        <v>0.50109999999999999</v>
      </c>
      <c r="E5340">
        <v>0.71082000000000001</v>
      </c>
      <c r="F5340">
        <v>0.54847000000000001</v>
      </c>
      <c r="G5340">
        <v>0.45387</v>
      </c>
      <c r="H5340">
        <v>0.56916999999999995</v>
      </c>
      <c r="I5340">
        <v>0.41959500000000005</v>
      </c>
      <c r="J5340">
        <v>0.56355</v>
      </c>
      <c r="K5340">
        <v>0.531945</v>
      </c>
      <c r="L5340">
        <v>0.60965000000000003</v>
      </c>
      <c r="M5340">
        <v>0.549485</v>
      </c>
      <c r="N5340">
        <v>0.44906000000000001</v>
      </c>
      <c r="O5340">
        <v>0.43134499999999998</v>
      </c>
      <c r="P5340">
        <v>0.514845</v>
      </c>
      <c r="Q5340">
        <v>0.50757000000000008</v>
      </c>
      <c r="R5340">
        <v>0.46687999999999996</v>
      </c>
      <c r="S5340" t="s">
        <v>34</v>
      </c>
      <c r="T5340">
        <v>3</v>
      </c>
      <c r="U5340" t="s">
        <v>26472</v>
      </c>
      <c r="V5340">
        <v>1</v>
      </c>
      <c r="W5340">
        <v>1.8504699999999999E-3</v>
      </c>
      <c r="X5340">
        <v>135.84</v>
      </c>
      <c r="Y5340">
        <v>90.995000000000005</v>
      </c>
      <c r="Z5340">
        <v>101.38</v>
      </c>
      <c r="AA5340">
        <v>-0.34433000000000002</v>
      </c>
      <c r="AB5340">
        <v>595110000</v>
      </c>
      <c r="AC5340">
        <v>395970000</v>
      </c>
      <c r="AD5340">
        <v>199140000</v>
      </c>
      <c r="AE5340">
        <v>623</v>
      </c>
      <c r="AF5340" t="s">
        <v>30</v>
      </c>
      <c r="AG5340">
        <v>0.59988999399999998</v>
      </c>
      <c r="AH5340">
        <v>0.52445000399999997</v>
      </c>
      <c r="AI5340">
        <v>0.50109997399999995</v>
      </c>
      <c r="AJ5340">
        <v>0.71081996000000003</v>
      </c>
      <c r="AK5340">
        <v>0.54846996100000001</v>
      </c>
      <c r="AL5340">
        <v>0.45386999800000005</v>
      </c>
      <c r="AM5340">
        <v>0.56916999800000001</v>
      </c>
      <c r="AN5340">
        <v>0.41959500299999997</v>
      </c>
      <c r="AO5340">
        <v>0.56355002500000007</v>
      </c>
      <c r="AP5340">
        <v>0.53194501999999999</v>
      </c>
      <c r="AQ5340">
        <v>0.60964998599999998</v>
      </c>
      <c r="AR5340">
        <v>0.54948502799999999</v>
      </c>
      <c r="AS5340">
        <v>0.44905996299999995</v>
      </c>
      <c r="AT5340">
        <v>0.43134498600000004</v>
      </c>
      <c r="AU5340">
        <v>0.51484495399999997</v>
      </c>
      <c r="AV5340">
        <v>0.50757002799999995</v>
      </c>
      <c r="AW5340">
        <v>0.46687996399999998</v>
      </c>
      <c r="AX5340" t="s">
        <v>30</v>
      </c>
      <c r="AY5340" t="s">
        <v>30</v>
      </c>
      <c r="AZ5340" t="s">
        <v>30</v>
      </c>
      <c r="BA5340" t="s">
        <v>30</v>
      </c>
      <c r="BB5340" t="s">
        <v>30</v>
      </c>
      <c r="BC5340" t="s">
        <v>30</v>
      </c>
      <c r="BD5340" t="s">
        <v>30</v>
      </c>
      <c r="BE5340" t="s">
        <v>30</v>
      </c>
      <c r="BF5340" t="s">
        <v>30</v>
      </c>
      <c r="BG5340" t="s">
        <v>30</v>
      </c>
      <c r="BH5340" t="s">
        <v>30</v>
      </c>
      <c r="BI5340" t="s">
        <v>30</v>
      </c>
      <c r="BJ5340" t="s">
        <v>30</v>
      </c>
      <c r="BK5340" t="s">
        <v>30</v>
      </c>
      <c r="BL5340" t="s">
        <v>30</v>
      </c>
      <c r="BM5340" t="s">
        <v>30</v>
      </c>
      <c r="BN5340" t="s">
        <v>30</v>
      </c>
      <c r="BO5340" t="s">
        <v>30</v>
      </c>
      <c r="BP5340" t="s">
        <v>5116</v>
      </c>
      <c r="BQ5340" t="s">
        <v>28841</v>
      </c>
      <c r="BR5340" t="s">
        <v>5118</v>
      </c>
      <c r="BS5340" t="s">
        <v>5118</v>
      </c>
      <c r="BT5340" t="s">
        <v>5115</v>
      </c>
      <c r="BU5340" t="s">
        <v>5119</v>
      </c>
      <c r="BV5340" t="s">
        <v>28842</v>
      </c>
      <c r="BW5340" t="s">
        <v>28843</v>
      </c>
      <c r="BY5340" t="s">
        <v>28844</v>
      </c>
      <c r="BZ5340">
        <v>2</v>
      </c>
      <c r="CA5340">
        <v>2520</v>
      </c>
    </row>
    <row r="5341" spans="1:79" x14ac:dyDescent="0.35">
      <c r="A5341">
        <v>0.59989000000000003</v>
      </c>
      <c r="B5341">
        <v>0.59989000000000003</v>
      </c>
      <c r="C5341">
        <v>0.52445000000000008</v>
      </c>
      <c r="D5341">
        <v>0.50109999999999999</v>
      </c>
      <c r="E5341">
        <v>0.71082000000000001</v>
      </c>
      <c r="F5341">
        <v>0.54847000000000001</v>
      </c>
      <c r="G5341">
        <v>0.45387</v>
      </c>
      <c r="H5341">
        <v>0.56916999999999995</v>
      </c>
      <c r="I5341">
        <v>0.41959500000000005</v>
      </c>
      <c r="J5341">
        <v>0.56355</v>
      </c>
      <c r="K5341">
        <v>0.531945</v>
      </c>
      <c r="L5341">
        <v>0.60965000000000003</v>
      </c>
      <c r="M5341">
        <v>0.549485</v>
      </c>
      <c r="N5341">
        <v>0.44906000000000001</v>
      </c>
      <c r="O5341">
        <v>0.43134499999999998</v>
      </c>
      <c r="P5341">
        <v>0.514845</v>
      </c>
      <c r="Q5341">
        <v>0.50757000000000008</v>
      </c>
      <c r="R5341">
        <v>0.46687999999999996</v>
      </c>
      <c r="S5341" t="s">
        <v>34</v>
      </c>
      <c r="T5341">
        <v>3</v>
      </c>
      <c r="U5341" t="s">
        <v>26472</v>
      </c>
      <c r="V5341">
        <v>1</v>
      </c>
      <c r="W5341">
        <v>1.8504699999999999E-3</v>
      </c>
      <c r="X5341">
        <v>135.84</v>
      </c>
      <c r="Y5341">
        <v>90.995000000000005</v>
      </c>
      <c r="Z5341">
        <v>101.38</v>
      </c>
      <c r="AA5341">
        <v>-0.34433000000000002</v>
      </c>
      <c r="AB5341">
        <v>595110000</v>
      </c>
      <c r="AC5341">
        <v>395970000</v>
      </c>
      <c r="AD5341">
        <v>199140000</v>
      </c>
      <c r="AE5341">
        <v>622</v>
      </c>
      <c r="AF5341" t="s">
        <v>30</v>
      </c>
      <c r="AG5341">
        <v>0.59988999399999998</v>
      </c>
      <c r="AH5341">
        <v>0.52445000399999997</v>
      </c>
      <c r="AI5341">
        <v>0.50109997399999995</v>
      </c>
      <c r="AJ5341">
        <v>0.71081996000000003</v>
      </c>
      <c r="AK5341">
        <v>0.54846996100000001</v>
      </c>
      <c r="AL5341">
        <v>0.45386999800000005</v>
      </c>
      <c r="AM5341">
        <v>0.56916999800000001</v>
      </c>
      <c r="AN5341">
        <v>0.41959500299999997</v>
      </c>
      <c r="AO5341">
        <v>0.56355002500000007</v>
      </c>
      <c r="AP5341">
        <v>0.53194501999999999</v>
      </c>
      <c r="AQ5341">
        <v>0.60964998599999998</v>
      </c>
      <c r="AR5341">
        <v>0.54948502799999999</v>
      </c>
      <c r="AS5341">
        <v>0.44905996299999995</v>
      </c>
      <c r="AT5341">
        <v>0.43134498600000004</v>
      </c>
      <c r="AU5341">
        <v>0.51484495399999997</v>
      </c>
      <c r="AV5341">
        <v>0.50757002799999995</v>
      </c>
      <c r="AW5341">
        <v>0.46687996399999998</v>
      </c>
      <c r="AX5341" t="s">
        <v>30</v>
      </c>
      <c r="AY5341" t="s">
        <v>30</v>
      </c>
      <c r="AZ5341" t="s">
        <v>30</v>
      </c>
      <c r="BA5341" t="s">
        <v>30</v>
      </c>
      <c r="BB5341" t="s">
        <v>30</v>
      </c>
      <c r="BC5341" t="s">
        <v>30</v>
      </c>
      <c r="BD5341" t="s">
        <v>30</v>
      </c>
      <c r="BE5341" t="s">
        <v>30</v>
      </c>
      <c r="BF5341" t="s">
        <v>30</v>
      </c>
      <c r="BG5341" t="s">
        <v>30</v>
      </c>
      <c r="BH5341" t="s">
        <v>30</v>
      </c>
      <c r="BI5341" t="s">
        <v>30</v>
      </c>
      <c r="BJ5341" t="s">
        <v>30</v>
      </c>
      <c r="BK5341" t="s">
        <v>30</v>
      </c>
      <c r="BL5341" t="s">
        <v>30</v>
      </c>
      <c r="BM5341" t="s">
        <v>30</v>
      </c>
      <c r="BN5341" t="s">
        <v>30</v>
      </c>
      <c r="BO5341" t="s">
        <v>30</v>
      </c>
      <c r="BP5341" t="s">
        <v>5116</v>
      </c>
      <c r="BQ5341" t="s">
        <v>28845</v>
      </c>
      <c r="BR5341" t="s">
        <v>5118</v>
      </c>
      <c r="BS5341" t="s">
        <v>5118</v>
      </c>
      <c r="BT5341" t="s">
        <v>5115</v>
      </c>
      <c r="BU5341" t="s">
        <v>5119</v>
      </c>
      <c r="BV5341" t="s">
        <v>28846</v>
      </c>
      <c r="BW5341" t="s">
        <v>28847</v>
      </c>
      <c r="BY5341" t="s">
        <v>28844</v>
      </c>
      <c r="BZ5341">
        <v>2</v>
      </c>
      <c r="CA5341">
        <v>2520</v>
      </c>
    </row>
    <row r="5342" spans="1:79" x14ac:dyDescent="0.35">
      <c r="A5342">
        <v>0.91695495999999999</v>
      </c>
      <c r="B5342">
        <v>0.47701000000000005</v>
      </c>
      <c r="C5342">
        <v>0.44275500000000001</v>
      </c>
      <c r="D5342">
        <v>0.49265000000000003</v>
      </c>
      <c r="E5342">
        <v>0.45950000000000002</v>
      </c>
      <c r="F5342">
        <v>0.49530010000000002</v>
      </c>
      <c r="G5342">
        <v>0.43104500000000001</v>
      </c>
      <c r="H5342">
        <v>0.40542250000000002</v>
      </c>
      <c r="I5342">
        <v>0.43753249999999999</v>
      </c>
      <c r="J5342">
        <v>0.44098000000000004</v>
      </c>
      <c r="K5342">
        <v>0.4273325</v>
      </c>
      <c r="L5342">
        <v>0.47141999999999995</v>
      </c>
      <c r="M5342">
        <v>0.39300749999999995</v>
      </c>
      <c r="N5342">
        <v>0.39459</v>
      </c>
      <c r="O5342">
        <v>0.37807250000000003</v>
      </c>
      <c r="P5342">
        <v>0.35589999999999999</v>
      </c>
      <c r="Q5342">
        <v>0.36685000000000001</v>
      </c>
      <c r="R5342">
        <v>0.36629999999999996</v>
      </c>
      <c r="S5342" t="s">
        <v>34</v>
      </c>
      <c r="T5342">
        <v>3</v>
      </c>
      <c r="U5342" t="s">
        <v>26472</v>
      </c>
      <c r="V5342">
        <v>1</v>
      </c>
      <c r="W5342" s="1">
        <v>1.7799999999999999E-5</v>
      </c>
      <c r="X5342">
        <v>297.83</v>
      </c>
      <c r="Y5342">
        <v>210.94</v>
      </c>
      <c r="Z5342">
        <v>219.56</v>
      </c>
      <c r="AA5342">
        <v>-8.8845999999999994E-2</v>
      </c>
      <c r="AB5342">
        <v>3470200000</v>
      </c>
      <c r="AC5342">
        <v>2362200000</v>
      </c>
      <c r="AD5342">
        <v>1108100000</v>
      </c>
      <c r="AE5342">
        <v>582</v>
      </c>
      <c r="AF5342">
        <v>0.97751998900000003</v>
      </c>
      <c r="AG5342">
        <v>0.55388003600000002</v>
      </c>
      <c r="AH5342">
        <v>0.46682000199999996</v>
      </c>
      <c r="AI5342">
        <v>0.56363999799999998</v>
      </c>
      <c r="AJ5342">
        <v>0.56659996499999998</v>
      </c>
      <c r="AK5342">
        <v>0.58797997200000007</v>
      </c>
      <c r="AL5342" t="s">
        <v>30</v>
      </c>
      <c r="AM5342">
        <v>0.50262999499999994</v>
      </c>
      <c r="AN5342">
        <v>0.54705500600000001</v>
      </c>
      <c r="AO5342">
        <v>0.51801001999999996</v>
      </c>
      <c r="AP5342">
        <v>0.53144502599999999</v>
      </c>
      <c r="AQ5342">
        <v>0.55319997700000001</v>
      </c>
      <c r="AR5342">
        <v>0.44584500800000004</v>
      </c>
      <c r="AS5342">
        <v>0.43116998699999998</v>
      </c>
      <c r="AT5342">
        <v>0.45137500799999997</v>
      </c>
      <c r="AU5342">
        <v>0.38441497099999999</v>
      </c>
      <c r="AV5342">
        <v>0.44433999099999999</v>
      </c>
      <c r="AW5342">
        <v>0.36629998699999999</v>
      </c>
      <c r="AX5342">
        <v>0.85638994000000002</v>
      </c>
      <c r="AY5342">
        <v>0.40014004700000005</v>
      </c>
      <c r="AZ5342">
        <v>0.41868996599999997</v>
      </c>
      <c r="BA5342">
        <v>0.42165994600000001</v>
      </c>
      <c r="BB5342">
        <v>0.35240006400000001</v>
      </c>
      <c r="BC5342">
        <v>0.40262007700000002</v>
      </c>
      <c r="BD5342">
        <v>0.43104499600000001</v>
      </c>
      <c r="BE5342">
        <v>0.30821502199999995</v>
      </c>
      <c r="BF5342">
        <v>0.32800996299999996</v>
      </c>
      <c r="BG5342">
        <v>0.36395001400000004</v>
      </c>
      <c r="BH5342">
        <v>0.323219955</v>
      </c>
      <c r="BI5342">
        <v>0.38963997399999994</v>
      </c>
      <c r="BJ5342">
        <v>0.34017002600000001</v>
      </c>
      <c r="BK5342">
        <v>0.35801005399999997</v>
      </c>
      <c r="BL5342">
        <v>0.30476999299999996</v>
      </c>
      <c r="BM5342">
        <v>0.32738500800000003</v>
      </c>
      <c r="BN5342">
        <v>0.28935998699999999</v>
      </c>
      <c r="BO5342" t="s">
        <v>30</v>
      </c>
      <c r="BP5342" t="s">
        <v>5116</v>
      </c>
      <c r="BQ5342" t="s">
        <v>28848</v>
      </c>
      <c r="BR5342" t="s">
        <v>5118</v>
      </c>
      <c r="BS5342" t="s">
        <v>5118</v>
      </c>
      <c r="BT5342" t="s">
        <v>5115</v>
      </c>
      <c r="BU5342" t="s">
        <v>5119</v>
      </c>
      <c r="BV5342" t="s">
        <v>28849</v>
      </c>
      <c r="BW5342" t="s">
        <v>28850</v>
      </c>
      <c r="BY5342" t="s">
        <v>28851</v>
      </c>
      <c r="BZ5342">
        <v>2</v>
      </c>
      <c r="CA5342">
        <v>2520</v>
      </c>
    </row>
    <row r="5343" spans="1:79" x14ac:dyDescent="0.35">
      <c r="A5343">
        <v>0.91695495999999999</v>
      </c>
      <c r="B5343">
        <v>0.47701000000000005</v>
      </c>
      <c r="C5343">
        <v>0.44275500000000001</v>
      </c>
      <c r="D5343">
        <v>0.49265000000000003</v>
      </c>
      <c r="E5343">
        <v>0.45950000000000002</v>
      </c>
      <c r="F5343">
        <v>0.49530010000000002</v>
      </c>
      <c r="G5343">
        <v>0.45848750000000005</v>
      </c>
      <c r="H5343">
        <v>0.40542250000000002</v>
      </c>
      <c r="I5343">
        <v>0.43753249999999999</v>
      </c>
      <c r="J5343">
        <v>0.44098000000000004</v>
      </c>
      <c r="K5343">
        <v>0.4273325</v>
      </c>
      <c r="L5343">
        <v>0.47141999999999995</v>
      </c>
      <c r="M5343">
        <v>0.39300749999999995</v>
      </c>
      <c r="N5343">
        <v>0.39459</v>
      </c>
      <c r="O5343">
        <v>0.37807250000000003</v>
      </c>
      <c r="P5343">
        <v>0.35589999999999999</v>
      </c>
      <c r="Q5343">
        <v>0.36685000000000001</v>
      </c>
      <c r="R5343">
        <v>0.36629999999999996</v>
      </c>
      <c r="S5343" t="s">
        <v>34</v>
      </c>
      <c r="T5343">
        <v>3</v>
      </c>
      <c r="U5343" t="s">
        <v>26472</v>
      </c>
      <c r="V5343">
        <v>1</v>
      </c>
      <c r="W5343" s="1">
        <v>1.7799999999999999E-5</v>
      </c>
      <c r="X5343">
        <v>297.83</v>
      </c>
      <c r="Y5343">
        <v>210.94</v>
      </c>
      <c r="Z5343">
        <v>257.2</v>
      </c>
      <c r="AA5343">
        <v>-0.17618</v>
      </c>
      <c r="AB5343">
        <v>3500500000</v>
      </c>
      <c r="AC5343">
        <v>2382400000</v>
      </c>
      <c r="AD5343">
        <v>1118100000</v>
      </c>
      <c r="AE5343">
        <v>580</v>
      </c>
      <c r="AF5343">
        <v>0.97751998900000003</v>
      </c>
      <c r="AG5343">
        <v>0.55388003600000002</v>
      </c>
      <c r="AH5343">
        <v>0.46682000199999996</v>
      </c>
      <c r="AI5343">
        <v>0.56363999799999998</v>
      </c>
      <c r="AJ5343">
        <v>0.56659996499999998</v>
      </c>
      <c r="AK5343">
        <v>0.58797997200000007</v>
      </c>
      <c r="AL5343">
        <v>0.48592996600000005</v>
      </c>
      <c r="AM5343">
        <v>0.50262999499999994</v>
      </c>
      <c r="AN5343">
        <v>0.54705500600000001</v>
      </c>
      <c r="AO5343">
        <v>0.51801001999999996</v>
      </c>
      <c r="AP5343">
        <v>0.53144502599999999</v>
      </c>
      <c r="AQ5343">
        <v>0.55319997700000001</v>
      </c>
      <c r="AR5343">
        <v>0.44584500800000004</v>
      </c>
      <c r="AS5343">
        <v>0.43116998699999998</v>
      </c>
      <c r="AT5343">
        <v>0.45137500799999997</v>
      </c>
      <c r="AU5343">
        <v>0.38441497099999999</v>
      </c>
      <c r="AV5343">
        <v>0.44433999099999999</v>
      </c>
      <c r="AW5343">
        <v>0.36629998699999999</v>
      </c>
      <c r="AX5343">
        <v>0.85638994000000002</v>
      </c>
      <c r="AY5343">
        <v>0.40014004700000005</v>
      </c>
      <c r="AZ5343">
        <v>0.41868996599999997</v>
      </c>
      <c r="BA5343">
        <v>0.42165994600000001</v>
      </c>
      <c r="BB5343">
        <v>0.35240006400000001</v>
      </c>
      <c r="BC5343">
        <v>0.40262007700000002</v>
      </c>
      <c r="BD5343">
        <v>0.43104499600000001</v>
      </c>
      <c r="BE5343">
        <v>0.30821502199999995</v>
      </c>
      <c r="BF5343">
        <v>0.32800996299999996</v>
      </c>
      <c r="BG5343">
        <v>0.36395001400000004</v>
      </c>
      <c r="BH5343">
        <v>0.323219955</v>
      </c>
      <c r="BI5343">
        <v>0.38963997399999994</v>
      </c>
      <c r="BJ5343">
        <v>0.34017002600000001</v>
      </c>
      <c r="BK5343">
        <v>0.35801005399999997</v>
      </c>
      <c r="BL5343">
        <v>0.30476999299999996</v>
      </c>
      <c r="BM5343">
        <v>0.32738500800000003</v>
      </c>
      <c r="BN5343">
        <v>0.28935998699999999</v>
      </c>
      <c r="BO5343" t="s">
        <v>30</v>
      </c>
      <c r="BP5343" t="s">
        <v>5116</v>
      </c>
      <c r="BQ5343" t="s">
        <v>28852</v>
      </c>
      <c r="BR5343" t="s">
        <v>5118</v>
      </c>
      <c r="BS5343" t="s">
        <v>5118</v>
      </c>
      <c r="BT5343" t="s">
        <v>5115</v>
      </c>
      <c r="BU5343" t="s">
        <v>5119</v>
      </c>
      <c r="BV5343" t="s">
        <v>28853</v>
      </c>
      <c r="BW5343" t="s">
        <v>28854</v>
      </c>
      <c r="BY5343" t="s">
        <v>28851</v>
      </c>
      <c r="BZ5343">
        <v>2</v>
      </c>
      <c r="CA5343">
        <v>2520</v>
      </c>
    </row>
    <row r="5344" spans="1:79" x14ac:dyDescent="0.35">
      <c r="A5344">
        <v>1.35639</v>
      </c>
      <c r="B5344">
        <v>0.83275999999999994</v>
      </c>
      <c r="C5344">
        <v>0.70572499999999994</v>
      </c>
      <c r="D5344">
        <v>0.57868999999999993</v>
      </c>
      <c r="E5344">
        <v>0.73005999999999993</v>
      </c>
      <c r="F5344">
        <v>0.71460990000000002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 t="s">
        <v>34</v>
      </c>
      <c r="T5344">
        <v>3</v>
      </c>
      <c r="U5344" t="s">
        <v>26472</v>
      </c>
      <c r="V5344">
        <v>0.99429100000000004</v>
      </c>
      <c r="W5344">
        <v>9.1033100000000001E-4</v>
      </c>
      <c r="X5344">
        <v>68.97</v>
      </c>
      <c r="Y5344">
        <v>41.767000000000003</v>
      </c>
      <c r="Z5344">
        <v>53.957000000000001</v>
      </c>
      <c r="AA5344">
        <v>-0.71645000000000003</v>
      </c>
      <c r="AB5344">
        <v>134500000</v>
      </c>
      <c r="AC5344">
        <v>79781000</v>
      </c>
      <c r="AD5344">
        <v>54715000</v>
      </c>
      <c r="AE5344">
        <v>301</v>
      </c>
      <c r="AF5344">
        <v>1.3563899990000001</v>
      </c>
      <c r="AG5344">
        <v>0.83276003600000004</v>
      </c>
      <c r="AH5344" t="s">
        <v>30</v>
      </c>
      <c r="AI5344">
        <v>0.57868999199999993</v>
      </c>
      <c r="AJ5344">
        <v>0.73005998100000002</v>
      </c>
      <c r="AK5344">
        <v>0.71460992099999998</v>
      </c>
      <c r="AL5344" t="s">
        <v>30</v>
      </c>
      <c r="AM5344" t="s">
        <v>30</v>
      </c>
      <c r="AN5344" t="s">
        <v>30</v>
      </c>
      <c r="AO5344" t="s">
        <v>30</v>
      </c>
      <c r="AP5344" t="s">
        <v>30</v>
      </c>
      <c r="AQ5344" t="s">
        <v>30</v>
      </c>
      <c r="AR5344" t="s">
        <v>30</v>
      </c>
      <c r="AS5344" t="s">
        <v>30</v>
      </c>
      <c r="AT5344" t="s">
        <v>30</v>
      </c>
      <c r="AU5344" t="s">
        <v>30</v>
      </c>
      <c r="AV5344" t="s">
        <v>30</v>
      </c>
      <c r="AW5344" t="s">
        <v>30</v>
      </c>
      <c r="AX5344" t="s">
        <v>30</v>
      </c>
      <c r="AY5344" t="s">
        <v>30</v>
      </c>
      <c r="AZ5344" t="s">
        <v>30</v>
      </c>
      <c r="BA5344" t="s">
        <v>30</v>
      </c>
      <c r="BB5344" t="s">
        <v>30</v>
      </c>
      <c r="BC5344" t="s">
        <v>30</v>
      </c>
      <c r="BD5344" t="s">
        <v>30</v>
      </c>
      <c r="BE5344" t="s">
        <v>30</v>
      </c>
      <c r="BF5344" t="s">
        <v>30</v>
      </c>
      <c r="BG5344" t="s">
        <v>30</v>
      </c>
      <c r="BH5344" t="s">
        <v>30</v>
      </c>
      <c r="BI5344" t="s">
        <v>30</v>
      </c>
      <c r="BJ5344" t="s">
        <v>30</v>
      </c>
      <c r="BK5344" t="s">
        <v>30</v>
      </c>
      <c r="BL5344" t="s">
        <v>30</v>
      </c>
      <c r="BM5344" t="s">
        <v>30</v>
      </c>
      <c r="BN5344" t="s">
        <v>30</v>
      </c>
      <c r="BO5344" t="s">
        <v>30</v>
      </c>
      <c r="BP5344" t="s">
        <v>5164</v>
      </c>
      <c r="BQ5344" t="s">
        <v>28855</v>
      </c>
      <c r="BR5344" t="s">
        <v>5166</v>
      </c>
      <c r="BS5344" t="s">
        <v>5166</v>
      </c>
      <c r="BT5344" t="s">
        <v>5163</v>
      </c>
      <c r="BU5344" t="s">
        <v>5167</v>
      </c>
      <c r="BV5344" t="s">
        <v>28856</v>
      </c>
      <c r="BW5344" t="s">
        <v>28857</v>
      </c>
      <c r="BY5344" t="s">
        <v>28858</v>
      </c>
      <c r="BZ5344">
        <v>2</v>
      </c>
      <c r="CA5344">
        <v>2756</v>
      </c>
    </row>
    <row r="5345" spans="1:79" x14ac:dyDescent="0.35">
      <c r="A5345">
        <v>0.99454998999999999</v>
      </c>
      <c r="B5345">
        <v>0.91541505000000001</v>
      </c>
      <c r="C5345">
        <v>0.82998749999999999</v>
      </c>
      <c r="D5345">
        <v>0.74456</v>
      </c>
      <c r="E5345">
        <v>0</v>
      </c>
      <c r="F5345">
        <v>0</v>
      </c>
      <c r="G5345">
        <v>0.71537000000000006</v>
      </c>
      <c r="H5345">
        <v>0.78049000000000002</v>
      </c>
      <c r="I5345">
        <v>0</v>
      </c>
      <c r="J5345">
        <v>0</v>
      </c>
      <c r="K5345">
        <v>0</v>
      </c>
      <c r="L5345">
        <v>0.44073499999999999</v>
      </c>
      <c r="M5345">
        <v>0.38760249999999996</v>
      </c>
      <c r="N5345">
        <v>0.33447000000000005</v>
      </c>
      <c r="O5345">
        <v>0</v>
      </c>
      <c r="P5345">
        <v>0</v>
      </c>
      <c r="Q5345">
        <v>0</v>
      </c>
      <c r="R5345">
        <v>0.21296700000000002</v>
      </c>
      <c r="S5345" t="s">
        <v>34</v>
      </c>
      <c r="T5345">
        <v>2</v>
      </c>
      <c r="U5345" t="s">
        <v>26472</v>
      </c>
      <c r="V5345">
        <v>0.95552300000000001</v>
      </c>
      <c r="W5345">
        <v>8.3148300000000005E-4</v>
      </c>
      <c r="X5345">
        <v>95.263999999999996</v>
      </c>
      <c r="Y5345">
        <v>37.091999999999999</v>
      </c>
      <c r="Z5345">
        <v>79.200999999999993</v>
      </c>
      <c r="AA5345">
        <v>0.16916</v>
      </c>
      <c r="AB5345">
        <v>409830000</v>
      </c>
      <c r="AC5345">
        <v>252350000</v>
      </c>
      <c r="AD5345">
        <v>157480000</v>
      </c>
      <c r="AE5345">
        <v>162</v>
      </c>
      <c r="AF5345" t="s">
        <v>30</v>
      </c>
      <c r="AG5345">
        <v>0.94082999199999995</v>
      </c>
      <c r="AH5345" t="s">
        <v>30</v>
      </c>
      <c r="AI5345">
        <v>0.74456000300000003</v>
      </c>
      <c r="AJ5345" t="s">
        <v>30</v>
      </c>
      <c r="AK5345" t="s">
        <v>30</v>
      </c>
      <c r="AL5345">
        <v>0.71536999899999998</v>
      </c>
      <c r="AM5345">
        <v>0.780489981</v>
      </c>
      <c r="AN5345" t="s">
        <v>30</v>
      </c>
      <c r="AO5345" t="s">
        <v>30</v>
      </c>
      <c r="AP5345" t="s">
        <v>30</v>
      </c>
      <c r="AQ5345">
        <v>0.43809998000000006</v>
      </c>
      <c r="AR5345" t="s">
        <v>30</v>
      </c>
      <c r="AS5345">
        <v>0.334469974</v>
      </c>
      <c r="AT5345" t="s">
        <v>30</v>
      </c>
      <c r="AU5345" t="s">
        <v>30</v>
      </c>
      <c r="AV5345" t="s">
        <v>30</v>
      </c>
      <c r="AW5345" t="s">
        <v>30</v>
      </c>
      <c r="AX5345">
        <v>0.99454998999999999</v>
      </c>
      <c r="AY5345">
        <v>0.89000010500000004</v>
      </c>
      <c r="AZ5345" t="s">
        <v>30</v>
      </c>
      <c r="BA5345" t="s">
        <v>30</v>
      </c>
      <c r="BB5345" t="s">
        <v>30</v>
      </c>
      <c r="BC5345" t="s">
        <v>30</v>
      </c>
      <c r="BD5345" t="s">
        <v>30</v>
      </c>
      <c r="BE5345" t="s">
        <v>30</v>
      </c>
      <c r="BF5345" t="s">
        <v>30</v>
      </c>
      <c r="BG5345" t="s">
        <v>30</v>
      </c>
      <c r="BH5345" t="s">
        <v>30</v>
      </c>
      <c r="BI5345">
        <v>0.44336998500000002</v>
      </c>
      <c r="BJ5345" t="s">
        <v>30</v>
      </c>
      <c r="BK5345" t="s">
        <v>30</v>
      </c>
      <c r="BL5345" t="s">
        <v>30</v>
      </c>
      <c r="BM5345" t="s">
        <v>30</v>
      </c>
      <c r="BN5345" t="s">
        <v>30</v>
      </c>
      <c r="BO5345">
        <v>0.21296703800000005</v>
      </c>
      <c r="BP5345" t="s">
        <v>5164</v>
      </c>
      <c r="BQ5345" t="s">
        <v>28859</v>
      </c>
      <c r="BR5345" t="s">
        <v>5166</v>
      </c>
      <c r="BS5345" t="s">
        <v>5166</v>
      </c>
      <c r="BT5345" t="s">
        <v>5163</v>
      </c>
      <c r="BU5345" t="s">
        <v>5167</v>
      </c>
      <c r="BV5345" t="s">
        <v>28860</v>
      </c>
      <c r="BW5345" t="s">
        <v>28861</v>
      </c>
      <c r="BY5345" t="s">
        <v>28862</v>
      </c>
      <c r="BZ5345">
        <v>1</v>
      </c>
      <c r="CA5345">
        <v>2756</v>
      </c>
    </row>
    <row r="5346" spans="1:79" x14ac:dyDescent="0.35">
      <c r="A5346">
        <v>0.88961000000000001</v>
      </c>
      <c r="B5346">
        <v>0.82438500000000003</v>
      </c>
      <c r="C5346">
        <v>0.75916000000000006</v>
      </c>
      <c r="D5346">
        <v>0.79818990000000001</v>
      </c>
      <c r="E5346">
        <v>0.77225999999999995</v>
      </c>
      <c r="F5346">
        <v>0.70057000000000003</v>
      </c>
      <c r="G5346">
        <v>0</v>
      </c>
      <c r="H5346">
        <v>0</v>
      </c>
      <c r="I5346">
        <v>0.64112999999999998</v>
      </c>
      <c r="J5346">
        <v>0</v>
      </c>
      <c r="K5346">
        <v>0</v>
      </c>
      <c r="L5346">
        <v>0</v>
      </c>
      <c r="M5346">
        <v>0</v>
      </c>
      <c r="N5346">
        <v>0.31128</v>
      </c>
      <c r="O5346">
        <v>0</v>
      </c>
      <c r="P5346">
        <v>0</v>
      </c>
      <c r="Q5346">
        <v>0.21182800000000002</v>
      </c>
      <c r="R5346">
        <v>0</v>
      </c>
      <c r="S5346" t="s">
        <v>34</v>
      </c>
      <c r="T5346">
        <v>2</v>
      </c>
      <c r="U5346" t="s">
        <v>26472</v>
      </c>
      <c r="V5346">
        <v>0.75093699999999997</v>
      </c>
      <c r="W5346">
        <v>6.7300699999999999E-4</v>
      </c>
      <c r="X5346">
        <v>83.203999999999994</v>
      </c>
      <c r="Y5346">
        <v>40.360999999999997</v>
      </c>
      <c r="Z5346">
        <v>73.927000000000007</v>
      </c>
      <c r="AA5346">
        <v>0.47738000000000003</v>
      </c>
      <c r="AB5346">
        <v>368140000</v>
      </c>
      <c r="AC5346">
        <v>226100000</v>
      </c>
      <c r="AD5346">
        <v>142040000</v>
      </c>
      <c r="AE5346">
        <v>161</v>
      </c>
      <c r="AF5346">
        <v>0.88960999299999999</v>
      </c>
      <c r="AG5346" t="s">
        <v>30</v>
      </c>
      <c r="AH5346">
        <v>0.75916004199999998</v>
      </c>
      <c r="AI5346" t="s">
        <v>30</v>
      </c>
      <c r="AJ5346" t="s">
        <v>30</v>
      </c>
      <c r="AK5346" t="s">
        <v>30</v>
      </c>
      <c r="AL5346" t="s">
        <v>30</v>
      </c>
      <c r="AM5346" t="s">
        <v>30</v>
      </c>
      <c r="AN5346" t="s">
        <v>30</v>
      </c>
      <c r="AO5346" t="s">
        <v>30</v>
      </c>
      <c r="AP5346" t="s">
        <v>30</v>
      </c>
      <c r="AQ5346" t="s">
        <v>30</v>
      </c>
      <c r="AR5346" t="s">
        <v>30</v>
      </c>
      <c r="AS5346" t="s">
        <v>30</v>
      </c>
      <c r="AT5346" t="s">
        <v>30</v>
      </c>
      <c r="AU5346" t="s">
        <v>30</v>
      </c>
      <c r="AV5346" t="s">
        <v>30</v>
      </c>
      <c r="AW5346" t="s">
        <v>30</v>
      </c>
      <c r="AX5346" t="s">
        <v>30</v>
      </c>
      <c r="AY5346" t="s">
        <v>30</v>
      </c>
      <c r="AZ5346" t="s">
        <v>30</v>
      </c>
      <c r="BA5346">
        <v>0.79818993799999993</v>
      </c>
      <c r="BB5346">
        <v>0.77226001</v>
      </c>
      <c r="BC5346">
        <v>0.70057004700000003</v>
      </c>
      <c r="BD5346" t="s">
        <v>30</v>
      </c>
      <c r="BE5346" t="s">
        <v>30</v>
      </c>
      <c r="BF5346">
        <v>0.64112997100000002</v>
      </c>
      <c r="BG5346" t="s">
        <v>30</v>
      </c>
      <c r="BH5346" t="s">
        <v>30</v>
      </c>
      <c r="BI5346" t="s">
        <v>30</v>
      </c>
      <c r="BJ5346" t="s">
        <v>30</v>
      </c>
      <c r="BK5346">
        <v>0.31128001199999999</v>
      </c>
      <c r="BL5346" t="s">
        <v>30</v>
      </c>
      <c r="BM5346" t="s">
        <v>30</v>
      </c>
      <c r="BN5346">
        <v>0.21182799299999999</v>
      </c>
      <c r="BO5346" t="s">
        <v>30</v>
      </c>
      <c r="BP5346" t="s">
        <v>5164</v>
      </c>
      <c r="BQ5346" t="s">
        <v>28863</v>
      </c>
      <c r="BR5346" t="s">
        <v>5166</v>
      </c>
      <c r="BS5346" t="s">
        <v>5166</v>
      </c>
      <c r="BT5346" t="s">
        <v>5163</v>
      </c>
      <c r="BU5346" t="s">
        <v>5167</v>
      </c>
      <c r="BV5346" t="s">
        <v>28864</v>
      </c>
      <c r="BY5346" t="s">
        <v>28865</v>
      </c>
      <c r="BZ5346">
        <v>1</v>
      </c>
      <c r="CA5346">
        <v>2756</v>
      </c>
    </row>
    <row r="5347" spans="1:79" x14ac:dyDescent="0.35">
      <c r="A5347">
        <v>0.90145998999999999</v>
      </c>
      <c r="B5347">
        <v>0.90145998999999999</v>
      </c>
      <c r="C5347">
        <v>0.90303003999999998</v>
      </c>
      <c r="D5347">
        <v>0</v>
      </c>
      <c r="E5347">
        <v>0</v>
      </c>
      <c r="F5347">
        <v>0.76414000000000004</v>
      </c>
      <c r="G5347">
        <v>1.0549699699999999</v>
      </c>
      <c r="H5347">
        <v>0</v>
      </c>
      <c r="I5347">
        <v>0</v>
      </c>
      <c r="J5347">
        <v>0</v>
      </c>
      <c r="K5347">
        <v>0.73111499999999996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.42291000000000001</v>
      </c>
      <c r="R5347">
        <v>0</v>
      </c>
      <c r="S5347" t="s">
        <v>27</v>
      </c>
      <c r="T5347">
        <v>3</v>
      </c>
      <c r="U5347" t="s">
        <v>26472</v>
      </c>
      <c r="V5347">
        <v>0.79466199999999998</v>
      </c>
      <c r="W5347">
        <v>2.9508799999999999E-4</v>
      </c>
      <c r="X5347">
        <v>121.18</v>
      </c>
      <c r="Y5347">
        <v>59.533999999999999</v>
      </c>
      <c r="Z5347">
        <v>121.18</v>
      </c>
      <c r="AA5347">
        <v>0.30064000000000002</v>
      </c>
      <c r="AB5347">
        <v>519390000</v>
      </c>
      <c r="AC5347">
        <v>277600000</v>
      </c>
      <c r="AD5347">
        <v>241790000</v>
      </c>
      <c r="AE5347">
        <v>57</v>
      </c>
      <c r="AF5347" t="s">
        <v>30</v>
      </c>
      <c r="AG5347">
        <v>0.90145999200000004</v>
      </c>
      <c r="AH5347">
        <v>0.90303003800000003</v>
      </c>
      <c r="AI5347" t="s">
        <v>30</v>
      </c>
      <c r="AJ5347" t="s">
        <v>30</v>
      </c>
      <c r="AK5347">
        <v>0.76413995000000001</v>
      </c>
      <c r="AL5347">
        <v>1.054969966</v>
      </c>
      <c r="AM5347" t="s">
        <v>30</v>
      </c>
      <c r="AN5347" t="s">
        <v>30</v>
      </c>
      <c r="AO5347" t="s">
        <v>30</v>
      </c>
      <c r="AP5347">
        <v>0.73111504299999996</v>
      </c>
      <c r="AQ5347" t="s">
        <v>30</v>
      </c>
      <c r="AR5347" t="s">
        <v>30</v>
      </c>
      <c r="AS5347" t="s">
        <v>30</v>
      </c>
      <c r="AT5347" t="s">
        <v>30</v>
      </c>
      <c r="AU5347" t="s">
        <v>30</v>
      </c>
      <c r="AV5347">
        <v>0.42291003500000002</v>
      </c>
      <c r="AW5347" t="s">
        <v>30</v>
      </c>
      <c r="AX5347" t="s">
        <v>30</v>
      </c>
      <c r="AY5347" t="s">
        <v>30</v>
      </c>
      <c r="AZ5347" t="s">
        <v>30</v>
      </c>
      <c r="BA5347" t="s">
        <v>30</v>
      </c>
      <c r="BB5347" t="s">
        <v>30</v>
      </c>
      <c r="BC5347" t="s">
        <v>30</v>
      </c>
      <c r="BD5347" t="s">
        <v>30</v>
      </c>
      <c r="BE5347" t="s">
        <v>30</v>
      </c>
      <c r="BF5347" t="s">
        <v>30</v>
      </c>
      <c r="BG5347" t="s">
        <v>30</v>
      </c>
      <c r="BH5347" t="s">
        <v>30</v>
      </c>
      <c r="BI5347" t="s">
        <v>30</v>
      </c>
      <c r="BJ5347" t="s">
        <v>30</v>
      </c>
      <c r="BK5347" t="s">
        <v>30</v>
      </c>
      <c r="BL5347" t="s">
        <v>30</v>
      </c>
      <c r="BM5347" t="s">
        <v>30</v>
      </c>
      <c r="BN5347" t="s">
        <v>30</v>
      </c>
      <c r="BO5347" t="s">
        <v>30</v>
      </c>
      <c r="BP5347" t="s">
        <v>22820</v>
      </c>
      <c r="BQ5347" t="s">
        <v>11634</v>
      </c>
      <c r="BR5347" t="s">
        <v>22822</v>
      </c>
      <c r="BS5347" t="s">
        <v>22822</v>
      </c>
      <c r="BT5347" t="s">
        <v>22819</v>
      </c>
      <c r="BU5347" t="s">
        <v>22823</v>
      </c>
      <c r="BV5347" t="s">
        <v>28866</v>
      </c>
      <c r="BY5347" t="s">
        <v>28867</v>
      </c>
      <c r="BZ5347">
        <v>1</v>
      </c>
      <c r="CA5347">
        <v>2811</v>
      </c>
    </row>
    <row r="5348" spans="1:79" x14ac:dyDescent="0.35">
      <c r="A5348">
        <v>0.94210996999999996</v>
      </c>
      <c r="B5348">
        <v>0.24631999999999998</v>
      </c>
      <c r="C5348">
        <v>0.29577989999999998</v>
      </c>
      <c r="D5348">
        <v>0.35014999999999996</v>
      </c>
      <c r="E5348">
        <v>0.26976</v>
      </c>
      <c r="F5348">
        <v>0.30385499999999999</v>
      </c>
      <c r="G5348">
        <v>0.47285250000000001</v>
      </c>
      <c r="H5348">
        <v>0.40004249999999997</v>
      </c>
      <c r="I5348">
        <v>0.39507879999999995</v>
      </c>
      <c r="J5348">
        <v>0.39011499999999999</v>
      </c>
      <c r="K5348">
        <v>0.41831249999999998</v>
      </c>
      <c r="L5348">
        <v>0.35804000000000002</v>
      </c>
      <c r="M5348">
        <v>0.32664499999999996</v>
      </c>
      <c r="N5348">
        <v>0.31839499999999998</v>
      </c>
      <c r="O5348">
        <v>0.29676749999999996</v>
      </c>
      <c r="P5348">
        <v>0.38697490000000001</v>
      </c>
      <c r="Q5348">
        <v>0.32447000000000004</v>
      </c>
      <c r="R5348">
        <v>0.29503500000000005</v>
      </c>
      <c r="S5348" t="s">
        <v>34</v>
      </c>
      <c r="T5348">
        <v>2</v>
      </c>
      <c r="U5348" t="s">
        <v>26472</v>
      </c>
      <c r="V5348">
        <v>0.98955199999999999</v>
      </c>
      <c r="W5348" s="1">
        <v>9.5000000000000008E-31</v>
      </c>
      <c r="X5348">
        <v>122.68</v>
      </c>
      <c r="Y5348">
        <v>105.52</v>
      </c>
      <c r="Z5348">
        <v>107.93</v>
      </c>
      <c r="AA5348">
        <v>-0.28632999999999997</v>
      </c>
      <c r="AB5348">
        <v>2268700000</v>
      </c>
      <c r="AC5348">
        <v>1597000000</v>
      </c>
      <c r="AD5348">
        <v>671730000</v>
      </c>
      <c r="AE5348">
        <v>23</v>
      </c>
      <c r="AF5348">
        <v>0.91940999000000001</v>
      </c>
      <c r="AG5348">
        <v>0.26542997400000001</v>
      </c>
      <c r="AH5348" t="s">
        <v>30</v>
      </c>
      <c r="AI5348">
        <v>0.35014998900000005</v>
      </c>
      <c r="AJ5348" t="s">
        <v>30</v>
      </c>
      <c r="AK5348">
        <v>0.29273998700000003</v>
      </c>
      <c r="AL5348">
        <v>0.46865999700000005</v>
      </c>
      <c r="AM5348">
        <v>0.48971998699999997</v>
      </c>
      <c r="AN5348" t="s">
        <v>30</v>
      </c>
      <c r="AO5348">
        <v>0.44275999099999996</v>
      </c>
      <c r="AP5348">
        <v>0.38955503700000005</v>
      </c>
      <c r="AQ5348">
        <v>0.35803997499999995</v>
      </c>
      <c r="AR5348">
        <v>0.32664501700000004</v>
      </c>
      <c r="AS5348">
        <v>0.31387996699999998</v>
      </c>
      <c r="AT5348">
        <v>0.29764497300000003</v>
      </c>
      <c r="AU5348">
        <v>0.38697493100000002</v>
      </c>
      <c r="AV5348">
        <v>0.32447004300000004</v>
      </c>
      <c r="AW5348">
        <v>0.30440998100000005</v>
      </c>
      <c r="AX5348">
        <v>0.96480995400000003</v>
      </c>
      <c r="AY5348">
        <v>0.22721004499999997</v>
      </c>
      <c r="AZ5348">
        <v>0.29577994299999999</v>
      </c>
      <c r="BA5348" t="s">
        <v>30</v>
      </c>
      <c r="BB5348">
        <v>0.26976001299999997</v>
      </c>
      <c r="BC5348">
        <v>0.31497001599999996</v>
      </c>
      <c r="BD5348">
        <v>0.47704500000000005</v>
      </c>
      <c r="BE5348">
        <v>0.31036496199999997</v>
      </c>
      <c r="BF5348" t="s">
        <v>30</v>
      </c>
      <c r="BG5348">
        <v>0.33747005500000005</v>
      </c>
      <c r="BH5348">
        <v>0.44707000299999999</v>
      </c>
      <c r="BI5348" t="s">
        <v>30</v>
      </c>
      <c r="BJ5348" t="s">
        <v>30</v>
      </c>
      <c r="BK5348">
        <v>0.32291007000000005</v>
      </c>
      <c r="BL5348">
        <v>0.29589003300000005</v>
      </c>
      <c r="BM5348" t="s">
        <v>30</v>
      </c>
      <c r="BN5348" t="s">
        <v>30</v>
      </c>
      <c r="BO5348">
        <v>0.28566002800000001</v>
      </c>
      <c r="BP5348" t="s">
        <v>28869</v>
      </c>
      <c r="BQ5348" t="s">
        <v>28870</v>
      </c>
      <c r="BR5348" t="s">
        <v>28871</v>
      </c>
      <c r="BS5348" t="s">
        <v>28871</v>
      </c>
      <c r="BT5348" t="s">
        <v>28868</v>
      </c>
      <c r="BU5348" t="s">
        <v>28872</v>
      </c>
      <c r="BV5348" t="s">
        <v>28873</v>
      </c>
      <c r="BW5348" t="s">
        <v>28874</v>
      </c>
      <c r="BY5348" t="s">
        <v>28875</v>
      </c>
      <c r="BZ5348">
        <v>1</v>
      </c>
      <c r="CA5348">
        <v>2320</v>
      </c>
    </row>
    <row r="5349" spans="1:79" x14ac:dyDescent="0.35">
      <c r="A5349">
        <v>0.96014500000000003</v>
      </c>
      <c r="B5349">
        <v>0.27102999999999999</v>
      </c>
      <c r="C5349">
        <v>0.30045500000000003</v>
      </c>
      <c r="D5349">
        <v>0.32987999999999995</v>
      </c>
      <c r="E5349">
        <v>0.38219499999999995</v>
      </c>
      <c r="F5349">
        <v>0.30922000000000005</v>
      </c>
      <c r="G5349">
        <v>0.43642250000000005</v>
      </c>
      <c r="H5349">
        <v>0.37078250000000001</v>
      </c>
      <c r="I5349">
        <v>0.42794750000000004</v>
      </c>
      <c r="J5349">
        <v>0.45174499999999995</v>
      </c>
      <c r="K5349">
        <v>0.38632250000000001</v>
      </c>
      <c r="L5349">
        <v>0.36890489999999998</v>
      </c>
      <c r="M5349">
        <v>0.38262750000000001</v>
      </c>
      <c r="N5349">
        <v>0.327515</v>
      </c>
      <c r="O5349">
        <v>0.29033750000000003</v>
      </c>
      <c r="P5349">
        <v>0.31460500000000002</v>
      </c>
      <c r="Q5349">
        <v>0.29125000000000001</v>
      </c>
      <c r="R5349">
        <v>0.26644999999999996</v>
      </c>
      <c r="S5349" t="s">
        <v>34</v>
      </c>
      <c r="T5349">
        <v>2</v>
      </c>
      <c r="U5349" t="s">
        <v>26472</v>
      </c>
      <c r="V5349">
        <v>0.96575999999999995</v>
      </c>
      <c r="W5349" s="1">
        <v>1.1999999999999999E-24</v>
      </c>
      <c r="X5349">
        <v>116.16</v>
      </c>
      <c r="Y5349">
        <v>97.162000000000006</v>
      </c>
      <c r="Z5349">
        <v>90.861000000000004</v>
      </c>
      <c r="AA5349">
        <v>-0.40327000000000002</v>
      </c>
      <c r="AB5349">
        <v>2648700000</v>
      </c>
      <c r="AC5349">
        <v>1775300000</v>
      </c>
      <c r="AD5349">
        <v>873390000</v>
      </c>
      <c r="AE5349">
        <v>22</v>
      </c>
      <c r="AF5349">
        <v>0.95037001399999999</v>
      </c>
      <c r="AG5349">
        <v>0.27103000899999996</v>
      </c>
      <c r="AH5349" t="s">
        <v>30</v>
      </c>
      <c r="AI5349">
        <v>0.32345998300000001</v>
      </c>
      <c r="AJ5349">
        <v>0.32466995700000001</v>
      </c>
      <c r="AK5349">
        <v>0.30921995599999996</v>
      </c>
      <c r="AL5349">
        <v>0.35394000999999997</v>
      </c>
      <c r="AM5349">
        <v>0.34011000400000002</v>
      </c>
      <c r="AN5349">
        <v>0.47846502099999999</v>
      </c>
      <c r="AO5349">
        <v>0.50689002900000002</v>
      </c>
      <c r="AP5349">
        <v>0.39932501300000001</v>
      </c>
      <c r="AQ5349">
        <v>0.37804996999999996</v>
      </c>
      <c r="AR5349">
        <v>0.386105001</v>
      </c>
      <c r="AS5349">
        <v>0.31104999799999999</v>
      </c>
      <c r="AT5349">
        <v>0.30088496200000003</v>
      </c>
      <c r="AU5349">
        <v>0.33705496800000001</v>
      </c>
      <c r="AV5349" t="s">
        <v>30</v>
      </c>
      <c r="AW5349" t="s">
        <v>30</v>
      </c>
      <c r="AX5349">
        <v>0.96991998000000001</v>
      </c>
      <c r="AY5349" t="s">
        <v>30</v>
      </c>
      <c r="AZ5349" t="s">
        <v>30</v>
      </c>
      <c r="BA5349">
        <v>0.33629995599999996</v>
      </c>
      <c r="BB5349">
        <v>0.43972003500000001</v>
      </c>
      <c r="BC5349" t="s">
        <v>30</v>
      </c>
      <c r="BD5349">
        <v>0.51890498399999996</v>
      </c>
      <c r="BE5349">
        <v>0.40145498499999999</v>
      </c>
      <c r="BF5349">
        <v>0.37742996200000001</v>
      </c>
      <c r="BG5349">
        <v>0.39660000799999995</v>
      </c>
      <c r="BH5349">
        <v>0.37331998300000002</v>
      </c>
      <c r="BI5349">
        <v>0.35975998600000003</v>
      </c>
      <c r="BJ5349">
        <v>0.37915003300000005</v>
      </c>
      <c r="BK5349">
        <v>0.34398007399999997</v>
      </c>
      <c r="BL5349">
        <v>0.27979004399999996</v>
      </c>
      <c r="BM5349">
        <v>0.29215502699999996</v>
      </c>
      <c r="BN5349">
        <v>0.29124998999999996</v>
      </c>
      <c r="BO5349">
        <v>0.26645004699999997</v>
      </c>
      <c r="BP5349" t="s">
        <v>28869</v>
      </c>
      <c r="BQ5349" t="s">
        <v>12465</v>
      </c>
      <c r="BR5349" t="s">
        <v>28871</v>
      </c>
      <c r="BS5349" t="s">
        <v>28871</v>
      </c>
      <c r="BT5349" t="s">
        <v>28868</v>
      </c>
      <c r="BU5349" t="s">
        <v>28872</v>
      </c>
      <c r="BV5349" t="s">
        <v>28876</v>
      </c>
      <c r="BY5349" t="s">
        <v>28877</v>
      </c>
      <c r="BZ5349">
        <v>1</v>
      </c>
      <c r="CA5349">
        <v>2320</v>
      </c>
    </row>
    <row r="5350" spans="1:79" x14ac:dyDescent="0.35">
      <c r="A5350">
        <v>0.87030010000000002</v>
      </c>
      <c r="B5350">
        <v>0.87030010000000002</v>
      </c>
      <c r="C5350">
        <v>0.96175005999999996</v>
      </c>
      <c r="D5350">
        <v>1.0532000100000001</v>
      </c>
      <c r="E5350">
        <v>0.88915999999999995</v>
      </c>
      <c r="F5350">
        <v>0.98989998999999995</v>
      </c>
      <c r="G5350">
        <v>0</v>
      </c>
      <c r="H5350">
        <v>0</v>
      </c>
      <c r="I5350">
        <v>0.88088</v>
      </c>
      <c r="J5350">
        <v>0</v>
      </c>
      <c r="K5350">
        <v>0</v>
      </c>
      <c r="L5350">
        <v>0.73814999999999997</v>
      </c>
      <c r="M5350">
        <v>0.59724010000000005</v>
      </c>
      <c r="N5350">
        <v>0.45633009999999996</v>
      </c>
      <c r="O5350">
        <v>0</v>
      </c>
      <c r="P5350">
        <v>0</v>
      </c>
      <c r="Q5350">
        <v>0</v>
      </c>
      <c r="R5350">
        <v>0</v>
      </c>
      <c r="S5350" t="s">
        <v>34</v>
      </c>
      <c r="T5350">
        <v>2</v>
      </c>
      <c r="U5350" t="s">
        <v>26472</v>
      </c>
      <c r="V5350">
        <v>0.99538899999999997</v>
      </c>
      <c r="W5350">
        <v>7.7964699999999996E-4</v>
      </c>
      <c r="X5350">
        <v>84.891999999999996</v>
      </c>
      <c r="Y5350">
        <v>22.725999999999999</v>
      </c>
      <c r="Z5350">
        <v>66.537999999999997</v>
      </c>
      <c r="AA5350">
        <v>-5.5152E-2</v>
      </c>
      <c r="AB5350">
        <v>139500000</v>
      </c>
      <c r="AC5350">
        <v>78303000</v>
      </c>
      <c r="AD5350">
        <v>61193000</v>
      </c>
      <c r="AE5350">
        <v>353</v>
      </c>
      <c r="AF5350" t="s">
        <v>30</v>
      </c>
      <c r="AG5350" t="s">
        <v>30</v>
      </c>
      <c r="AH5350" t="s">
        <v>30</v>
      </c>
      <c r="AI5350" t="s">
        <v>30</v>
      </c>
      <c r="AJ5350" t="s">
        <v>30</v>
      </c>
      <c r="AK5350" t="s">
        <v>30</v>
      </c>
      <c r="AL5350" t="s">
        <v>30</v>
      </c>
      <c r="AM5350" t="s">
        <v>30</v>
      </c>
      <c r="AN5350" t="s">
        <v>30</v>
      </c>
      <c r="AO5350" t="s">
        <v>30</v>
      </c>
      <c r="AP5350" t="s">
        <v>30</v>
      </c>
      <c r="AQ5350" t="s">
        <v>30</v>
      </c>
      <c r="AR5350" t="s">
        <v>30</v>
      </c>
      <c r="AS5350" t="s">
        <v>30</v>
      </c>
      <c r="AT5350" t="s">
        <v>30</v>
      </c>
      <c r="AU5350" t="s">
        <v>30</v>
      </c>
      <c r="AV5350" t="s">
        <v>30</v>
      </c>
      <c r="AW5350" t="s">
        <v>30</v>
      </c>
      <c r="AX5350" t="s">
        <v>30</v>
      </c>
      <c r="AY5350">
        <v>0.87030005499999996</v>
      </c>
      <c r="AZ5350" t="s">
        <v>30</v>
      </c>
      <c r="BA5350">
        <v>1.053200006</v>
      </c>
      <c r="BB5350">
        <v>0.88916003700000001</v>
      </c>
      <c r="BC5350">
        <v>0.98989999299999998</v>
      </c>
      <c r="BD5350" t="s">
        <v>30</v>
      </c>
      <c r="BE5350" t="s">
        <v>30</v>
      </c>
      <c r="BF5350">
        <v>0.88087999799999994</v>
      </c>
      <c r="BG5350" t="s">
        <v>30</v>
      </c>
      <c r="BH5350" t="s">
        <v>30</v>
      </c>
      <c r="BI5350">
        <v>0.73815000099999994</v>
      </c>
      <c r="BJ5350" t="s">
        <v>30</v>
      </c>
      <c r="BK5350">
        <v>0.45633006099999995</v>
      </c>
      <c r="BL5350" t="s">
        <v>30</v>
      </c>
      <c r="BM5350" t="s">
        <v>30</v>
      </c>
      <c r="BN5350" t="s">
        <v>30</v>
      </c>
      <c r="BO5350" t="s">
        <v>30</v>
      </c>
      <c r="BP5350" t="s">
        <v>28879</v>
      </c>
      <c r="BQ5350">
        <v>353</v>
      </c>
      <c r="BR5350" t="s">
        <v>28879</v>
      </c>
      <c r="BS5350" t="s">
        <v>28879</v>
      </c>
      <c r="BT5350" t="s">
        <v>28878</v>
      </c>
      <c r="BU5350" t="s">
        <v>28880</v>
      </c>
      <c r="BV5350" t="s">
        <v>28881</v>
      </c>
      <c r="BW5350" t="s">
        <v>28882</v>
      </c>
      <c r="BY5350" t="s">
        <v>28883</v>
      </c>
      <c r="BZ5350">
        <v>1</v>
      </c>
      <c r="CA5350">
        <v>2595</v>
      </c>
    </row>
    <row r="5351" spans="1:79" x14ac:dyDescent="0.35">
      <c r="A5351">
        <v>0.79522999999999999</v>
      </c>
      <c r="B5351">
        <v>0.90510011000000001</v>
      </c>
      <c r="C5351">
        <v>0.73902990000000002</v>
      </c>
      <c r="D5351">
        <v>0.75905489999999998</v>
      </c>
      <c r="E5351">
        <v>0.77907999999999999</v>
      </c>
      <c r="F5351">
        <v>0.67499010000000004</v>
      </c>
      <c r="G5351">
        <v>0.864205</v>
      </c>
      <c r="H5351">
        <v>0.83498499999999998</v>
      </c>
      <c r="I5351">
        <v>0</v>
      </c>
      <c r="J5351">
        <v>0</v>
      </c>
      <c r="K5351">
        <v>0</v>
      </c>
      <c r="L5351">
        <v>0.80381999999999998</v>
      </c>
      <c r="M5351">
        <v>0.79896999999999996</v>
      </c>
      <c r="N5351">
        <v>0</v>
      </c>
      <c r="O5351">
        <v>0</v>
      </c>
      <c r="P5351">
        <v>0.64688499999999993</v>
      </c>
      <c r="Q5351">
        <v>0.76085749999999996</v>
      </c>
      <c r="R5351">
        <v>0.87483</v>
      </c>
      <c r="S5351" t="s">
        <v>34</v>
      </c>
      <c r="T5351">
        <v>4</v>
      </c>
      <c r="U5351" t="s">
        <v>26472</v>
      </c>
      <c r="V5351">
        <v>0.97479300000000002</v>
      </c>
      <c r="W5351">
        <v>1.52607E-4</v>
      </c>
      <c r="X5351">
        <v>86.698999999999998</v>
      </c>
      <c r="Y5351">
        <v>59.566000000000003</v>
      </c>
      <c r="Z5351">
        <v>86.698999999999998</v>
      </c>
      <c r="AA5351">
        <v>-0.67390000000000005</v>
      </c>
      <c r="AB5351">
        <v>238020000</v>
      </c>
      <c r="AC5351">
        <v>136610000</v>
      </c>
      <c r="AD5351">
        <v>101410000</v>
      </c>
      <c r="AE5351">
        <v>417</v>
      </c>
      <c r="AF5351" t="s">
        <v>30</v>
      </c>
      <c r="AG5351" t="s">
        <v>30</v>
      </c>
      <c r="AH5351" t="s">
        <v>30</v>
      </c>
      <c r="AI5351" t="s">
        <v>30</v>
      </c>
      <c r="AJ5351" t="s">
        <v>30</v>
      </c>
      <c r="AK5351" t="s">
        <v>30</v>
      </c>
      <c r="AL5351" t="s">
        <v>30</v>
      </c>
      <c r="AM5351" t="s">
        <v>30</v>
      </c>
      <c r="AN5351" t="s">
        <v>30</v>
      </c>
      <c r="AO5351" t="s">
        <v>30</v>
      </c>
      <c r="AP5351" t="s">
        <v>30</v>
      </c>
      <c r="AQ5351" t="s">
        <v>30</v>
      </c>
      <c r="AR5351" t="s">
        <v>30</v>
      </c>
      <c r="AS5351" t="s">
        <v>30</v>
      </c>
      <c r="AT5351" t="s">
        <v>30</v>
      </c>
      <c r="AU5351" t="s">
        <v>30</v>
      </c>
      <c r="AV5351" t="s">
        <v>30</v>
      </c>
      <c r="AW5351" t="s">
        <v>30</v>
      </c>
      <c r="AX5351">
        <v>0.79522997100000004</v>
      </c>
      <c r="AY5351">
        <v>0.90510010699999999</v>
      </c>
      <c r="AZ5351">
        <v>0.73902994399999999</v>
      </c>
      <c r="BA5351" t="s">
        <v>30</v>
      </c>
      <c r="BB5351">
        <v>0.77908003300000006</v>
      </c>
      <c r="BC5351">
        <v>0.674990058</v>
      </c>
      <c r="BD5351">
        <v>0.86420500300000003</v>
      </c>
      <c r="BE5351">
        <v>0.83498501800000002</v>
      </c>
      <c r="BF5351" t="s">
        <v>30</v>
      </c>
      <c r="BG5351" t="s">
        <v>30</v>
      </c>
      <c r="BH5351" t="s">
        <v>30</v>
      </c>
      <c r="BI5351">
        <v>0.80382001400000003</v>
      </c>
      <c r="BJ5351">
        <v>0.79897004400000005</v>
      </c>
      <c r="BK5351" t="s">
        <v>30</v>
      </c>
      <c r="BL5351" t="s">
        <v>30</v>
      </c>
      <c r="BM5351">
        <v>0.646884978</v>
      </c>
      <c r="BN5351" t="s">
        <v>30</v>
      </c>
      <c r="BO5351">
        <v>0.87483000799999999</v>
      </c>
      <c r="BP5351" t="s">
        <v>28885</v>
      </c>
      <c r="BQ5351" t="s">
        <v>28886</v>
      </c>
      <c r="BR5351" t="s">
        <v>28887</v>
      </c>
      <c r="BS5351" t="s">
        <v>28887</v>
      </c>
      <c r="BT5351" t="s">
        <v>28884</v>
      </c>
      <c r="BU5351" t="s">
        <v>28888</v>
      </c>
      <c r="BV5351" t="s">
        <v>28889</v>
      </c>
      <c r="BW5351" t="s">
        <v>28890</v>
      </c>
      <c r="BY5351" t="s">
        <v>28891</v>
      </c>
      <c r="BZ5351">
        <v>1</v>
      </c>
      <c r="CA5351">
        <v>77</v>
      </c>
    </row>
    <row r="5352" spans="1:79" x14ac:dyDescent="0.35">
      <c r="A5352">
        <v>0.78888009999999997</v>
      </c>
      <c r="B5352">
        <v>0.78888009999999997</v>
      </c>
      <c r="C5352">
        <v>0.75697999999999999</v>
      </c>
      <c r="D5352">
        <v>0</v>
      </c>
      <c r="E5352">
        <v>0</v>
      </c>
      <c r="F5352">
        <v>0.70813009999999998</v>
      </c>
      <c r="G5352">
        <v>0.68930130000000001</v>
      </c>
      <c r="H5352">
        <v>0.67047250000000003</v>
      </c>
      <c r="I5352">
        <v>0</v>
      </c>
      <c r="J5352">
        <v>0</v>
      </c>
      <c r="K5352">
        <v>0.53187000000000006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 t="s">
        <v>34</v>
      </c>
      <c r="T5352">
        <v>3</v>
      </c>
      <c r="U5352" t="s">
        <v>26472</v>
      </c>
      <c r="V5352">
        <v>0.960669</v>
      </c>
      <c r="W5352">
        <v>2.9125499999999998E-4</v>
      </c>
      <c r="X5352">
        <v>73.734999999999999</v>
      </c>
      <c r="Y5352">
        <v>55.418999999999997</v>
      </c>
      <c r="Z5352">
        <v>56.036000000000001</v>
      </c>
      <c r="AA5352">
        <v>0.66108999999999996</v>
      </c>
      <c r="AB5352">
        <v>157530000</v>
      </c>
      <c r="AC5352">
        <v>82596000</v>
      </c>
      <c r="AD5352">
        <v>74935000</v>
      </c>
      <c r="AE5352">
        <v>479</v>
      </c>
      <c r="AF5352" t="s">
        <v>30</v>
      </c>
      <c r="AG5352" t="s">
        <v>30</v>
      </c>
      <c r="AH5352" t="s">
        <v>30</v>
      </c>
      <c r="AI5352" t="s">
        <v>30</v>
      </c>
      <c r="AJ5352" t="s">
        <v>30</v>
      </c>
      <c r="AK5352" t="s">
        <v>30</v>
      </c>
      <c r="AL5352" t="s">
        <v>30</v>
      </c>
      <c r="AM5352">
        <v>0.90562999199999994</v>
      </c>
      <c r="AN5352" t="s">
        <v>30</v>
      </c>
      <c r="AO5352" t="s">
        <v>30</v>
      </c>
      <c r="AP5352" t="s">
        <v>30</v>
      </c>
      <c r="AQ5352" t="s">
        <v>30</v>
      </c>
      <c r="AR5352" t="s">
        <v>30</v>
      </c>
      <c r="AS5352" t="s">
        <v>30</v>
      </c>
      <c r="AT5352" t="s">
        <v>30</v>
      </c>
      <c r="AU5352" t="s">
        <v>30</v>
      </c>
      <c r="AV5352" t="s">
        <v>30</v>
      </c>
      <c r="AW5352" t="s">
        <v>30</v>
      </c>
      <c r="AX5352" t="s">
        <v>30</v>
      </c>
      <c r="AY5352">
        <v>0.78888004999999994</v>
      </c>
      <c r="AZ5352">
        <v>0.75698000200000004</v>
      </c>
      <c r="BA5352" t="s">
        <v>30</v>
      </c>
      <c r="BB5352" t="s">
        <v>30</v>
      </c>
      <c r="BC5352">
        <v>0.70813006199999995</v>
      </c>
      <c r="BD5352" t="s">
        <v>30</v>
      </c>
      <c r="BE5352">
        <v>0.43531501299999997</v>
      </c>
      <c r="BF5352" t="s">
        <v>30</v>
      </c>
      <c r="BG5352" t="s">
        <v>30</v>
      </c>
      <c r="BH5352">
        <v>0.53186997800000002</v>
      </c>
      <c r="BI5352" t="s">
        <v>30</v>
      </c>
      <c r="BJ5352" t="s">
        <v>30</v>
      </c>
      <c r="BK5352" t="s">
        <v>30</v>
      </c>
      <c r="BL5352" t="s">
        <v>30</v>
      </c>
      <c r="BM5352" t="s">
        <v>30</v>
      </c>
      <c r="BN5352" t="s">
        <v>30</v>
      </c>
      <c r="BO5352" t="s">
        <v>30</v>
      </c>
      <c r="BP5352" t="s">
        <v>28892</v>
      </c>
      <c r="BQ5352" t="s">
        <v>28893</v>
      </c>
      <c r="BR5352" t="s">
        <v>5241</v>
      </c>
      <c r="BS5352" t="s">
        <v>5241</v>
      </c>
      <c r="BT5352" t="s">
        <v>5242</v>
      </c>
      <c r="BU5352" t="s">
        <v>5243</v>
      </c>
      <c r="BV5352" t="s">
        <v>28894</v>
      </c>
      <c r="BW5352" t="s">
        <v>28895</v>
      </c>
      <c r="BY5352" t="s">
        <v>28896</v>
      </c>
      <c r="BZ5352" t="s">
        <v>75</v>
      </c>
      <c r="CA5352">
        <v>3236</v>
      </c>
    </row>
    <row r="5353" spans="1:79" x14ac:dyDescent="0.35">
      <c r="A5353">
        <v>0.78888009999999997</v>
      </c>
      <c r="B5353">
        <v>0.78888009999999997</v>
      </c>
      <c r="C5353">
        <v>0.75697999999999999</v>
      </c>
      <c r="D5353">
        <v>0</v>
      </c>
      <c r="E5353">
        <v>0</v>
      </c>
      <c r="F5353">
        <v>0.70813009999999998</v>
      </c>
      <c r="G5353">
        <v>0.68930130000000001</v>
      </c>
      <c r="H5353">
        <v>0.67047250000000003</v>
      </c>
      <c r="I5353">
        <v>0</v>
      </c>
      <c r="J5353">
        <v>0</v>
      </c>
      <c r="K5353">
        <v>0.53187000000000006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 t="s">
        <v>34</v>
      </c>
      <c r="T5353">
        <v>3</v>
      </c>
      <c r="U5353" t="s">
        <v>26472</v>
      </c>
      <c r="V5353">
        <v>0.98928199999999999</v>
      </c>
      <c r="W5353">
        <v>2.9125499999999998E-4</v>
      </c>
      <c r="X5353">
        <v>73.734999999999999</v>
      </c>
      <c r="Y5353">
        <v>55.418999999999997</v>
      </c>
      <c r="Z5353">
        <v>55.247</v>
      </c>
      <c r="AA5353">
        <v>0.94569999999999999</v>
      </c>
      <c r="AB5353">
        <v>165640000</v>
      </c>
      <c r="AC5353">
        <v>89254000</v>
      </c>
      <c r="AD5353">
        <v>76384000</v>
      </c>
      <c r="AE5353">
        <v>475</v>
      </c>
      <c r="AF5353" t="s">
        <v>30</v>
      </c>
      <c r="AG5353" t="s">
        <v>30</v>
      </c>
      <c r="AH5353" t="s">
        <v>30</v>
      </c>
      <c r="AI5353" t="s">
        <v>30</v>
      </c>
      <c r="AJ5353" t="s">
        <v>30</v>
      </c>
      <c r="AK5353" t="s">
        <v>30</v>
      </c>
      <c r="AL5353" t="s">
        <v>30</v>
      </c>
      <c r="AM5353">
        <v>0.90562999199999994</v>
      </c>
      <c r="AN5353" t="s">
        <v>30</v>
      </c>
      <c r="AO5353" t="s">
        <v>30</v>
      </c>
      <c r="AP5353" t="s">
        <v>30</v>
      </c>
      <c r="AQ5353" t="s">
        <v>30</v>
      </c>
      <c r="AR5353" t="s">
        <v>30</v>
      </c>
      <c r="AS5353" t="s">
        <v>30</v>
      </c>
      <c r="AT5353" t="s">
        <v>30</v>
      </c>
      <c r="AU5353" t="s">
        <v>30</v>
      </c>
      <c r="AV5353" t="s">
        <v>30</v>
      </c>
      <c r="AW5353" t="s">
        <v>30</v>
      </c>
      <c r="AX5353" t="s">
        <v>30</v>
      </c>
      <c r="AY5353">
        <v>0.78888004999999994</v>
      </c>
      <c r="AZ5353">
        <v>0.75698000200000004</v>
      </c>
      <c r="BA5353" t="s">
        <v>30</v>
      </c>
      <c r="BB5353" t="s">
        <v>30</v>
      </c>
      <c r="BC5353">
        <v>0.70813006199999995</v>
      </c>
      <c r="BD5353" t="s">
        <v>30</v>
      </c>
      <c r="BE5353">
        <v>0.43531501299999997</v>
      </c>
      <c r="BF5353" t="s">
        <v>30</v>
      </c>
      <c r="BG5353" t="s">
        <v>30</v>
      </c>
      <c r="BH5353">
        <v>0.53186997800000002</v>
      </c>
      <c r="BI5353" t="s">
        <v>30</v>
      </c>
      <c r="BJ5353" t="s">
        <v>30</v>
      </c>
      <c r="BK5353" t="s">
        <v>30</v>
      </c>
      <c r="BL5353" t="s">
        <v>30</v>
      </c>
      <c r="BM5353" t="s">
        <v>30</v>
      </c>
      <c r="BN5353" t="s">
        <v>30</v>
      </c>
      <c r="BO5353" t="s">
        <v>30</v>
      </c>
      <c r="BP5353" t="s">
        <v>28892</v>
      </c>
      <c r="BQ5353" t="s">
        <v>28897</v>
      </c>
      <c r="BR5353" t="s">
        <v>5241</v>
      </c>
      <c r="BS5353" t="s">
        <v>5241</v>
      </c>
      <c r="BT5353" t="s">
        <v>5242</v>
      </c>
      <c r="BU5353" t="s">
        <v>5243</v>
      </c>
      <c r="BV5353" t="s">
        <v>28898</v>
      </c>
      <c r="BW5353" t="s">
        <v>28899</v>
      </c>
      <c r="BY5353" t="s">
        <v>28900</v>
      </c>
      <c r="BZ5353">
        <v>3</v>
      </c>
      <c r="CA5353">
        <v>3236</v>
      </c>
    </row>
    <row r="5354" spans="1:79" x14ac:dyDescent="0.35">
      <c r="A5354">
        <v>0.78888009999999997</v>
      </c>
      <c r="B5354">
        <v>0.78888009999999997</v>
      </c>
      <c r="C5354">
        <v>0.75697999999999999</v>
      </c>
      <c r="D5354">
        <v>0</v>
      </c>
      <c r="E5354">
        <v>0</v>
      </c>
      <c r="F5354">
        <v>0.70813009999999998</v>
      </c>
      <c r="G5354">
        <v>0.68930130000000001</v>
      </c>
      <c r="H5354">
        <v>0.67047250000000003</v>
      </c>
      <c r="I5354">
        <v>0</v>
      </c>
      <c r="J5354">
        <v>0</v>
      </c>
      <c r="K5354">
        <v>0.53187000000000006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 t="s">
        <v>34</v>
      </c>
      <c r="T5354">
        <v>3</v>
      </c>
      <c r="U5354" t="s">
        <v>26472</v>
      </c>
      <c r="V5354">
        <v>0.99887099999999995</v>
      </c>
      <c r="W5354">
        <v>2.9125499999999998E-4</v>
      </c>
      <c r="X5354">
        <v>73.734999999999999</v>
      </c>
      <c r="Y5354">
        <v>55.418999999999997</v>
      </c>
      <c r="Z5354">
        <v>73.734999999999999</v>
      </c>
      <c r="AA5354">
        <v>0.53230999999999995</v>
      </c>
      <c r="AB5354">
        <v>168760000</v>
      </c>
      <c r="AC5354">
        <v>89254000</v>
      </c>
      <c r="AD5354">
        <v>79506000</v>
      </c>
      <c r="AE5354">
        <v>471</v>
      </c>
      <c r="AF5354" t="s">
        <v>30</v>
      </c>
      <c r="AG5354" t="s">
        <v>30</v>
      </c>
      <c r="AH5354" t="s">
        <v>30</v>
      </c>
      <c r="AI5354" t="s">
        <v>30</v>
      </c>
      <c r="AJ5354" t="s">
        <v>30</v>
      </c>
      <c r="AK5354" t="s">
        <v>30</v>
      </c>
      <c r="AL5354" t="s">
        <v>30</v>
      </c>
      <c r="AM5354">
        <v>0.90562999199999994</v>
      </c>
      <c r="AN5354" t="s">
        <v>30</v>
      </c>
      <c r="AO5354" t="s">
        <v>30</v>
      </c>
      <c r="AP5354" t="s">
        <v>30</v>
      </c>
      <c r="AQ5354" t="s">
        <v>30</v>
      </c>
      <c r="AR5354" t="s">
        <v>30</v>
      </c>
      <c r="AS5354" t="s">
        <v>30</v>
      </c>
      <c r="AT5354" t="s">
        <v>30</v>
      </c>
      <c r="AU5354" t="s">
        <v>30</v>
      </c>
      <c r="AV5354" t="s">
        <v>30</v>
      </c>
      <c r="AW5354" t="s">
        <v>30</v>
      </c>
      <c r="AX5354" t="s">
        <v>30</v>
      </c>
      <c r="AY5354">
        <v>0.78888004999999994</v>
      </c>
      <c r="AZ5354">
        <v>0.75698000200000004</v>
      </c>
      <c r="BA5354" t="s">
        <v>30</v>
      </c>
      <c r="BB5354" t="s">
        <v>30</v>
      </c>
      <c r="BC5354">
        <v>0.70813006199999995</v>
      </c>
      <c r="BD5354" t="s">
        <v>30</v>
      </c>
      <c r="BE5354">
        <v>0.43531501299999997</v>
      </c>
      <c r="BF5354" t="s">
        <v>30</v>
      </c>
      <c r="BG5354" t="s">
        <v>30</v>
      </c>
      <c r="BH5354">
        <v>0.53186997800000002</v>
      </c>
      <c r="BI5354" t="s">
        <v>30</v>
      </c>
      <c r="BJ5354" t="s">
        <v>30</v>
      </c>
      <c r="BK5354" t="s">
        <v>30</v>
      </c>
      <c r="BL5354" t="s">
        <v>30</v>
      </c>
      <c r="BM5354" t="s">
        <v>30</v>
      </c>
      <c r="BN5354" t="s">
        <v>30</v>
      </c>
      <c r="BO5354" t="s">
        <v>30</v>
      </c>
      <c r="BP5354" t="s">
        <v>28892</v>
      </c>
      <c r="BQ5354" t="s">
        <v>28901</v>
      </c>
      <c r="BR5354" t="s">
        <v>5241</v>
      </c>
      <c r="BS5354" t="s">
        <v>5241</v>
      </c>
      <c r="BT5354" t="s">
        <v>5242</v>
      </c>
      <c r="BU5354" t="s">
        <v>5243</v>
      </c>
      <c r="BV5354" t="s">
        <v>28902</v>
      </c>
      <c r="BW5354" t="s">
        <v>28903</v>
      </c>
      <c r="BY5354" t="s">
        <v>28904</v>
      </c>
      <c r="BZ5354" t="s">
        <v>75</v>
      </c>
      <c r="CA5354">
        <v>3236</v>
      </c>
    </row>
    <row r="5355" spans="1:79" x14ac:dyDescent="0.35">
      <c r="A5355">
        <v>1.0952950100000001</v>
      </c>
      <c r="B5355">
        <v>0.90870011000000006</v>
      </c>
      <c r="C5355">
        <v>1.05900002</v>
      </c>
      <c r="D5355">
        <v>0.97816499999999995</v>
      </c>
      <c r="E5355">
        <v>0.92736998000000004</v>
      </c>
      <c r="F5355">
        <v>0.90030995000000003</v>
      </c>
      <c r="G5355">
        <v>0.76415250000000001</v>
      </c>
      <c r="H5355">
        <v>0.67279250000000002</v>
      </c>
      <c r="I5355">
        <v>0.55568250000000008</v>
      </c>
      <c r="J5355">
        <v>0</v>
      </c>
      <c r="K5355">
        <v>0</v>
      </c>
      <c r="L5355">
        <v>0.31299999999999994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 t="s">
        <v>27</v>
      </c>
      <c r="T5355">
        <v>3</v>
      </c>
      <c r="U5355" t="s">
        <v>26472</v>
      </c>
      <c r="V5355">
        <v>0.99538400000000005</v>
      </c>
      <c r="W5355">
        <v>1.6073800000000001E-4</v>
      </c>
      <c r="X5355">
        <v>145.69</v>
      </c>
      <c r="Y5355">
        <v>100.34</v>
      </c>
      <c r="Z5355">
        <v>98.676000000000002</v>
      </c>
      <c r="AA5355">
        <v>-2.4981E-2</v>
      </c>
      <c r="AB5355">
        <v>887780000</v>
      </c>
      <c r="AC5355">
        <v>518880000</v>
      </c>
      <c r="AD5355">
        <v>368900000</v>
      </c>
      <c r="AE5355">
        <v>215</v>
      </c>
      <c r="AF5355">
        <v>1.163990021</v>
      </c>
      <c r="AG5355" t="s">
        <v>30</v>
      </c>
      <c r="AH5355">
        <v>1.0246000289999999</v>
      </c>
      <c r="AI5355">
        <v>0.90602999900000003</v>
      </c>
      <c r="AJ5355">
        <v>0.86578995000000003</v>
      </c>
      <c r="AK5355">
        <v>0.79571992199999997</v>
      </c>
      <c r="AL5355">
        <v>0.73184996800000002</v>
      </c>
      <c r="AM5355">
        <v>0.66066998199999993</v>
      </c>
      <c r="AN5355">
        <v>0.46012502899999996</v>
      </c>
      <c r="AO5355" t="s">
        <v>30</v>
      </c>
      <c r="AP5355" t="s">
        <v>30</v>
      </c>
      <c r="AQ5355">
        <v>0.31299996399999996</v>
      </c>
      <c r="AR5355" t="s">
        <v>30</v>
      </c>
      <c r="AS5355" t="s">
        <v>30</v>
      </c>
      <c r="AT5355" t="s">
        <v>30</v>
      </c>
      <c r="AU5355" t="s">
        <v>30</v>
      </c>
      <c r="AV5355" t="s">
        <v>30</v>
      </c>
      <c r="AW5355" t="s">
        <v>30</v>
      </c>
      <c r="AX5355">
        <v>1.026600003</v>
      </c>
      <c r="AY5355">
        <v>0.90870010899999998</v>
      </c>
      <c r="AZ5355">
        <v>1.0934000020000001</v>
      </c>
      <c r="BA5355">
        <v>1.050300002</v>
      </c>
      <c r="BB5355">
        <v>0.98895001400000004</v>
      </c>
      <c r="BC5355">
        <v>1.0048999789999999</v>
      </c>
      <c r="BD5355">
        <v>0.79645496599999999</v>
      </c>
      <c r="BE5355">
        <v>0.68491500599999999</v>
      </c>
      <c r="BF5355">
        <v>0.65123999099999996</v>
      </c>
      <c r="BG5355" t="s">
        <v>30</v>
      </c>
      <c r="BH5355" t="s">
        <v>30</v>
      </c>
      <c r="BI5355" t="s">
        <v>30</v>
      </c>
      <c r="BJ5355" t="s">
        <v>30</v>
      </c>
      <c r="BK5355" t="s">
        <v>30</v>
      </c>
      <c r="BL5355" t="s">
        <v>30</v>
      </c>
      <c r="BM5355" t="s">
        <v>30</v>
      </c>
      <c r="BN5355" t="s">
        <v>30</v>
      </c>
      <c r="BO5355" t="s">
        <v>30</v>
      </c>
      <c r="BP5355" t="s">
        <v>28905</v>
      </c>
      <c r="BQ5355" t="s">
        <v>28906</v>
      </c>
      <c r="BR5355" t="s">
        <v>22875</v>
      </c>
      <c r="BS5355" t="s">
        <v>22875</v>
      </c>
      <c r="BT5355" t="s">
        <v>22872</v>
      </c>
      <c r="BU5355" t="s">
        <v>22876</v>
      </c>
      <c r="BV5355" t="s">
        <v>28907</v>
      </c>
      <c r="BW5355" t="s">
        <v>28908</v>
      </c>
      <c r="BY5355" t="s">
        <v>28909</v>
      </c>
      <c r="BZ5355">
        <v>2</v>
      </c>
      <c r="CA5355">
        <v>3541</v>
      </c>
    </row>
    <row r="5356" spans="1:79" x14ac:dyDescent="0.35">
      <c r="A5356">
        <v>1.0952950100000001</v>
      </c>
      <c r="B5356">
        <v>1.0771475100000001</v>
      </c>
      <c r="C5356">
        <v>1.05900002</v>
      </c>
      <c r="D5356">
        <v>0.97816499999999995</v>
      </c>
      <c r="E5356">
        <v>0.93923747999999996</v>
      </c>
      <c r="F5356">
        <v>0.90030995000000003</v>
      </c>
      <c r="G5356">
        <v>0.76415250000000001</v>
      </c>
      <c r="H5356">
        <v>0.67279250000000002</v>
      </c>
      <c r="I5356">
        <v>0.55568250000000008</v>
      </c>
      <c r="J5356">
        <v>0</v>
      </c>
      <c r="K5356">
        <v>0</v>
      </c>
      <c r="L5356">
        <v>0.31299999999999994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 t="s">
        <v>34</v>
      </c>
      <c r="T5356">
        <v>3</v>
      </c>
      <c r="U5356" t="s">
        <v>26472</v>
      </c>
      <c r="V5356">
        <v>0.86358400000000002</v>
      </c>
      <c r="W5356">
        <v>1.6073800000000001E-4</v>
      </c>
      <c r="X5356">
        <v>145.69</v>
      </c>
      <c r="Y5356">
        <v>100.34</v>
      </c>
      <c r="Z5356">
        <v>77.739999999999995</v>
      </c>
      <c r="AA5356">
        <v>0.46989999999999998</v>
      </c>
      <c r="AB5356">
        <v>523170000</v>
      </c>
      <c r="AC5356">
        <v>313690000</v>
      </c>
      <c r="AD5356">
        <v>209490000</v>
      </c>
      <c r="AE5356">
        <v>214</v>
      </c>
      <c r="AF5356">
        <v>1.163990021</v>
      </c>
      <c r="AG5356" t="s">
        <v>30</v>
      </c>
      <c r="AH5356">
        <v>1.0246000289999999</v>
      </c>
      <c r="AI5356">
        <v>0.90602999900000003</v>
      </c>
      <c r="AJ5356" t="s">
        <v>30</v>
      </c>
      <c r="AK5356">
        <v>0.79571992199999997</v>
      </c>
      <c r="AL5356">
        <v>0.73184996800000002</v>
      </c>
      <c r="AM5356">
        <v>0.66066998199999993</v>
      </c>
      <c r="AN5356">
        <v>0.46012502899999996</v>
      </c>
      <c r="AO5356" t="s">
        <v>30</v>
      </c>
      <c r="AP5356" t="s">
        <v>30</v>
      </c>
      <c r="AQ5356">
        <v>0.31299996399999996</v>
      </c>
      <c r="AR5356" t="s">
        <v>30</v>
      </c>
      <c r="AS5356" t="s">
        <v>30</v>
      </c>
      <c r="AT5356" t="s">
        <v>30</v>
      </c>
      <c r="AU5356" t="s">
        <v>30</v>
      </c>
      <c r="AV5356" t="s">
        <v>30</v>
      </c>
      <c r="AW5356" t="s">
        <v>30</v>
      </c>
      <c r="AX5356">
        <v>1.026600003</v>
      </c>
      <c r="AY5356" t="s">
        <v>30</v>
      </c>
      <c r="AZ5356">
        <v>1.0934000020000001</v>
      </c>
      <c r="BA5356">
        <v>1.050300002</v>
      </c>
      <c r="BB5356" t="s">
        <v>30</v>
      </c>
      <c r="BC5356">
        <v>1.0048999789999999</v>
      </c>
      <c r="BD5356">
        <v>0.79645496599999999</v>
      </c>
      <c r="BE5356">
        <v>0.68491500599999999</v>
      </c>
      <c r="BF5356">
        <v>0.65123999099999996</v>
      </c>
      <c r="BG5356" t="s">
        <v>30</v>
      </c>
      <c r="BH5356" t="s">
        <v>30</v>
      </c>
      <c r="BI5356" t="s">
        <v>30</v>
      </c>
      <c r="BJ5356" t="s">
        <v>30</v>
      </c>
      <c r="BK5356" t="s">
        <v>30</v>
      </c>
      <c r="BL5356" t="s">
        <v>30</v>
      </c>
      <c r="BM5356" t="s">
        <v>30</v>
      </c>
      <c r="BN5356" t="s">
        <v>30</v>
      </c>
      <c r="BO5356" t="s">
        <v>30</v>
      </c>
      <c r="BP5356" t="s">
        <v>28905</v>
      </c>
      <c r="BQ5356" t="s">
        <v>28910</v>
      </c>
      <c r="BR5356" t="s">
        <v>22875</v>
      </c>
      <c r="BS5356" t="s">
        <v>22875</v>
      </c>
      <c r="BT5356" t="s">
        <v>22872</v>
      </c>
      <c r="BU5356" t="s">
        <v>22876</v>
      </c>
      <c r="BV5356" t="s">
        <v>28911</v>
      </c>
      <c r="BW5356" t="s">
        <v>28912</v>
      </c>
      <c r="BY5356" t="s">
        <v>28913</v>
      </c>
      <c r="BZ5356">
        <v>2</v>
      </c>
      <c r="CA5356">
        <v>3541</v>
      </c>
    </row>
    <row r="5357" spans="1:79" x14ac:dyDescent="0.35">
      <c r="A5357">
        <v>1.0952950100000001</v>
      </c>
      <c r="B5357">
        <v>0.90870011000000006</v>
      </c>
      <c r="C5357">
        <v>1.05900002</v>
      </c>
      <c r="D5357">
        <v>0.97816499999999995</v>
      </c>
      <c r="E5357">
        <v>0.92736998000000004</v>
      </c>
      <c r="F5357">
        <v>0.90030995000000003</v>
      </c>
      <c r="G5357">
        <v>0.76415250000000001</v>
      </c>
      <c r="H5357">
        <v>0.67279250000000002</v>
      </c>
      <c r="I5357">
        <v>0.55568250000000008</v>
      </c>
      <c r="J5357">
        <v>0</v>
      </c>
      <c r="K5357">
        <v>0</v>
      </c>
      <c r="L5357">
        <v>0.31299999999999994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 t="s">
        <v>34</v>
      </c>
      <c r="T5357">
        <v>3</v>
      </c>
      <c r="U5357" t="s">
        <v>26472</v>
      </c>
      <c r="V5357">
        <v>0.996</v>
      </c>
      <c r="W5357">
        <v>1.6073800000000001E-4</v>
      </c>
      <c r="X5357">
        <v>145.69</v>
      </c>
      <c r="Y5357">
        <v>100.34</v>
      </c>
      <c r="Z5357">
        <v>141.93</v>
      </c>
      <c r="AA5357">
        <v>-2.7087E-2</v>
      </c>
      <c r="AB5357">
        <v>900330000</v>
      </c>
      <c r="AC5357">
        <v>520390000</v>
      </c>
      <c r="AD5357">
        <v>379940000</v>
      </c>
      <c r="AE5357">
        <v>211</v>
      </c>
      <c r="AF5357">
        <v>1.163990021</v>
      </c>
      <c r="AG5357" t="s">
        <v>30</v>
      </c>
      <c r="AH5357">
        <v>1.0246000289999999</v>
      </c>
      <c r="AI5357">
        <v>0.90602999900000003</v>
      </c>
      <c r="AJ5357">
        <v>0.86578995000000003</v>
      </c>
      <c r="AK5357">
        <v>0.79571992199999997</v>
      </c>
      <c r="AL5357">
        <v>0.73184996800000002</v>
      </c>
      <c r="AM5357">
        <v>0.66066998199999993</v>
      </c>
      <c r="AN5357">
        <v>0.46012502899999996</v>
      </c>
      <c r="AO5357" t="s">
        <v>30</v>
      </c>
      <c r="AP5357" t="s">
        <v>30</v>
      </c>
      <c r="AQ5357">
        <v>0.31299996399999996</v>
      </c>
      <c r="AR5357" t="s">
        <v>30</v>
      </c>
      <c r="AS5357" t="s">
        <v>30</v>
      </c>
      <c r="AT5357" t="s">
        <v>30</v>
      </c>
      <c r="AU5357" t="s">
        <v>30</v>
      </c>
      <c r="AV5357" t="s">
        <v>30</v>
      </c>
      <c r="AW5357" t="s">
        <v>30</v>
      </c>
      <c r="AX5357">
        <v>1.026600003</v>
      </c>
      <c r="AY5357">
        <v>0.90870010899999998</v>
      </c>
      <c r="AZ5357">
        <v>1.0934000020000001</v>
      </c>
      <c r="BA5357">
        <v>1.050300002</v>
      </c>
      <c r="BB5357">
        <v>0.98895001400000004</v>
      </c>
      <c r="BC5357">
        <v>1.0048999789999999</v>
      </c>
      <c r="BD5357">
        <v>0.79645496599999999</v>
      </c>
      <c r="BE5357">
        <v>0.68491500599999999</v>
      </c>
      <c r="BF5357">
        <v>0.65123999099999996</v>
      </c>
      <c r="BG5357" t="s">
        <v>30</v>
      </c>
      <c r="BH5357" t="s">
        <v>30</v>
      </c>
      <c r="BI5357" t="s">
        <v>30</v>
      </c>
      <c r="BJ5357" t="s">
        <v>30</v>
      </c>
      <c r="BK5357" t="s">
        <v>30</v>
      </c>
      <c r="BL5357" t="s">
        <v>30</v>
      </c>
      <c r="BM5357" t="s">
        <v>30</v>
      </c>
      <c r="BN5357" t="s">
        <v>30</v>
      </c>
      <c r="BO5357" t="s">
        <v>30</v>
      </c>
      <c r="BP5357" t="s">
        <v>28905</v>
      </c>
      <c r="BQ5357" t="s">
        <v>28914</v>
      </c>
      <c r="BR5357" t="s">
        <v>22875</v>
      </c>
      <c r="BS5357" t="s">
        <v>22875</v>
      </c>
      <c r="BT5357" t="s">
        <v>22872</v>
      </c>
      <c r="BU5357" t="s">
        <v>22876</v>
      </c>
      <c r="BV5357" t="s">
        <v>28915</v>
      </c>
      <c r="BW5357" t="s">
        <v>28916</v>
      </c>
      <c r="BY5357" t="s">
        <v>28917</v>
      </c>
      <c r="BZ5357" t="s">
        <v>56</v>
      </c>
      <c r="CA5357">
        <v>3541</v>
      </c>
    </row>
    <row r="5358" spans="1:79" x14ac:dyDescent="0.35">
      <c r="A5358">
        <v>1.1370800000000001</v>
      </c>
      <c r="B5358">
        <v>0.93131003000000001</v>
      </c>
      <c r="C5358">
        <v>0.77470749999999999</v>
      </c>
      <c r="D5358">
        <v>0.61810500000000002</v>
      </c>
      <c r="E5358">
        <v>0.34814999999999996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 t="s">
        <v>34</v>
      </c>
      <c r="T5358">
        <v>3</v>
      </c>
      <c r="U5358" t="s">
        <v>26472</v>
      </c>
      <c r="V5358">
        <v>0.99958899999999995</v>
      </c>
      <c r="W5358">
        <v>1.016E-3</v>
      </c>
      <c r="X5358">
        <v>107.29</v>
      </c>
      <c r="Y5358">
        <v>42.874000000000002</v>
      </c>
      <c r="Z5358">
        <v>93.838999999999999</v>
      </c>
      <c r="AA5358">
        <v>-0.30057</v>
      </c>
      <c r="AB5358">
        <v>458860000</v>
      </c>
      <c r="AC5358">
        <v>249170000</v>
      </c>
      <c r="AD5358">
        <v>209690000</v>
      </c>
      <c r="AE5358">
        <v>50</v>
      </c>
      <c r="AF5358">
        <v>1.3251900670000001</v>
      </c>
      <c r="AG5358">
        <v>0.58631998299999999</v>
      </c>
      <c r="AH5358" t="s">
        <v>30</v>
      </c>
      <c r="AI5358">
        <v>0.45853996299999999</v>
      </c>
      <c r="AJ5358" t="s">
        <v>30</v>
      </c>
      <c r="AK5358" t="s">
        <v>30</v>
      </c>
      <c r="AL5358" t="s">
        <v>30</v>
      </c>
      <c r="AM5358" t="s">
        <v>30</v>
      </c>
      <c r="AN5358" t="s">
        <v>30</v>
      </c>
      <c r="AO5358" t="s">
        <v>30</v>
      </c>
      <c r="AP5358" t="s">
        <v>30</v>
      </c>
      <c r="AQ5358" t="s">
        <v>30</v>
      </c>
      <c r="AR5358" t="s">
        <v>30</v>
      </c>
      <c r="AS5358" t="s">
        <v>30</v>
      </c>
      <c r="AT5358" t="s">
        <v>30</v>
      </c>
      <c r="AU5358" t="s">
        <v>30</v>
      </c>
      <c r="AV5358" t="s">
        <v>30</v>
      </c>
      <c r="AW5358" t="s">
        <v>30</v>
      </c>
      <c r="AX5358">
        <v>0.94896996</v>
      </c>
      <c r="AY5358">
        <v>1.276300073</v>
      </c>
      <c r="AZ5358" t="s">
        <v>30</v>
      </c>
      <c r="BA5358">
        <v>0.77766996599999993</v>
      </c>
      <c r="BB5358">
        <v>0.34815001499999998</v>
      </c>
      <c r="BC5358" t="s">
        <v>30</v>
      </c>
      <c r="BD5358" t="s">
        <v>30</v>
      </c>
      <c r="BE5358" t="s">
        <v>30</v>
      </c>
      <c r="BF5358" t="s">
        <v>30</v>
      </c>
      <c r="BG5358" t="s">
        <v>30</v>
      </c>
      <c r="BH5358" t="s">
        <v>30</v>
      </c>
      <c r="BI5358" t="s">
        <v>30</v>
      </c>
      <c r="BJ5358" t="s">
        <v>30</v>
      </c>
      <c r="BK5358" t="s">
        <v>30</v>
      </c>
      <c r="BL5358" t="s">
        <v>30</v>
      </c>
      <c r="BM5358" t="s">
        <v>30</v>
      </c>
      <c r="BN5358" t="s">
        <v>30</v>
      </c>
      <c r="BO5358" t="s">
        <v>30</v>
      </c>
      <c r="BP5358" t="s">
        <v>28919</v>
      </c>
      <c r="BQ5358" t="s">
        <v>4945</v>
      </c>
      <c r="BR5358" t="s">
        <v>28920</v>
      </c>
      <c r="BS5358" t="s">
        <v>28920</v>
      </c>
      <c r="BT5358" t="s">
        <v>28918</v>
      </c>
      <c r="BU5358" t="s">
        <v>28921</v>
      </c>
      <c r="BV5358" t="s">
        <v>28922</v>
      </c>
      <c r="BW5358" t="s">
        <v>28923</v>
      </c>
      <c r="BY5358" t="s">
        <v>28924</v>
      </c>
      <c r="BZ5358">
        <v>1</v>
      </c>
      <c r="CA5358">
        <v>1446</v>
      </c>
    </row>
    <row r="5359" spans="1:79" x14ac:dyDescent="0.35">
      <c r="A5359">
        <v>1.0081349610000001</v>
      </c>
      <c r="B5359">
        <v>0.63966499999999993</v>
      </c>
      <c r="C5359">
        <v>0.64186999999999994</v>
      </c>
      <c r="D5359">
        <v>0.62114000000000003</v>
      </c>
      <c r="E5359">
        <v>0.57909500000000003</v>
      </c>
      <c r="F5359">
        <v>0.64260499999999998</v>
      </c>
      <c r="G5359">
        <v>0.5074225</v>
      </c>
      <c r="H5359">
        <v>0.49767749999999999</v>
      </c>
      <c r="I5359">
        <v>0.43710749999999998</v>
      </c>
      <c r="J5359">
        <v>0.41673000000000004</v>
      </c>
      <c r="K5359">
        <v>0.40263249999999995</v>
      </c>
      <c r="L5359">
        <v>0.42123500000000003</v>
      </c>
      <c r="M5359">
        <v>0.35185500000000003</v>
      </c>
      <c r="N5359">
        <v>0</v>
      </c>
      <c r="O5359">
        <v>0</v>
      </c>
      <c r="P5359">
        <v>0</v>
      </c>
      <c r="Q5359">
        <v>0</v>
      </c>
      <c r="R5359">
        <v>0</v>
      </c>
      <c r="S5359" t="s">
        <v>27</v>
      </c>
      <c r="T5359">
        <v>3</v>
      </c>
      <c r="U5359" t="s">
        <v>26472</v>
      </c>
      <c r="V5359">
        <v>0.99986799999999998</v>
      </c>
      <c r="W5359">
        <v>2.60713E-3</v>
      </c>
      <c r="X5359">
        <v>189.52</v>
      </c>
      <c r="Y5359">
        <v>116.22</v>
      </c>
      <c r="Z5359">
        <v>152.38</v>
      </c>
      <c r="AA5359">
        <v>-0.34147</v>
      </c>
      <c r="AB5359">
        <v>700190000</v>
      </c>
      <c r="AC5359">
        <v>451520000</v>
      </c>
      <c r="AD5359">
        <v>248670000</v>
      </c>
      <c r="AE5359">
        <v>946</v>
      </c>
      <c r="AF5359">
        <v>0.83706998799999999</v>
      </c>
      <c r="AG5359">
        <v>0.65289998100000002</v>
      </c>
      <c r="AH5359">
        <v>0.64187002199999998</v>
      </c>
      <c r="AI5359">
        <v>0.63933998299999995</v>
      </c>
      <c r="AJ5359">
        <v>0.63523995899999997</v>
      </c>
      <c r="AK5359">
        <v>0.60443997399999994</v>
      </c>
      <c r="AL5359">
        <v>0.48781001599999996</v>
      </c>
      <c r="AM5359">
        <v>0.50341999500000001</v>
      </c>
      <c r="AN5359">
        <v>0.46403503400000001</v>
      </c>
      <c r="AO5359">
        <v>0.48743999000000005</v>
      </c>
      <c r="AP5359">
        <v>0.46302503299999997</v>
      </c>
      <c r="AQ5359">
        <v>0.44770002399999997</v>
      </c>
      <c r="AR5359">
        <v>0.35185504000000001</v>
      </c>
      <c r="AS5359" t="s">
        <v>30</v>
      </c>
      <c r="AT5359" t="s">
        <v>30</v>
      </c>
      <c r="AU5359" t="s">
        <v>30</v>
      </c>
      <c r="AV5359" t="s">
        <v>30</v>
      </c>
      <c r="AW5359" t="s">
        <v>30</v>
      </c>
      <c r="AX5359">
        <v>1.1791999340000001</v>
      </c>
      <c r="AY5359">
        <v>0.62643003500000005</v>
      </c>
      <c r="AZ5359" t="s">
        <v>30</v>
      </c>
      <c r="BA5359">
        <v>0.60293996300000008</v>
      </c>
      <c r="BB5359">
        <v>0.52295005299999997</v>
      </c>
      <c r="BC5359">
        <v>0.68077004000000008</v>
      </c>
      <c r="BD5359">
        <v>0.52703499799999998</v>
      </c>
      <c r="BE5359">
        <v>0.49193501500000003</v>
      </c>
      <c r="BF5359">
        <v>0.41017997299999998</v>
      </c>
      <c r="BG5359">
        <v>0.346020043</v>
      </c>
      <c r="BH5359">
        <v>0.342239976</v>
      </c>
      <c r="BI5359">
        <v>0.394770026</v>
      </c>
      <c r="BJ5359" t="s">
        <v>30</v>
      </c>
      <c r="BK5359" t="s">
        <v>30</v>
      </c>
      <c r="BL5359" t="s">
        <v>30</v>
      </c>
      <c r="BM5359" t="s">
        <v>30</v>
      </c>
      <c r="BN5359" t="s">
        <v>30</v>
      </c>
      <c r="BO5359" t="s">
        <v>30</v>
      </c>
      <c r="BP5359" t="s">
        <v>5289</v>
      </c>
      <c r="BQ5359" t="s">
        <v>28925</v>
      </c>
      <c r="BR5359" t="s">
        <v>5269</v>
      </c>
      <c r="BS5359" t="s">
        <v>5269</v>
      </c>
      <c r="BT5359" t="s">
        <v>5266</v>
      </c>
      <c r="BU5359" t="s">
        <v>5270</v>
      </c>
      <c r="BV5359" t="s">
        <v>28926</v>
      </c>
      <c r="BW5359" t="s">
        <v>28927</v>
      </c>
      <c r="BY5359" t="s">
        <v>28928</v>
      </c>
      <c r="BZ5359">
        <v>2</v>
      </c>
      <c r="CA5359">
        <v>487</v>
      </c>
    </row>
    <row r="5360" spans="1:79" x14ac:dyDescent="0.35">
      <c r="A5360">
        <v>0.90841000999999999</v>
      </c>
      <c r="B5360">
        <v>0.85031009999999996</v>
      </c>
      <c r="C5360">
        <v>0.71408000000000005</v>
      </c>
      <c r="D5360">
        <v>0.67506500000000003</v>
      </c>
      <c r="E5360">
        <v>0.67694999999999994</v>
      </c>
      <c r="F5360">
        <v>0.56894500000000003</v>
      </c>
      <c r="G5360">
        <v>0.59101999999999999</v>
      </c>
      <c r="H5360">
        <v>0.51832999999999996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 t="s">
        <v>27</v>
      </c>
      <c r="T5360">
        <v>3</v>
      </c>
      <c r="U5360" t="s">
        <v>26472</v>
      </c>
      <c r="V5360">
        <v>0.99902299999999999</v>
      </c>
      <c r="W5360" s="1">
        <v>5.7000000000000005E-7</v>
      </c>
      <c r="X5360">
        <v>94.313000000000002</v>
      </c>
      <c r="Y5360">
        <v>69.906000000000006</v>
      </c>
      <c r="Z5360">
        <v>94.313000000000002</v>
      </c>
      <c r="AA5360">
        <v>0.64432999999999996</v>
      </c>
      <c r="AB5360">
        <v>587280000</v>
      </c>
      <c r="AC5360">
        <v>323570000</v>
      </c>
      <c r="AD5360">
        <v>263710000</v>
      </c>
      <c r="AE5360">
        <v>1463</v>
      </c>
      <c r="AF5360">
        <v>1.0022600290000001</v>
      </c>
      <c r="AG5360">
        <v>1.0128500460000001</v>
      </c>
      <c r="AH5360">
        <v>0.71408003599999992</v>
      </c>
      <c r="AI5360">
        <v>0.70018994800000001</v>
      </c>
      <c r="AJ5360">
        <v>0.74456995699999995</v>
      </c>
      <c r="AK5360">
        <v>0.57052993799999996</v>
      </c>
      <c r="AL5360">
        <v>0.591019988</v>
      </c>
      <c r="AM5360">
        <v>0.51833000799999995</v>
      </c>
      <c r="AN5360" t="s">
        <v>30</v>
      </c>
      <c r="AO5360" t="s">
        <v>30</v>
      </c>
      <c r="AP5360" t="s">
        <v>30</v>
      </c>
      <c r="AQ5360" t="s">
        <v>30</v>
      </c>
      <c r="AR5360" t="s">
        <v>30</v>
      </c>
      <c r="AS5360" t="s">
        <v>30</v>
      </c>
      <c r="AT5360" t="s">
        <v>30</v>
      </c>
      <c r="AU5360" t="s">
        <v>30</v>
      </c>
      <c r="AV5360" t="s">
        <v>30</v>
      </c>
      <c r="AW5360" t="s">
        <v>30</v>
      </c>
      <c r="AX5360">
        <v>0.81455999600000006</v>
      </c>
      <c r="AY5360">
        <v>0.68777006899999993</v>
      </c>
      <c r="AZ5360" t="s">
        <v>30</v>
      </c>
      <c r="BA5360">
        <v>0.64993995399999993</v>
      </c>
      <c r="BB5360">
        <v>0.60933005800000006</v>
      </c>
      <c r="BC5360">
        <v>0.56736004399999995</v>
      </c>
      <c r="BD5360" t="s">
        <v>30</v>
      </c>
      <c r="BE5360" t="s">
        <v>30</v>
      </c>
      <c r="BF5360" t="s">
        <v>30</v>
      </c>
      <c r="BG5360" t="s">
        <v>30</v>
      </c>
      <c r="BH5360" t="s">
        <v>30</v>
      </c>
      <c r="BI5360" t="s">
        <v>30</v>
      </c>
      <c r="BJ5360" t="s">
        <v>30</v>
      </c>
      <c r="BK5360" t="s">
        <v>30</v>
      </c>
      <c r="BL5360" t="s">
        <v>30</v>
      </c>
      <c r="BM5360" t="s">
        <v>30</v>
      </c>
      <c r="BN5360" t="s">
        <v>30</v>
      </c>
      <c r="BO5360" t="s">
        <v>30</v>
      </c>
      <c r="BP5360" t="s">
        <v>22888</v>
      </c>
      <c r="BQ5360" t="s">
        <v>28929</v>
      </c>
      <c r="BR5360" t="s">
        <v>5269</v>
      </c>
      <c r="BS5360" t="s">
        <v>5269</v>
      </c>
      <c r="BT5360" t="s">
        <v>5266</v>
      </c>
      <c r="BU5360" t="s">
        <v>5270</v>
      </c>
      <c r="BV5360" t="s">
        <v>28930</v>
      </c>
      <c r="BW5360" t="s">
        <v>28931</v>
      </c>
      <c r="BY5360" t="s">
        <v>28932</v>
      </c>
      <c r="BZ5360">
        <v>1</v>
      </c>
      <c r="CA5360">
        <v>487</v>
      </c>
    </row>
    <row r="5361" spans="1:79" x14ac:dyDescent="0.35">
      <c r="A5361">
        <v>0.97750007999999999</v>
      </c>
      <c r="B5361">
        <v>0.97750007999999999</v>
      </c>
      <c r="C5361">
        <v>0.98179996000000003</v>
      </c>
      <c r="D5361">
        <v>0.93657994</v>
      </c>
      <c r="E5361">
        <v>0.94528246000000005</v>
      </c>
      <c r="F5361">
        <v>0.95398497999999998</v>
      </c>
      <c r="G5361">
        <v>1.0396249900000001</v>
      </c>
      <c r="H5361">
        <v>0</v>
      </c>
      <c r="I5361">
        <v>0</v>
      </c>
      <c r="J5361">
        <v>0.95011002</v>
      </c>
      <c r="K5361">
        <v>0.95384997000000005</v>
      </c>
      <c r="L5361">
        <v>0</v>
      </c>
      <c r="M5361">
        <v>0</v>
      </c>
      <c r="N5361">
        <v>0</v>
      </c>
      <c r="O5361">
        <v>0</v>
      </c>
      <c r="P5361">
        <v>0.60380499999999993</v>
      </c>
      <c r="Q5361">
        <v>0</v>
      </c>
      <c r="R5361">
        <v>0</v>
      </c>
      <c r="S5361" t="s">
        <v>34</v>
      </c>
      <c r="T5361">
        <v>2</v>
      </c>
      <c r="U5361" t="s">
        <v>26472</v>
      </c>
      <c r="V5361">
        <v>0.93974999999999997</v>
      </c>
      <c r="W5361" s="1">
        <v>1.29E-8</v>
      </c>
      <c r="X5361">
        <v>135.04</v>
      </c>
      <c r="Y5361">
        <v>97.102000000000004</v>
      </c>
      <c r="Z5361">
        <v>109.95</v>
      </c>
      <c r="AA5361">
        <v>0.75577000000000005</v>
      </c>
      <c r="AB5361">
        <v>1323700000</v>
      </c>
      <c r="AC5361">
        <v>682630000</v>
      </c>
      <c r="AD5361">
        <v>641030000</v>
      </c>
      <c r="AE5361">
        <v>1981</v>
      </c>
      <c r="AF5361" t="s">
        <v>30</v>
      </c>
      <c r="AG5361" t="s">
        <v>30</v>
      </c>
      <c r="AH5361" t="s">
        <v>30</v>
      </c>
      <c r="AI5361" t="s">
        <v>30</v>
      </c>
      <c r="AJ5361" t="s">
        <v>30</v>
      </c>
      <c r="AK5361">
        <v>0.97909992899999998</v>
      </c>
      <c r="AL5361" t="s">
        <v>30</v>
      </c>
      <c r="AM5361" t="s">
        <v>30</v>
      </c>
      <c r="AN5361" t="s">
        <v>30</v>
      </c>
      <c r="AO5361" t="s">
        <v>30</v>
      </c>
      <c r="AP5361" t="s">
        <v>30</v>
      </c>
      <c r="AQ5361" t="s">
        <v>30</v>
      </c>
      <c r="AR5361" t="s">
        <v>30</v>
      </c>
      <c r="AS5361" t="s">
        <v>30</v>
      </c>
      <c r="AT5361" t="s">
        <v>30</v>
      </c>
      <c r="AU5361" t="s">
        <v>30</v>
      </c>
      <c r="AV5361" t="s">
        <v>30</v>
      </c>
      <c r="AW5361" t="s">
        <v>30</v>
      </c>
      <c r="AX5361" t="s">
        <v>30</v>
      </c>
      <c r="AY5361">
        <v>0.97750008099999997</v>
      </c>
      <c r="AZ5361">
        <v>0.98179996000000003</v>
      </c>
      <c r="BA5361">
        <v>0.93657994300000003</v>
      </c>
      <c r="BB5361" t="s">
        <v>30</v>
      </c>
      <c r="BC5361">
        <v>0.92887002200000002</v>
      </c>
      <c r="BD5361">
        <v>1.039624989</v>
      </c>
      <c r="BE5361" t="s">
        <v>30</v>
      </c>
      <c r="BF5361" t="s">
        <v>30</v>
      </c>
      <c r="BG5361">
        <v>0.95011001799999995</v>
      </c>
      <c r="BH5361">
        <v>0.95384997100000002</v>
      </c>
      <c r="BI5361" t="s">
        <v>30</v>
      </c>
      <c r="BJ5361" t="s">
        <v>30</v>
      </c>
      <c r="BK5361" t="s">
        <v>30</v>
      </c>
      <c r="BL5361" t="s">
        <v>30</v>
      </c>
      <c r="BM5361">
        <v>0.60380500599999998</v>
      </c>
      <c r="BN5361" t="s">
        <v>30</v>
      </c>
      <c r="BO5361" t="s">
        <v>30</v>
      </c>
      <c r="BP5361" t="s">
        <v>5279</v>
      </c>
      <c r="BQ5361" t="s">
        <v>28933</v>
      </c>
      <c r="BR5361" t="s">
        <v>5269</v>
      </c>
      <c r="BS5361" t="s">
        <v>5269</v>
      </c>
      <c r="BT5361" t="s">
        <v>5266</v>
      </c>
      <c r="BU5361" t="s">
        <v>5270</v>
      </c>
      <c r="BV5361" t="s">
        <v>28934</v>
      </c>
      <c r="BW5361" t="s">
        <v>28935</v>
      </c>
      <c r="BY5361" t="s">
        <v>28936</v>
      </c>
      <c r="BZ5361">
        <v>1</v>
      </c>
      <c r="CA5361">
        <v>487</v>
      </c>
    </row>
    <row r="5362" spans="1:79" x14ac:dyDescent="0.35">
      <c r="A5362">
        <v>1.09474498</v>
      </c>
      <c r="B5362">
        <v>0.98092248999999998</v>
      </c>
      <c r="C5362">
        <v>0.86709999999999998</v>
      </c>
      <c r="D5362">
        <v>0.85297999999999996</v>
      </c>
      <c r="E5362">
        <v>0.83885999999999994</v>
      </c>
      <c r="F5362">
        <v>0.7227401</v>
      </c>
      <c r="G5362">
        <v>0</v>
      </c>
      <c r="H5362">
        <v>0</v>
      </c>
      <c r="I5362">
        <v>0.64672499999999999</v>
      </c>
      <c r="J5362">
        <v>0.60946</v>
      </c>
      <c r="K5362">
        <v>0.57219500000000001</v>
      </c>
      <c r="L5362">
        <v>0.50006499999999998</v>
      </c>
      <c r="M5362">
        <v>0.42793499999999995</v>
      </c>
      <c r="N5362">
        <v>0</v>
      </c>
      <c r="O5362">
        <v>0</v>
      </c>
      <c r="P5362">
        <v>0.36562499999999998</v>
      </c>
      <c r="Q5362">
        <v>0</v>
      </c>
      <c r="R5362">
        <v>0</v>
      </c>
      <c r="S5362" t="s">
        <v>34</v>
      </c>
      <c r="T5362">
        <v>3</v>
      </c>
      <c r="U5362" t="s">
        <v>26472</v>
      </c>
      <c r="V5362">
        <v>0.99243999999999999</v>
      </c>
      <c r="W5362">
        <v>3.2360400000000001E-4</v>
      </c>
      <c r="X5362">
        <v>237.21</v>
      </c>
      <c r="Y5362">
        <v>188.59</v>
      </c>
      <c r="Z5362">
        <v>180.11</v>
      </c>
      <c r="AA5362">
        <v>-5.0876999999999997E-3</v>
      </c>
      <c r="AB5362">
        <v>574640000</v>
      </c>
      <c r="AC5362">
        <v>328790000</v>
      </c>
      <c r="AD5362">
        <v>245850000</v>
      </c>
      <c r="AE5362">
        <v>57</v>
      </c>
      <c r="AF5362">
        <v>1.083189964</v>
      </c>
      <c r="AG5362" t="s">
        <v>30</v>
      </c>
      <c r="AH5362" t="s">
        <v>30</v>
      </c>
      <c r="AI5362" t="s">
        <v>30</v>
      </c>
      <c r="AJ5362">
        <v>0.85793995899999997</v>
      </c>
      <c r="AK5362" t="s">
        <v>30</v>
      </c>
      <c r="AL5362" t="s">
        <v>30</v>
      </c>
      <c r="AM5362" t="s">
        <v>30</v>
      </c>
      <c r="AN5362">
        <v>0.64672499900000002</v>
      </c>
      <c r="AO5362" t="s">
        <v>30</v>
      </c>
      <c r="AP5362">
        <v>0.57219502300000002</v>
      </c>
      <c r="AQ5362" t="s">
        <v>30</v>
      </c>
      <c r="AR5362">
        <v>0.42793500399999995</v>
      </c>
      <c r="AS5362" t="s">
        <v>30</v>
      </c>
      <c r="AT5362" t="s">
        <v>30</v>
      </c>
      <c r="AU5362" t="s">
        <v>30</v>
      </c>
      <c r="AV5362" t="s">
        <v>30</v>
      </c>
      <c r="AW5362" t="s">
        <v>30</v>
      </c>
      <c r="AX5362">
        <v>1.106299996</v>
      </c>
      <c r="AY5362" t="s">
        <v>30</v>
      </c>
      <c r="AZ5362">
        <v>0.86709999999999998</v>
      </c>
      <c r="BA5362" t="s">
        <v>30</v>
      </c>
      <c r="BB5362">
        <v>0.81978005200000004</v>
      </c>
      <c r="BC5362">
        <v>0.72274005399999997</v>
      </c>
      <c r="BD5362" t="s">
        <v>30</v>
      </c>
      <c r="BE5362" t="s">
        <v>30</v>
      </c>
      <c r="BF5362" t="s">
        <v>30</v>
      </c>
      <c r="BG5362" t="s">
        <v>30</v>
      </c>
      <c r="BH5362" t="s">
        <v>30</v>
      </c>
      <c r="BI5362" t="s">
        <v>30</v>
      </c>
      <c r="BJ5362" t="s">
        <v>30</v>
      </c>
      <c r="BK5362" t="s">
        <v>30</v>
      </c>
      <c r="BL5362" t="s">
        <v>30</v>
      </c>
      <c r="BM5362">
        <v>0.36562502399999997</v>
      </c>
      <c r="BN5362" t="s">
        <v>30</v>
      </c>
      <c r="BO5362" t="s">
        <v>30</v>
      </c>
      <c r="BP5362" t="s">
        <v>22905</v>
      </c>
      <c r="BQ5362" t="s">
        <v>28937</v>
      </c>
      <c r="BR5362" t="s">
        <v>5269</v>
      </c>
      <c r="BS5362" t="s">
        <v>5269</v>
      </c>
      <c r="BT5362" t="s">
        <v>5266</v>
      </c>
      <c r="BU5362" t="s">
        <v>5270</v>
      </c>
      <c r="BV5362" t="s">
        <v>28938</v>
      </c>
      <c r="BY5362" t="s">
        <v>28939</v>
      </c>
      <c r="BZ5362">
        <v>1</v>
      </c>
      <c r="CA5362">
        <v>487</v>
      </c>
    </row>
    <row r="5363" spans="1:79" x14ac:dyDescent="0.35">
      <c r="A5363">
        <v>1.07166502</v>
      </c>
      <c r="B5363">
        <v>0.79594999999999994</v>
      </c>
      <c r="C5363">
        <v>0.74283500000000002</v>
      </c>
      <c r="D5363">
        <v>0.64074999999999993</v>
      </c>
      <c r="E5363">
        <v>0.61775999999999998</v>
      </c>
      <c r="F5363">
        <v>0.52934999999999999</v>
      </c>
      <c r="G5363">
        <v>0.51419749999999997</v>
      </c>
      <c r="H5363">
        <v>0.45564499999999997</v>
      </c>
      <c r="I5363">
        <v>0.33058750000000003</v>
      </c>
      <c r="J5363">
        <v>0</v>
      </c>
      <c r="K5363">
        <v>0</v>
      </c>
      <c r="L5363">
        <v>0</v>
      </c>
      <c r="M5363">
        <v>0</v>
      </c>
      <c r="N5363">
        <v>0.32944010000000001</v>
      </c>
      <c r="O5363">
        <v>0</v>
      </c>
      <c r="P5363">
        <v>0</v>
      </c>
      <c r="Q5363">
        <v>0</v>
      </c>
      <c r="R5363">
        <v>0</v>
      </c>
      <c r="S5363" t="s">
        <v>27</v>
      </c>
      <c r="T5363">
        <v>2</v>
      </c>
      <c r="U5363" t="s">
        <v>26472</v>
      </c>
      <c r="V5363">
        <v>0.99999099999999996</v>
      </c>
      <c r="W5363" s="1">
        <v>2.9000000000000002E-6</v>
      </c>
      <c r="X5363">
        <v>124.04</v>
      </c>
      <c r="Y5363">
        <v>107.87</v>
      </c>
      <c r="Z5363">
        <v>119.62</v>
      </c>
      <c r="AA5363">
        <v>-0.38402999999999998</v>
      </c>
      <c r="AB5363">
        <v>1003600000</v>
      </c>
      <c r="AC5363">
        <v>612070000</v>
      </c>
      <c r="AD5363">
        <v>391540000</v>
      </c>
      <c r="AE5363">
        <v>1300</v>
      </c>
      <c r="AF5363">
        <v>0.99463003900000002</v>
      </c>
      <c r="AG5363">
        <v>0.81937998499999998</v>
      </c>
      <c r="AH5363">
        <v>0.84228002999999996</v>
      </c>
      <c r="AI5363">
        <v>0.66455996000000006</v>
      </c>
      <c r="AJ5363">
        <v>0.63657993099999999</v>
      </c>
      <c r="AK5363">
        <v>0.50405997000000002</v>
      </c>
      <c r="AL5363">
        <v>0.60440999299999998</v>
      </c>
      <c r="AM5363" t="s">
        <v>30</v>
      </c>
      <c r="AN5363">
        <v>0.34688502600000004</v>
      </c>
      <c r="AO5363" t="s">
        <v>30</v>
      </c>
      <c r="AP5363" t="s">
        <v>30</v>
      </c>
      <c r="AQ5363" t="s">
        <v>30</v>
      </c>
      <c r="AR5363" t="s">
        <v>30</v>
      </c>
      <c r="AS5363" t="s">
        <v>30</v>
      </c>
      <c r="AT5363" t="s">
        <v>30</v>
      </c>
      <c r="AU5363" t="s">
        <v>30</v>
      </c>
      <c r="AV5363" t="s">
        <v>30</v>
      </c>
      <c r="AW5363" t="s">
        <v>30</v>
      </c>
      <c r="AX5363">
        <v>1.148699999</v>
      </c>
      <c r="AY5363">
        <v>0.77252006500000003</v>
      </c>
      <c r="AZ5363">
        <v>0.64339000000000002</v>
      </c>
      <c r="BA5363">
        <v>0.61693996200000001</v>
      </c>
      <c r="BB5363">
        <v>0.59894001499999994</v>
      </c>
      <c r="BC5363">
        <v>0.55464005500000002</v>
      </c>
      <c r="BD5363">
        <v>0.42398500400000005</v>
      </c>
      <c r="BE5363">
        <v>0.45564496499999996</v>
      </c>
      <c r="BF5363">
        <v>0.31428998699999999</v>
      </c>
      <c r="BG5363" t="s">
        <v>30</v>
      </c>
      <c r="BH5363" t="s">
        <v>30</v>
      </c>
      <c r="BI5363" t="s">
        <v>30</v>
      </c>
      <c r="BJ5363" t="s">
        <v>30</v>
      </c>
      <c r="BK5363">
        <v>0.32944005700000001</v>
      </c>
      <c r="BL5363" t="s">
        <v>30</v>
      </c>
      <c r="BM5363" t="s">
        <v>30</v>
      </c>
      <c r="BN5363" t="s">
        <v>30</v>
      </c>
      <c r="BO5363" t="s">
        <v>30</v>
      </c>
      <c r="BP5363" t="s">
        <v>5314</v>
      </c>
      <c r="BQ5363" t="s">
        <v>28940</v>
      </c>
      <c r="BR5363" t="s">
        <v>5309</v>
      </c>
      <c r="BS5363" t="s">
        <v>5309</v>
      </c>
      <c r="BT5363" t="s">
        <v>5306</v>
      </c>
      <c r="BU5363" t="s">
        <v>5310</v>
      </c>
      <c r="BV5363" t="s">
        <v>28941</v>
      </c>
      <c r="BW5363" t="s">
        <v>28942</v>
      </c>
      <c r="BY5363" t="s">
        <v>28943</v>
      </c>
      <c r="BZ5363">
        <v>1</v>
      </c>
      <c r="CA5363">
        <v>1774</v>
      </c>
    </row>
    <row r="5364" spans="1:79" x14ac:dyDescent="0.35">
      <c r="A5364">
        <v>0.86014000000000002</v>
      </c>
      <c r="B5364">
        <v>1.0442250399999999</v>
      </c>
      <c r="C5364">
        <v>1.1738</v>
      </c>
      <c r="D5364">
        <v>1.05319995</v>
      </c>
      <c r="E5364">
        <v>0.84943000000000002</v>
      </c>
      <c r="F5364">
        <v>0.75083999999999995</v>
      </c>
      <c r="G5364">
        <v>0</v>
      </c>
      <c r="H5364">
        <v>0</v>
      </c>
      <c r="I5364">
        <v>0.55488999999999999</v>
      </c>
      <c r="J5364">
        <v>0.48197009999999996</v>
      </c>
      <c r="K5364">
        <v>0.39371009999999995</v>
      </c>
      <c r="L5364">
        <v>0.30545</v>
      </c>
      <c r="M5364">
        <v>0</v>
      </c>
      <c r="N5364">
        <v>0</v>
      </c>
      <c r="O5364">
        <v>0.26273000000000002</v>
      </c>
      <c r="P5364">
        <v>0</v>
      </c>
      <c r="Q5364">
        <v>0</v>
      </c>
      <c r="R5364">
        <v>0</v>
      </c>
      <c r="S5364" t="s">
        <v>27</v>
      </c>
      <c r="T5364">
        <v>3</v>
      </c>
      <c r="U5364" t="s">
        <v>26472</v>
      </c>
      <c r="V5364">
        <v>0.99923899999999999</v>
      </c>
      <c r="W5364" s="1">
        <v>3.57E-5</v>
      </c>
      <c r="X5364">
        <v>208.4</v>
      </c>
      <c r="Y5364">
        <v>164.9</v>
      </c>
      <c r="Z5364">
        <v>190.57</v>
      </c>
      <c r="AA5364">
        <v>0.39842</v>
      </c>
      <c r="AB5364">
        <v>1196300000</v>
      </c>
      <c r="AC5364">
        <v>668770000</v>
      </c>
      <c r="AD5364">
        <v>527490000</v>
      </c>
      <c r="AE5364">
        <v>1148</v>
      </c>
      <c r="AF5364">
        <v>0.82345998300000001</v>
      </c>
      <c r="AG5364">
        <v>1.033550024</v>
      </c>
      <c r="AH5364">
        <v>1.173799992</v>
      </c>
      <c r="AI5364">
        <v>1.053199947</v>
      </c>
      <c r="AJ5364">
        <v>0.84942996500000001</v>
      </c>
      <c r="AK5364" t="s">
        <v>30</v>
      </c>
      <c r="AL5364" t="s">
        <v>30</v>
      </c>
      <c r="AM5364" t="s">
        <v>30</v>
      </c>
      <c r="AN5364" t="s">
        <v>30</v>
      </c>
      <c r="AO5364">
        <v>0.49285006499999995</v>
      </c>
      <c r="AP5364" t="s">
        <v>30</v>
      </c>
      <c r="AQ5364">
        <v>0.30544996300000005</v>
      </c>
      <c r="AR5364" t="s">
        <v>30</v>
      </c>
      <c r="AS5364" t="s">
        <v>30</v>
      </c>
      <c r="AT5364" t="s">
        <v>30</v>
      </c>
      <c r="AU5364" t="s">
        <v>30</v>
      </c>
      <c r="AV5364" t="s">
        <v>30</v>
      </c>
      <c r="AW5364" t="s">
        <v>30</v>
      </c>
      <c r="AX5364">
        <v>0.89681994899999995</v>
      </c>
      <c r="AY5364">
        <v>1.0549000500000001</v>
      </c>
      <c r="AZ5364" t="s">
        <v>30</v>
      </c>
      <c r="BA5364" t="s">
        <v>30</v>
      </c>
      <c r="BB5364" t="s">
        <v>30</v>
      </c>
      <c r="BC5364">
        <v>0.75084000799999995</v>
      </c>
      <c r="BD5364" t="s">
        <v>30</v>
      </c>
      <c r="BE5364" t="s">
        <v>30</v>
      </c>
      <c r="BF5364">
        <v>0.55489000700000002</v>
      </c>
      <c r="BG5364">
        <v>0.47109001900000003</v>
      </c>
      <c r="BH5364" t="s">
        <v>30</v>
      </c>
      <c r="BI5364" t="s">
        <v>30</v>
      </c>
      <c r="BJ5364" t="s">
        <v>30</v>
      </c>
      <c r="BK5364" t="s">
        <v>30</v>
      </c>
      <c r="BL5364">
        <v>0.26273000199999996</v>
      </c>
      <c r="BM5364" t="s">
        <v>30</v>
      </c>
      <c r="BN5364" t="s">
        <v>30</v>
      </c>
      <c r="BO5364" t="s">
        <v>30</v>
      </c>
      <c r="BP5364" t="s">
        <v>5314</v>
      </c>
      <c r="BQ5364" t="s">
        <v>28944</v>
      </c>
      <c r="BR5364" t="s">
        <v>5309</v>
      </c>
      <c r="BS5364" t="s">
        <v>5309</v>
      </c>
      <c r="BT5364" t="s">
        <v>5306</v>
      </c>
      <c r="BU5364" t="s">
        <v>5310</v>
      </c>
      <c r="BV5364" t="s">
        <v>28945</v>
      </c>
      <c r="BW5364" t="s">
        <v>28946</v>
      </c>
      <c r="BY5364" t="s">
        <v>28947</v>
      </c>
      <c r="BZ5364">
        <v>1</v>
      </c>
      <c r="CA5364">
        <v>1774</v>
      </c>
    </row>
    <row r="5365" spans="1:79" x14ac:dyDescent="0.35">
      <c r="A5365">
        <v>1.0119400000000001</v>
      </c>
      <c r="B5365">
        <v>0.73955499999999996</v>
      </c>
      <c r="C5365">
        <v>0.81303749999999997</v>
      </c>
      <c r="D5365">
        <v>0.88651999999999997</v>
      </c>
      <c r="E5365">
        <v>0.82747999999999999</v>
      </c>
      <c r="F5365">
        <v>0</v>
      </c>
      <c r="G5365">
        <v>0</v>
      </c>
      <c r="H5365">
        <v>0.76383500000000004</v>
      </c>
      <c r="I5365">
        <v>0.73544999999999994</v>
      </c>
      <c r="J5365">
        <v>0.74684250000000008</v>
      </c>
      <c r="K5365">
        <v>0.75823499999999999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 t="s">
        <v>34</v>
      </c>
      <c r="T5365">
        <v>2</v>
      </c>
      <c r="U5365" t="s">
        <v>26472</v>
      </c>
      <c r="V5365">
        <v>0.94882200000000005</v>
      </c>
      <c r="W5365" s="1">
        <v>1.9700000000000002E-6</v>
      </c>
      <c r="X5365">
        <v>120.99</v>
      </c>
      <c r="Y5365">
        <v>62.828000000000003</v>
      </c>
      <c r="Z5365">
        <v>108.96</v>
      </c>
      <c r="AA5365">
        <v>-1.4272E-2</v>
      </c>
      <c r="AB5365">
        <v>814100000</v>
      </c>
      <c r="AC5365">
        <v>409120000</v>
      </c>
      <c r="AD5365">
        <v>404980000</v>
      </c>
      <c r="AE5365">
        <v>699</v>
      </c>
      <c r="AF5365">
        <v>1.011940002</v>
      </c>
      <c r="AG5365">
        <v>0.76238000399999994</v>
      </c>
      <c r="AH5365" t="s">
        <v>30</v>
      </c>
      <c r="AI5365">
        <v>0.88651996899999996</v>
      </c>
      <c r="AJ5365">
        <v>0.82747995899999993</v>
      </c>
      <c r="AK5365" t="s">
        <v>30</v>
      </c>
      <c r="AL5365" t="s">
        <v>30</v>
      </c>
      <c r="AM5365" t="s">
        <v>30</v>
      </c>
      <c r="AN5365" t="s">
        <v>30</v>
      </c>
      <c r="AO5365" t="s">
        <v>30</v>
      </c>
      <c r="AP5365">
        <v>0.75823503699999995</v>
      </c>
      <c r="AQ5365" t="s">
        <v>30</v>
      </c>
      <c r="AR5365" t="s">
        <v>30</v>
      </c>
      <c r="AS5365" t="s">
        <v>30</v>
      </c>
      <c r="AT5365" t="s">
        <v>30</v>
      </c>
      <c r="AU5365" t="s">
        <v>30</v>
      </c>
      <c r="AV5365" t="s">
        <v>30</v>
      </c>
      <c r="AW5365" t="s">
        <v>30</v>
      </c>
      <c r="AX5365" t="s">
        <v>30</v>
      </c>
      <c r="AY5365">
        <v>0.716730058</v>
      </c>
      <c r="AZ5365" t="s">
        <v>30</v>
      </c>
      <c r="BA5365" t="s">
        <v>30</v>
      </c>
      <c r="BB5365" t="s">
        <v>30</v>
      </c>
      <c r="BC5365" t="s">
        <v>30</v>
      </c>
      <c r="BD5365" t="s">
        <v>30</v>
      </c>
      <c r="BE5365">
        <v>0.76383501300000001</v>
      </c>
      <c r="BF5365">
        <v>0.73544997000000001</v>
      </c>
      <c r="BG5365" t="s">
        <v>30</v>
      </c>
      <c r="BH5365" t="s">
        <v>30</v>
      </c>
      <c r="BI5365" t="s">
        <v>30</v>
      </c>
      <c r="BJ5365" t="s">
        <v>30</v>
      </c>
      <c r="BK5365" t="s">
        <v>30</v>
      </c>
      <c r="BL5365" t="s">
        <v>30</v>
      </c>
      <c r="BM5365" t="s">
        <v>30</v>
      </c>
      <c r="BN5365" t="s">
        <v>30</v>
      </c>
      <c r="BO5365" t="s">
        <v>30</v>
      </c>
      <c r="BP5365" t="s">
        <v>5358</v>
      </c>
      <c r="BQ5365" t="s">
        <v>28948</v>
      </c>
      <c r="BR5365" t="s">
        <v>5360</v>
      </c>
      <c r="BS5365" t="s">
        <v>5360</v>
      </c>
      <c r="BT5365" t="s">
        <v>5357</v>
      </c>
      <c r="BU5365" t="s">
        <v>5361</v>
      </c>
      <c r="BV5365" t="s">
        <v>28949</v>
      </c>
      <c r="BW5365" t="s">
        <v>28950</v>
      </c>
      <c r="BY5365" t="s">
        <v>28951</v>
      </c>
      <c r="BZ5365">
        <v>1</v>
      </c>
      <c r="CA5365">
        <v>800</v>
      </c>
    </row>
    <row r="5366" spans="1:79" x14ac:dyDescent="0.35">
      <c r="A5366">
        <v>1.0270999700000001</v>
      </c>
      <c r="B5366">
        <v>0.94954998000000002</v>
      </c>
      <c r="C5366">
        <v>0.872</v>
      </c>
      <c r="D5366">
        <v>0.96357501999999995</v>
      </c>
      <c r="E5366">
        <v>1.0551500300000001</v>
      </c>
      <c r="F5366">
        <v>0</v>
      </c>
      <c r="G5366">
        <v>0</v>
      </c>
      <c r="H5366">
        <v>0</v>
      </c>
      <c r="I5366">
        <v>1.004880011</v>
      </c>
      <c r="J5366">
        <v>0.78492000000000006</v>
      </c>
      <c r="K5366">
        <v>0.91201997000000001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 t="s">
        <v>34</v>
      </c>
      <c r="T5366">
        <v>3</v>
      </c>
      <c r="U5366" t="s">
        <v>26472</v>
      </c>
      <c r="V5366">
        <v>0.99829800000000002</v>
      </c>
      <c r="W5366">
        <v>2.19588E-4</v>
      </c>
      <c r="X5366">
        <v>181.87</v>
      </c>
      <c r="Y5366">
        <v>150.22999999999999</v>
      </c>
      <c r="Z5366">
        <v>133.97999999999999</v>
      </c>
      <c r="AA5366">
        <v>-1.0841000000000001</v>
      </c>
      <c r="AB5366">
        <v>257610000</v>
      </c>
      <c r="AC5366">
        <v>134560000</v>
      </c>
      <c r="AD5366">
        <v>123050000</v>
      </c>
      <c r="AE5366">
        <v>395</v>
      </c>
      <c r="AF5366" t="s">
        <v>30</v>
      </c>
      <c r="AG5366" t="s">
        <v>30</v>
      </c>
      <c r="AH5366" t="s">
        <v>30</v>
      </c>
      <c r="AI5366" t="s">
        <v>30</v>
      </c>
      <c r="AJ5366" t="s">
        <v>30</v>
      </c>
      <c r="AK5366" t="s">
        <v>30</v>
      </c>
      <c r="AL5366" t="s">
        <v>30</v>
      </c>
      <c r="AM5366" t="s">
        <v>30</v>
      </c>
      <c r="AN5366" t="s">
        <v>30</v>
      </c>
      <c r="AO5366" t="s">
        <v>30</v>
      </c>
      <c r="AP5366" t="s">
        <v>30</v>
      </c>
      <c r="AQ5366" t="s">
        <v>30</v>
      </c>
      <c r="AR5366" t="s">
        <v>30</v>
      </c>
      <c r="AS5366" t="s">
        <v>30</v>
      </c>
      <c r="AT5366" t="s">
        <v>30</v>
      </c>
      <c r="AU5366" t="s">
        <v>30</v>
      </c>
      <c r="AV5366" t="s">
        <v>30</v>
      </c>
      <c r="AW5366" t="s">
        <v>30</v>
      </c>
      <c r="AX5366">
        <v>1.0270999670000001</v>
      </c>
      <c r="AY5366" t="s">
        <v>30</v>
      </c>
      <c r="AZ5366">
        <v>0.87199997900000004</v>
      </c>
      <c r="BA5366" t="s">
        <v>30</v>
      </c>
      <c r="BB5366">
        <v>1.055150032</v>
      </c>
      <c r="BC5366" t="s">
        <v>30</v>
      </c>
      <c r="BD5366" t="s">
        <v>30</v>
      </c>
      <c r="BE5366" t="s">
        <v>30</v>
      </c>
      <c r="BF5366">
        <v>1.004880011</v>
      </c>
      <c r="BG5366">
        <v>0.78492003700000001</v>
      </c>
      <c r="BH5366">
        <v>0.91201996799999996</v>
      </c>
      <c r="BI5366" t="s">
        <v>30</v>
      </c>
      <c r="BJ5366" t="s">
        <v>30</v>
      </c>
      <c r="BK5366" t="s">
        <v>30</v>
      </c>
      <c r="BL5366" t="s">
        <v>30</v>
      </c>
      <c r="BM5366" t="s">
        <v>30</v>
      </c>
      <c r="BN5366" t="s">
        <v>30</v>
      </c>
      <c r="BO5366" t="s">
        <v>30</v>
      </c>
      <c r="BP5366" t="s">
        <v>28953</v>
      </c>
      <c r="BQ5366" t="s">
        <v>28954</v>
      </c>
      <c r="BR5366" t="s">
        <v>28955</v>
      </c>
      <c r="BS5366" t="s">
        <v>28955</v>
      </c>
      <c r="BT5366" t="s">
        <v>28952</v>
      </c>
      <c r="BU5366" t="s">
        <v>28956</v>
      </c>
      <c r="BV5366" t="s">
        <v>28957</v>
      </c>
      <c r="BW5366" t="s">
        <v>28958</v>
      </c>
      <c r="BX5366" t="s">
        <v>2262</v>
      </c>
      <c r="BY5366" t="s">
        <v>28959</v>
      </c>
      <c r="BZ5366">
        <v>1</v>
      </c>
      <c r="CA5366">
        <v>361</v>
      </c>
    </row>
    <row r="5367" spans="1:79" x14ac:dyDescent="0.35">
      <c r="A5367">
        <v>0.95583998999999997</v>
      </c>
      <c r="B5367">
        <v>1.1039751</v>
      </c>
      <c r="C5367">
        <v>0.93084498999999998</v>
      </c>
      <c r="D5367">
        <v>0.92592995999999994</v>
      </c>
      <c r="E5367">
        <v>0.78749500000000006</v>
      </c>
      <c r="F5367">
        <v>0.74991999999999992</v>
      </c>
      <c r="G5367">
        <v>0.60349750000000002</v>
      </c>
      <c r="H5367">
        <v>0.46482749999999995</v>
      </c>
      <c r="I5367">
        <v>0.34516250000000004</v>
      </c>
      <c r="J5367">
        <v>0.27910009999999996</v>
      </c>
      <c r="K5367">
        <v>0.26220250000000001</v>
      </c>
      <c r="L5367">
        <v>0.21410949999999995</v>
      </c>
      <c r="M5367">
        <v>0.20251110000000005</v>
      </c>
      <c r="N5367">
        <v>0.16527749999999997</v>
      </c>
      <c r="O5367">
        <v>0.13563700000000001</v>
      </c>
      <c r="P5367">
        <v>0.18172600000000005</v>
      </c>
      <c r="Q5367">
        <v>0.17689100000000002</v>
      </c>
      <c r="R5367">
        <v>0.15462750000000003</v>
      </c>
      <c r="S5367" t="s">
        <v>27</v>
      </c>
      <c r="T5367">
        <v>3</v>
      </c>
      <c r="U5367" t="s">
        <v>26472</v>
      </c>
      <c r="V5367">
        <v>1</v>
      </c>
      <c r="W5367" s="1">
        <v>2.4000000000000001E-5</v>
      </c>
      <c r="X5367">
        <v>214.67</v>
      </c>
      <c r="Y5367">
        <v>182.38</v>
      </c>
      <c r="Z5367">
        <v>150.05000000000001</v>
      </c>
      <c r="AA5367">
        <v>-0.26902999999999999</v>
      </c>
      <c r="AB5367">
        <v>42211000000</v>
      </c>
      <c r="AC5367">
        <v>25902000000</v>
      </c>
      <c r="AD5367">
        <v>16309000000</v>
      </c>
      <c r="AE5367">
        <v>76</v>
      </c>
      <c r="AF5367">
        <v>0.92953002500000004</v>
      </c>
      <c r="AG5367">
        <v>1.1033500430000001</v>
      </c>
      <c r="AH5367">
        <v>0.94490998999999998</v>
      </c>
      <c r="AI5367">
        <v>0.85515999799999998</v>
      </c>
      <c r="AJ5367">
        <v>0.79558992399999995</v>
      </c>
      <c r="AK5367">
        <v>0.76835995899999998</v>
      </c>
      <c r="AL5367">
        <v>0.50821000300000008</v>
      </c>
      <c r="AM5367">
        <v>0.42983996899999999</v>
      </c>
      <c r="AN5367">
        <v>0.28995501999999995</v>
      </c>
      <c r="AO5367">
        <v>0.26881003400000003</v>
      </c>
      <c r="AP5367">
        <v>0.224645019</v>
      </c>
      <c r="AQ5367">
        <v>0.21573901200000001</v>
      </c>
      <c r="AR5367">
        <v>0.22291404000000004</v>
      </c>
      <c r="AS5367">
        <v>0.14785397099999997</v>
      </c>
      <c r="AT5367">
        <v>0.115731955</v>
      </c>
      <c r="AU5367">
        <v>0.20228993900000003</v>
      </c>
      <c r="AV5367">
        <v>0.20414704100000003</v>
      </c>
      <c r="AW5367">
        <v>0.164843976</v>
      </c>
      <c r="AX5367">
        <v>0.98214995900000002</v>
      </c>
      <c r="AY5367">
        <v>1.104600072</v>
      </c>
      <c r="AZ5367">
        <v>0.91677999499999996</v>
      </c>
      <c r="BA5367">
        <v>0.99669992900000004</v>
      </c>
      <c r="BB5367">
        <v>0.77940005099999998</v>
      </c>
      <c r="BC5367">
        <v>0.73148006199999993</v>
      </c>
      <c r="BD5367">
        <v>0.69878500700000001</v>
      </c>
      <c r="BE5367">
        <v>0.49981498700000004</v>
      </c>
      <c r="BF5367">
        <v>0.40037000199999995</v>
      </c>
      <c r="BG5367">
        <v>0.28939002800000002</v>
      </c>
      <c r="BH5367">
        <v>0.29975998400000003</v>
      </c>
      <c r="BI5367">
        <v>0.21248000899999997</v>
      </c>
      <c r="BJ5367">
        <v>0.182108045</v>
      </c>
      <c r="BK5367">
        <v>0.182701051</v>
      </c>
      <c r="BL5367">
        <v>0.15554201599999995</v>
      </c>
      <c r="BM5367">
        <v>0.16116201900000005</v>
      </c>
      <c r="BN5367">
        <v>0.14963495699999996</v>
      </c>
      <c r="BO5367">
        <v>0.14441102699999997</v>
      </c>
      <c r="BP5367" t="s">
        <v>15168</v>
      </c>
      <c r="BQ5367" t="s">
        <v>28960</v>
      </c>
      <c r="BR5367" t="s">
        <v>5372</v>
      </c>
      <c r="BS5367" t="s">
        <v>5372</v>
      </c>
      <c r="BT5367" t="s">
        <v>5369</v>
      </c>
      <c r="BU5367" t="s">
        <v>5373</v>
      </c>
      <c r="BV5367" t="s">
        <v>28961</v>
      </c>
      <c r="BW5367" t="s">
        <v>28962</v>
      </c>
      <c r="BX5367" t="s">
        <v>759</v>
      </c>
      <c r="BY5367" t="s">
        <v>28963</v>
      </c>
      <c r="BZ5367">
        <v>1</v>
      </c>
      <c r="CA5367">
        <v>1999</v>
      </c>
    </row>
    <row r="5368" spans="1:79" x14ac:dyDescent="0.35">
      <c r="A5368">
        <v>0.97077500999999999</v>
      </c>
      <c r="B5368">
        <v>0.29934000000000005</v>
      </c>
      <c r="C5368">
        <v>0.26698500000000003</v>
      </c>
      <c r="D5368">
        <v>0.34143999999999997</v>
      </c>
      <c r="E5368">
        <v>0.30266000000000004</v>
      </c>
      <c r="F5368">
        <v>0.32042000000000004</v>
      </c>
      <c r="G5368">
        <v>0.41229749999999998</v>
      </c>
      <c r="H5368">
        <v>0.34763750000000004</v>
      </c>
      <c r="I5368">
        <v>0.29821750000000002</v>
      </c>
      <c r="J5368">
        <v>0.40397000000000005</v>
      </c>
      <c r="K5368">
        <v>0.31004750000000003</v>
      </c>
      <c r="L5368">
        <v>0.34143999999999997</v>
      </c>
      <c r="M5368">
        <v>0.35716999999999999</v>
      </c>
      <c r="N5368">
        <v>0.33911999999999998</v>
      </c>
      <c r="O5368">
        <v>0.26579750000000002</v>
      </c>
      <c r="P5368">
        <v>0.39951000000000003</v>
      </c>
      <c r="Q5368">
        <v>0.32172999999999996</v>
      </c>
      <c r="R5368">
        <v>0.21033599999999997</v>
      </c>
      <c r="S5368" t="s">
        <v>34</v>
      </c>
      <c r="T5368">
        <v>3</v>
      </c>
      <c r="U5368" t="s">
        <v>26472</v>
      </c>
      <c r="V5368">
        <v>1</v>
      </c>
      <c r="W5368" s="1">
        <v>3.8299999999999996E-12</v>
      </c>
      <c r="X5368">
        <v>106.1</v>
      </c>
      <c r="Y5368">
        <v>80.691999999999993</v>
      </c>
      <c r="Z5368">
        <v>106.1</v>
      </c>
      <c r="AA5368">
        <v>0.43064000000000002</v>
      </c>
      <c r="AB5368">
        <v>7701900000</v>
      </c>
      <c r="AC5368">
        <v>5807100000</v>
      </c>
      <c r="AD5368">
        <v>1894800000</v>
      </c>
      <c r="AE5368">
        <v>96</v>
      </c>
      <c r="AF5368">
        <v>1.050500035</v>
      </c>
      <c r="AG5368">
        <v>0.34352999900000003</v>
      </c>
      <c r="AH5368">
        <v>0.26168000700000005</v>
      </c>
      <c r="AI5368">
        <v>0.31827998199999996</v>
      </c>
      <c r="AJ5368">
        <v>0.33383995300000002</v>
      </c>
      <c r="AK5368">
        <v>0.29466998600000005</v>
      </c>
      <c r="AL5368">
        <v>0.42590999600000001</v>
      </c>
      <c r="AM5368">
        <v>0.30989998600000002</v>
      </c>
      <c r="AN5368">
        <v>0.30849504500000002</v>
      </c>
      <c r="AO5368">
        <v>0.45503997799999996</v>
      </c>
      <c r="AP5368">
        <v>0.21617502</v>
      </c>
      <c r="AQ5368" t="s">
        <v>30</v>
      </c>
      <c r="AR5368" t="s">
        <v>30</v>
      </c>
      <c r="AS5368">
        <v>0.31167000499999997</v>
      </c>
      <c r="AT5368">
        <v>0.21318495299999995</v>
      </c>
      <c r="AU5368">
        <v>0.45191496600000003</v>
      </c>
      <c r="AV5368">
        <v>0.292510033</v>
      </c>
      <c r="AW5368">
        <v>0.267039955</v>
      </c>
      <c r="AX5368">
        <v>0.89104998099999999</v>
      </c>
      <c r="AY5368">
        <v>0.25515007999999995</v>
      </c>
      <c r="AZ5368">
        <v>0.27228999099999995</v>
      </c>
      <c r="BA5368">
        <v>0.36459994299999998</v>
      </c>
      <c r="BB5368">
        <v>0.27148002400000004</v>
      </c>
      <c r="BC5368">
        <v>0.34617006800000005</v>
      </c>
      <c r="BD5368">
        <v>0.39868497800000002</v>
      </c>
      <c r="BE5368">
        <v>0.38537502300000004</v>
      </c>
      <c r="BF5368">
        <v>0.28794002500000004</v>
      </c>
      <c r="BG5368">
        <v>0.35290002799999998</v>
      </c>
      <c r="BH5368">
        <v>0.40391993500000001</v>
      </c>
      <c r="BI5368">
        <v>0.34143996200000004</v>
      </c>
      <c r="BJ5368">
        <v>0.35716998600000005</v>
      </c>
      <c r="BK5368">
        <v>0.36657005499999995</v>
      </c>
      <c r="BL5368">
        <v>0.31841003899999998</v>
      </c>
      <c r="BM5368">
        <v>0.34710502600000004</v>
      </c>
      <c r="BN5368">
        <v>0.35095000300000001</v>
      </c>
      <c r="BO5368">
        <v>0.15363198499999997</v>
      </c>
      <c r="BP5368" t="s">
        <v>28964</v>
      </c>
      <c r="BQ5368" t="s">
        <v>28965</v>
      </c>
      <c r="BR5368" t="s">
        <v>15180</v>
      </c>
      <c r="BS5368" t="s">
        <v>15180</v>
      </c>
      <c r="BT5368" t="s">
        <v>15177</v>
      </c>
      <c r="BU5368" t="s">
        <v>15181</v>
      </c>
      <c r="BV5368" t="s">
        <v>28966</v>
      </c>
      <c r="BW5368" t="s">
        <v>28967</v>
      </c>
      <c r="BY5368" t="s">
        <v>28968</v>
      </c>
      <c r="BZ5368" t="s">
        <v>81</v>
      </c>
      <c r="CA5368">
        <v>1975</v>
      </c>
    </row>
    <row r="5369" spans="1:79" x14ac:dyDescent="0.35">
      <c r="A5369">
        <v>1.02970999</v>
      </c>
      <c r="B5369">
        <v>1.006675005</v>
      </c>
      <c r="C5369">
        <v>1.02820003</v>
      </c>
      <c r="D5369">
        <v>0.83962000000000003</v>
      </c>
      <c r="E5369">
        <v>0.96669996000000002</v>
      </c>
      <c r="F5369">
        <v>1.1751</v>
      </c>
      <c r="G5369">
        <v>0</v>
      </c>
      <c r="H5369">
        <v>0</v>
      </c>
      <c r="I5369">
        <v>0</v>
      </c>
      <c r="J5369">
        <v>0.68415000000000004</v>
      </c>
      <c r="K5369">
        <v>0.87738000000000005</v>
      </c>
      <c r="L5369">
        <v>0</v>
      </c>
      <c r="M5369">
        <v>0</v>
      </c>
      <c r="N5369">
        <v>0</v>
      </c>
      <c r="O5369">
        <v>0.87665499999999996</v>
      </c>
      <c r="P5369">
        <v>1.01157498</v>
      </c>
      <c r="Q5369">
        <v>0.83735000000000004</v>
      </c>
      <c r="R5369">
        <v>1.03461498</v>
      </c>
      <c r="S5369" t="s">
        <v>27</v>
      </c>
      <c r="T5369">
        <v>3</v>
      </c>
      <c r="U5369" t="s">
        <v>26472</v>
      </c>
      <c r="V5369">
        <v>0.99655400000000005</v>
      </c>
      <c r="W5369">
        <v>1.5369400000000001E-3</v>
      </c>
      <c r="X5369">
        <v>69.935000000000002</v>
      </c>
      <c r="Y5369">
        <v>45.881</v>
      </c>
      <c r="Z5369">
        <v>69.935000000000002</v>
      </c>
      <c r="AA5369">
        <v>0.65456000000000003</v>
      </c>
      <c r="AB5369">
        <v>641600000</v>
      </c>
      <c r="AC5369">
        <v>331560000</v>
      </c>
      <c r="AD5369">
        <v>310040000</v>
      </c>
      <c r="AE5369">
        <v>27</v>
      </c>
      <c r="AF5369">
        <v>1.0297099949999999</v>
      </c>
      <c r="AG5369">
        <v>1.127249956</v>
      </c>
      <c r="AH5369">
        <v>1.02820003</v>
      </c>
      <c r="AI5369">
        <v>0.83961999399999998</v>
      </c>
      <c r="AJ5369">
        <v>0.96669995799999997</v>
      </c>
      <c r="AK5369">
        <v>1.1750999689999999</v>
      </c>
      <c r="AL5369" t="s">
        <v>30</v>
      </c>
      <c r="AM5369" t="s">
        <v>30</v>
      </c>
      <c r="AN5369" t="s">
        <v>30</v>
      </c>
      <c r="AO5369" t="s">
        <v>30</v>
      </c>
      <c r="AP5369" t="s">
        <v>30</v>
      </c>
      <c r="AQ5369" t="s">
        <v>30</v>
      </c>
      <c r="AR5369" t="s">
        <v>30</v>
      </c>
      <c r="AS5369" t="s">
        <v>30</v>
      </c>
      <c r="AT5369">
        <v>0.876654983</v>
      </c>
      <c r="AU5369">
        <v>1.0115749839999999</v>
      </c>
      <c r="AV5369">
        <v>0.83735001100000006</v>
      </c>
      <c r="AW5369">
        <v>1.22743994</v>
      </c>
      <c r="AX5369" t="s">
        <v>30</v>
      </c>
      <c r="AY5369">
        <v>0.88610005400000003</v>
      </c>
      <c r="AZ5369" t="s">
        <v>30</v>
      </c>
      <c r="BA5369" t="s">
        <v>30</v>
      </c>
      <c r="BB5369" t="s">
        <v>30</v>
      </c>
      <c r="BC5369" t="s">
        <v>30</v>
      </c>
      <c r="BD5369" t="s">
        <v>30</v>
      </c>
      <c r="BE5369" t="s">
        <v>30</v>
      </c>
      <c r="BF5369" t="s">
        <v>30</v>
      </c>
      <c r="BG5369">
        <v>0.68415004000000001</v>
      </c>
      <c r="BH5369">
        <v>0.87737995400000002</v>
      </c>
      <c r="BI5369" t="s">
        <v>30</v>
      </c>
      <c r="BJ5369" t="s">
        <v>30</v>
      </c>
      <c r="BK5369" t="s">
        <v>30</v>
      </c>
      <c r="BL5369" t="s">
        <v>30</v>
      </c>
      <c r="BM5369" t="s">
        <v>30</v>
      </c>
      <c r="BN5369" t="s">
        <v>30</v>
      </c>
      <c r="BO5369">
        <v>0.84179002000000003</v>
      </c>
      <c r="BP5369" t="s">
        <v>5378</v>
      </c>
      <c r="BQ5369" t="s">
        <v>2680</v>
      </c>
      <c r="BR5369" t="s">
        <v>5379</v>
      </c>
      <c r="BS5369" t="s">
        <v>5379</v>
      </c>
      <c r="BT5369" t="s">
        <v>5377</v>
      </c>
      <c r="BU5369" t="s">
        <v>5380</v>
      </c>
      <c r="BV5369" t="s">
        <v>28969</v>
      </c>
      <c r="BW5369" t="s">
        <v>28970</v>
      </c>
      <c r="BY5369" t="s">
        <v>28971</v>
      </c>
      <c r="BZ5369">
        <v>1</v>
      </c>
      <c r="CA5369">
        <v>2387</v>
      </c>
    </row>
    <row r="5370" spans="1:79" x14ac:dyDescent="0.35">
      <c r="A5370">
        <v>0.89752500000000002</v>
      </c>
      <c r="B5370">
        <v>0.70388000000000006</v>
      </c>
      <c r="C5370">
        <v>0.52146000000000003</v>
      </c>
      <c r="D5370">
        <v>0.55224499999999999</v>
      </c>
      <c r="E5370">
        <v>0.58302999999999994</v>
      </c>
      <c r="F5370">
        <v>0.42276000000000002</v>
      </c>
      <c r="G5370">
        <v>0.49829749999999995</v>
      </c>
      <c r="H5370">
        <v>0.57383499999999998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 t="s">
        <v>34</v>
      </c>
      <c r="T5370">
        <v>2</v>
      </c>
      <c r="U5370" t="s">
        <v>26472</v>
      </c>
      <c r="V5370">
        <v>1</v>
      </c>
      <c r="W5370">
        <v>1.5918799999999999E-3</v>
      </c>
      <c r="X5370">
        <v>70.373000000000005</v>
      </c>
      <c r="Y5370">
        <v>16.616</v>
      </c>
      <c r="Z5370">
        <v>68.844999999999999</v>
      </c>
      <c r="AA5370">
        <v>-0.31391999999999998</v>
      </c>
      <c r="AB5370">
        <v>401390000</v>
      </c>
      <c r="AC5370">
        <v>243930000</v>
      </c>
      <c r="AD5370">
        <v>157460000</v>
      </c>
      <c r="AE5370">
        <v>308</v>
      </c>
      <c r="AF5370">
        <v>0.75685000400000002</v>
      </c>
      <c r="AG5370">
        <v>0.82490998500000001</v>
      </c>
      <c r="AH5370" t="s">
        <v>30</v>
      </c>
      <c r="AI5370" t="s">
        <v>30</v>
      </c>
      <c r="AJ5370" t="s">
        <v>30</v>
      </c>
      <c r="AK5370">
        <v>0.46893996000000004</v>
      </c>
      <c r="AL5370" t="s">
        <v>30</v>
      </c>
      <c r="AM5370" t="s">
        <v>30</v>
      </c>
      <c r="AN5370" t="s">
        <v>30</v>
      </c>
      <c r="AO5370" t="s">
        <v>30</v>
      </c>
      <c r="AP5370" t="s">
        <v>30</v>
      </c>
      <c r="AQ5370" t="s">
        <v>30</v>
      </c>
      <c r="AR5370" t="s">
        <v>30</v>
      </c>
      <c r="AS5370" t="s">
        <v>30</v>
      </c>
      <c r="AT5370" t="s">
        <v>30</v>
      </c>
      <c r="AU5370" t="s">
        <v>30</v>
      </c>
      <c r="AV5370" t="s">
        <v>30</v>
      </c>
      <c r="AW5370" t="s">
        <v>30</v>
      </c>
      <c r="AX5370">
        <v>1.038200021</v>
      </c>
      <c r="AY5370">
        <v>0.58285003899999999</v>
      </c>
      <c r="AZ5370">
        <v>0.52145999700000001</v>
      </c>
      <c r="BA5370" t="s">
        <v>30</v>
      </c>
      <c r="BB5370">
        <v>0.583030045</v>
      </c>
      <c r="BC5370">
        <v>0.37658000000000003</v>
      </c>
      <c r="BD5370" t="s">
        <v>30</v>
      </c>
      <c r="BE5370">
        <v>0.573835015</v>
      </c>
      <c r="BF5370" t="s">
        <v>30</v>
      </c>
      <c r="BG5370" t="s">
        <v>30</v>
      </c>
      <c r="BH5370" t="s">
        <v>30</v>
      </c>
      <c r="BI5370" t="s">
        <v>30</v>
      </c>
      <c r="BJ5370" t="s">
        <v>30</v>
      </c>
      <c r="BK5370" t="s">
        <v>30</v>
      </c>
      <c r="BL5370" t="s">
        <v>30</v>
      </c>
      <c r="BM5370" t="s">
        <v>30</v>
      </c>
      <c r="BN5370" t="s">
        <v>30</v>
      </c>
      <c r="BO5370" t="s">
        <v>30</v>
      </c>
      <c r="BP5370" t="s">
        <v>28972</v>
      </c>
      <c r="BQ5370" t="s">
        <v>28973</v>
      </c>
      <c r="BR5370" t="s">
        <v>5390</v>
      </c>
      <c r="BS5370" t="s">
        <v>5390</v>
      </c>
      <c r="BT5370" t="s">
        <v>5387</v>
      </c>
      <c r="BU5370" t="s">
        <v>5391</v>
      </c>
      <c r="BV5370" t="s">
        <v>28974</v>
      </c>
      <c r="BW5370" t="s">
        <v>28975</v>
      </c>
      <c r="BY5370" t="s">
        <v>28976</v>
      </c>
      <c r="BZ5370">
        <v>1</v>
      </c>
      <c r="CA5370">
        <v>2751</v>
      </c>
    </row>
    <row r="5371" spans="1:79" x14ac:dyDescent="0.35">
      <c r="A5371">
        <v>1.09869993</v>
      </c>
      <c r="B5371">
        <v>0.74631500000000006</v>
      </c>
      <c r="C5371">
        <v>0.45752999999999999</v>
      </c>
      <c r="D5371">
        <v>0.3720599</v>
      </c>
      <c r="E5371">
        <v>0.48283989999999999</v>
      </c>
      <c r="F5371">
        <v>0.41520990000000002</v>
      </c>
      <c r="G5371">
        <v>0.34758</v>
      </c>
      <c r="H5371">
        <v>0.36789260000000001</v>
      </c>
      <c r="I5371">
        <v>0.38820509999999997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 t="s">
        <v>27</v>
      </c>
      <c r="T5371">
        <v>2</v>
      </c>
      <c r="U5371" t="s">
        <v>26472</v>
      </c>
      <c r="V5371">
        <v>0.944438</v>
      </c>
      <c r="W5371">
        <v>3.4933000000000002E-4</v>
      </c>
      <c r="X5371">
        <v>115.2</v>
      </c>
      <c r="Y5371">
        <v>89.855000000000004</v>
      </c>
      <c r="Z5371">
        <v>101.53</v>
      </c>
      <c r="AA5371">
        <v>3.1893999999999999E-2</v>
      </c>
      <c r="AB5371">
        <v>254720000</v>
      </c>
      <c r="AC5371">
        <v>144000000</v>
      </c>
      <c r="AD5371">
        <v>110720000</v>
      </c>
      <c r="AE5371">
        <v>79</v>
      </c>
      <c r="AF5371" t="s">
        <v>30</v>
      </c>
      <c r="AG5371">
        <v>0.52812999500000002</v>
      </c>
      <c r="AH5371">
        <v>0.45753002200000004</v>
      </c>
      <c r="AI5371">
        <v>0.37205994099999995</v>
      </c>
      <c r="AJ5371">
        <v>0.48283994200000002</v>
      </c>
      <c r="AK5371" t="s">
        <v>30</v>
      </c>
      <c r="AL5371">
        <v>0.34757995600000002</v>
      </c>
      <c r="AM5371" t="s">
        <v>30</v>
      </c>
      <c r="AN5371">
        <v>0.38820505100000002</v>
      </c>
      <c r="AO5371" t="s">
        <v>30</v>
      </c>
      <c r="AP5371" t="s">
        <v>30</v>
      </c>
      <c r="AQ5371" t="s">
        <v>30</v>
      </c>
      <c r="AR5371" t="s">
        <v>30</v>
      </c>
      <c r="AS5371" t="s">
        <v>30</v>
      </c>
      <c r="AT5371" t="s">
        <v>30</v>
      </c>
      <c r="AU5371" t="s">
        <v>30</v>
      </c>
      <c r="AV5371" t="s">
        <v>30</v>
      </c>
      <c r="AW5371" t="s">
        <v>30</v>
      </c>
      <c r="AX5371">
        <v>1.098699927</v>
      </c>
      <c r="AY5371">
        <v>0.96450007000000004</v>
      </c>
      <c r="AZ5371" t="s">
        <v>30</v>
      </c>
      <c r="BA5371" t="s">
        <v>30</v>
      </c>
      <c r="BB5371" t="s">
        <v>30</v>
      </c>
      <c r="BC5371" t="s">
        <v>30</v>
      </c>
      <c r="BD5371" t="s">
        <v>30</v>
      </c>
      <c r="BE5371" t="s">
        <v>30</v>
      </c>
      <c r="BF5371" t="s">
        <v>30</v>
      </c>
      <c r="BG5371" t="s">
        <v>30</v>
      </c>
      <c r="BH5371" t="s">
        <v>30</v>
      </c>
      <c r="BI5371" t="s">
        <v>30</v>
      </c>
      <c r="BJ5371" t="s">
        <v>30</v>
      </c>
      <c r="BK5371" t="s">
        <v>30</v>
      </c>
      <c r="BL5371" t="s">
        <v>30</v>
      </c>
      <c r="BM5371" t="s">
        <v>30</v>
      </c>
      <c r="BN5371" t="s">
        <v>30</v>
      </c>
      <c r="BO5371" t="s">
        <v>30</v>
      </c>
      <c r="BP5371" t="s">
        <v>22962</v>
      </c>
      <c r="BQ5371" t="s">
        <v>28977</v>
      </c>
      <c r="BR5371" t="s">
        <v>15197</v>
      </c>
      <c r="BS5371" t="s">
        <v>15198</v>
      </c>
      <c r="BT5371" t="s">
        <v>15194</v>
      </c>
      <c r="BU5371" t="s">
        <v>15199</v>
      </c>
      <c r="BV5371" t="s">
        <v>28978</v>
      </c>
      <c r="BW5371" t="s">
        <v>28979</v>
      </c>
      <c r="BY5371" t="s">
        <v>28980</v>
      </c>
      <c r="BZ5371" t="s">
        <v>56</v>
      </c>
      <c r="CA5371" t="s">
        <v>15203</v>
      </c>
    </row>
    <row r="5372" spans="1:79" x14ac:dyDescent="0.35">
      <c r="A5372">
        <v>1.0286349699999999</v>
      </c>
      <c r="B5372">
        <v>0.57685500000000001</v>
      </c>
      <c r="C5372">
        <v>0.47182000000000002</v>
      </c>
      <c r="D5372">
        <v>0.44055500000000003</v>
      </c>
      <c r="E5372">
        <v>0.41161000000000003</v>
      </c>
      <c r="F5372">
        <v>0.42069999999999996</v>
      </c>
      <c r="G5372">
        <v>0.43062250000000002</v>
      </c>
      <c r="H5372">
        <v>0.40447750000000005</v>
      </c>
      <c r="I5372">
        <v>0.35860000000000003</v>
      </c>
      <c r="J5372">
        <v>0.38040499999999999</v>
      </c>
      <c r="K5372">
        <v>0.32634750000000001</v>
      </c>
      <c r="L5372">
        <v>0.31178499999999998</v>
      </c>
      <c r="M5372">
        <v>0.28433249999999999</v>
      </c>
      <c r="N5372">
        <v>0.25688</v>
      </c>
      <c r="O5372">
        <v>0.20227499999999998</v>
      </c>
      <c r="P5372">
        <v>0.25199249999999995</v>
      </c>
      <c r="Q5372">
        <v>0.30171000000000003</v>
      </c>
      <c r="R5372">
        <v>0.76360249999999996</v>
      </c>
      <c r="S5372" t="s">
        <v>34</v>
      </c>
      <c r="T5372">
        <v>3</v>
      </c>
      <c r="U5372" t="s">
        <v>26472</v>
      </c>
      <c r="V5372">
        <v>0.99973100000000004</v>
      </c>
      <c r="W5372" s="1">
        <v>2.0999999999999999E-5</v>
      </c>
      <c r="X5372">
        <v>191.53</v>
      </c>
      <c r="Y5372">
        <v>160.57</v>
      </c>
      <c r="Z5372">
        <v>170.47</v>
      </c>
      <c r="AA5372">
        <v>-9.4282000000000005E-2</v>
      </c>
      <c r="AB5372">
        <v>1245700000</v>
      </c>
      <c r="AC5372">
        <v>843780000</v>
      </c>
      <c r="AD5372">
        <v>401910000</v>
      </c>
      <c r="AE5372">
        <v>15</v>
      </c>
      <c r="AF5372">
        <v>0.93847000599999997</v>
      </c>
      <c r="AG5372">
        <v>0.60947001000000001</v>
      </c>
      <c r="AH5372">
        <v>0.52592998700000004</v>
      </c>
      <c r="AI5372">
        <v>0.496449947</v>
      </c>
      <c r="AJ5372">
        <v>0.43777996299999999</v>
      </c>
      <c r="AK5372">
        <v>0.42088997399999994</v>
      </c>
      <c r="AL5372">
        <v>0.41057002499999995</v>
      </c>
      <c r="AM5372">
        <v>0.44606000199999996</v>
      </c>
      <c r="AN5372" t="s">
        <v>30</v>
      </c>
      <c r="AO5372">
        <v>0.402999997</v>
      </c>
      <c r="AP5372">
        <v>0.37185502100000001</v>
      </c>
      <c r="AQ5372">
        <v>0.31647002700000004</v>
      </c>
      <c r="AR5372" t="s">
        <v>30</v>
      </c>
      <c r="AS5372">
        <v>0.25687998499999998</v>
      </c>
      <c r="AT5372">
        <v>0.20227497800000005</v>
      </c>
      <c r="AU5372" t="s">
        <v>30</v>
      </c>
      <c r="AV5372">
        <v>0.30171000999999997</v>
      </c>
      <c r="AW5372" t="s">
        <v>30</v>
      </c>
      <c r="AX5372">
        <v>1.118799925</v>
      </c>
      <c r="AY5372">
        <v>0.544240057</v>
      </c>
      <c r="AZ5372">
        <v>0.41770994699999997</v>
      </c>
      <c r="BA5372">
        <v>0.38466000600000005</v>
      </c>
      <c r="BB5372">
        <v>0.38543999200000001</v>
      </c>
      <c r="BC5372">
        <v>0.42051005399999997</v>
      </c>
      <c r="BD5372">
        <v>0.45067501099999996</v>
      </c>
      <c r="BE5372">
        <v>0.36289501199999996</v>
      </c>
      <c r="BF5372">
        <v>0.35860002000000002</v>
      </c>
      <c r="BG5372">
        <v>0.35781001999999995</v>
      </c>
      <c r="BH5372">
        <v>0.28083997999999999</v>
      </c>
      <c r="BI5372">
        <v>0.30709999799999999</v>
      </c>
      <c r="BJ5372" t="s">
        <v>30</v>
      </c>
      <c r="BK5372" t="s">
        <v>30</v>
      </c>
      <c r="BL5372" t="s">
        <v>30</v>
      </c>
      <c r="BM5372" t="s">
        <v>30</v>
      </c>
      <c r="BN5372" t="s">
        <v>30</v>
      </c>
      <c r="BO5372" t="s">
        <v>30</v>
      </c>
      <c r="BP5372" t="s">
        <v>28981</v>
      </c>
      <c r="BQ5372" t="s">
        <v>6963</v>
      </c>
      <c r="BR5372" t="s">
        <v>15198</v>
      </c>
      <c r="BS5372" t="s">
        <v>15198</v>
      </c>
      <c r="BT5372" t="s">
        <v>15194</v>
      </c>
      <c r="BU5372" t="s">
        <v>15199</v>
      </c>
      <c r="BV5372" t="s">
        <v>28982</v>
      </c>
      <c r="BW5372" t="s">
        <v>28983</v>
      </c>
      <c r="BY5372" t="s">
        <v>28984</v>
      </c>
      <c r="BZ5372">
        <v>1</v>
      </c>
      <c r="CA5372">
        <v>2527</v>
      </c>
    </row>
    <row r="5373" spans="1:79" x14ac:dyDescent="0.35">
      <c r="A5373">
        <v>0</v>
      </c>
      <c r="B5373">
        <v>0</v>
      </c>
      <c r="C5373">
        <v>0.77017999999999998</v>
      </c>
      <c r="D5373">
        <v>0.7639049</v>
      </c>
      <c r="E5373">
        <v>0.75762989999999997</v>
      </c>
      <c r="F5373">
        <v>0.88684989999999997</v>
      </c>
      <c r="G5373">
        <v>0.79612499999999997</v>
      </c>
      <c r="H5373">
        <v>0.70540000000000003</v>
      </c>
      <c r="I5373">
        <v>0.67174500000000004</v>
      </c>
      <c r="J5373">
        <v>0.63809000000000005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 t="s">
        <v>34</v>
      </c>
      <c r="T5373">
        <v>3</v>
      </c>
      <c r="U5373" t="s">
        <v>26472</v>
      </c>
      <c r="V5373">
        <v>0.81462500000000004</v>
      </c>
      <c r="W5373" s="1">
        <v>9.2499999999999995E-6</v>
      </c>
      <c r="X5373">
        <v>65.248000000000005</v>
      </c>
      <c r="Y5373">
        <v>44.192999999999998</v>
      </c>
      <c r="Z5373">
        <v>65.248000000000005</v>
      </c>
      <c r="AA5373">
        <v>-0.98306000000000004</v>
      </c>
      <c r="AB5373">
        <v>76729000</v>
      </c>
      <c r="AC5373">
        <v>39800000</v>
      </c>
      <c r="AD5373">
        <v>36929000</v>
      </c>
      <c r="AE5373">
        <v>335</v>
      </c>
      <c r="AF5373" t="s">
        <v>30</v>
      </c>
      <c r="AG5373" t="s">
        <v>30</v>
      </c>
      <c r="AH5373">
        <v>0.77018004699999998</v>
      </c>
      <c r="AI5373" t="s">
        <v>30</v>
      </c>
      <c r="AJ5373">
        <v>0.75762993099999998</v>
      </c>
      <c r="AK5373">
        <v>0.88684994000000006</v>
      </c>
      <c r="AL5373" t="s">
        <v>30</v>
      </c>
      <c r="AM5373">
        <v>0.70539998999999998</v>
      </c>
      <c r="AN5373" t="s">
        <v>30</v>
      </c>
      <c r="AO5373">
        <v>0.63809001399999998</v>
      </c>
      <c r="AP5373" t="s">
        <v>30</v>
      </c>
      <c r="AQ5373" t="s">
        <v>30</v>
      </c>
      <c r="AR5373" t="s">
        <v>30</v>
      </c>
      <c r="AS5373" t="s">
        <v>30</v>
      </c>
      <c r="AT5373" t="s">
        <v>30</v>
      </c>
      <c r="AU5373" t="s">
        <v>30</v>
      </c>
      <c r="AV5373" t="s">
        <v>30</v>
      </c>
      <c r="AW5373" t="s">
        <v>30</v>
      </c>
      <c r="AX5373" t="s">
        <v>30</v>
      </c>
      <c r="AY5373" t="s">
        <v>30</v>
      </c>
      <c r="AZ5373" t="s">
        <v>30</v>
      </c>
      <c r="BA5373" t="s">
        <v>30</v>
      </c>
      <c r="BB5373" t="s">
        <v>30</v>
      </c>
      <c r="BC5373" t="s">
        <v>30</v>
      </c>
      <c r="BD5373" t="s">
        <v>30</v>
      </c>
      <c r="BE5373" t="s">
        <v>30</v>
      </c>
      <c r="BF5373" t="s">
        <v>30</v>
      </c>
      <c r="BG5373" t="s">
        <v>30</v>
      </c>
      <c r="BH5373" t="s">
        <v>30</v>
      </c>
      <c r="BI5373" t="s">
        <v>30</v>
      </c>
      <c r="BJ5373" t="s">
        <v>30</v>
      </c>
      <c r="BK5373" t="s">
        <v>30</v>
      </c>
      <c r="BL5373" t="s">
        <v>30</v>
      </c>
      <c r="BM5373" t="s">
        <v>30</v>
      </c>
      <c r="BN5373" t="s">
        <v>30</v>
      </c>
      <c r="BO5373" t="s">
        <v>30</v>
      </c>
      <c r="BP5373" t="s">
        <v>15195</v>
      </c>
      <c r="BQ5373" t="s">
        <v>28985</v>
      </c>
      <c r="BR5373" t="s">
        <v>15197</v>
      </c>
      <c r="BS5373" t="s">
        <v>15198</v>
      </c>
      <c r="BT5373" t="s">
        <v>15194</v>
      </c>
      <c r="BU5373" t="s">
        <v>15199</v>
      </c>
      <c r="BV5373" t="s">
        <v>28986</v>
      </c>
      <c r="BW5373" t="s">
        <v>28987</v>
      </c>
      <c r="BY5373" t="s">
        <v>28988</v>
      </c>
      <c r="BZ5373">
        <v>1</v>
      </c>
      <c r="CA5373" t="s">
        <v>15203</v>
      </c>
    </row>
    <row r="5374" spans="1:79" x14ac:dyDescent="0.35">
      <c r="A5374">
        <v>1.0287750099999999</v>
      </c>
      <c r="B5374">
        <v>0.31096009999999996</v>
      </c>
      <c r="C5374">
        <v>0.29498999999999997</v>
      </c>
      <c r="D5374">
        <v>0.27019000000000004</v>
      </c>
      <c r="E5374">
        <v>0.24045000000000005</v>
      </c>
      <c r="F5374">
        <v>0.19787999999999994</v>
      </c>
      <c r="G5374">
        <v>0.47640249999999995</v>
      </c>
      <c r="H5374">
        <v>0.61324000000000001</v>
      </c>
      <c r="I5374">
        <v>0.31337999999999999</v>
      </c>
      <c r="J5374">
        <v>0.30186000000000002</v>
      </c>
      <c r="K5374">
        <v>0.31472990000000001</v>
      </c>
      <c r="L5374">
        <v>0</v>
      </c>
      <c r="M5374">
        <v>0</v>
      </c>
      <c r="N5374">
        <v>0</v>
      </c>
      <c r="O5374">
        <v>0.31067</v>
      </c>
      <c r="P5374">
        <v>0.29460500000000001</v>
      </c>
      <c r="Q5374">
        <v>0.26141000000000003</v>
      </c>
      <c r="R5374">
        <v>0.60740250000000007</v>
      </c>
      <c r="S5374" t="s">
        <v>34</v>
      </c>
      <c r="T5374">
        <v>2</v>
      </c>
      <c r="U5374" t="s">
        <v>26472</v>
      </c>
      <c r="V5374">
        <v>1</v>
      </c>
      <c r="W5374" s="1">
        <v>3.9400000000000001E-15</v>
      </c>
      <c r="X5374">
        <v>159.69</v>
      </c>
      <c r="Y5374">
        <v>121.84</v>
      </c>
      <c r="Z5374">
        <v>159.69</v>
      </c>
      <c r="AA5374">
        <v>7.0795999999999998E-2</v>
      </c>
      <c r="AB5374">
        <v>799320000</v>
      </c>
      <c r="AC5374">
        <v>649970000</v>
      </c>
      <c r="AD5374">
        <v>149360000</v>
      </c>
      <c r="AE5374">
        <v>390</v>
      </c>
      <c r="AF5374">
        <v>1.04185003</v>
      </c>
      <c r="AG5374">
        <v>0.394540012</v>
      </c>
      <c r="AH5374">
        <v>0.29375004800000004</v>
      </c>
      <c r="AI5374" t="s">
        <v>30</v>
      </c>
      <c r="AJ5374" t="s">
        <v>30</v>
      </c>
      <c r="AK5374" t="s">
        <v>30</v>
      </c>
      <c r="AL5374">
        <v>0.53097000700000008</v>
      </c>
      <c r="AM5374">
        <v>0.61324000400000001</v>
      </c>
      <c r="AN5374" t="s">
        <v>30</v>
      </c>
      <c r="AO5374" t="s">
        <v>30</v>
      </c>
      <c r="AP5374" t="s">
        <v>30</v>
      </c>
      <c r="AQ5374" t="s">
        <v>30</v>
      </c>
      <c r="AR5374" t="s">
        <v>30</v>
      </c>
      <c r="AS5374" t="s">
        <v>30</v>
      </c>
      <c r="AT5374" t="s">
        <v>30</v>
      </c>
      <c r="AU5374" t="s">
        <v>30</v>
      </c>
      <c r="AV5374" t="s">
        <v>30</v>
      </c>
      <c r="AW5374" t="s">
        <v>30</v>
      </c>
      <c r="AX5374">
        <v>1.015699983</v>
      </c>
      <c r="AY5374">
        <v>0.22738003699999998</v>
      </c>
      <c r="AZ5374">
        <v>0.29622995900000004</v>
      </c>
      <c r="BA5374">
        <v>0.27019000100000001</v>
      </c>
      <c r="BB5374">
        <v>0.24045002500000001</v>
      </c>
      <c r="BC5374">
        <v>0.19788002999999998</v>
      </c>
      <c r="BD5374">
        <v>0.42183500500000004</v>
      </c>
      <c r="BE5374" t="s">
        <v>30</v>
      </c>
      <c r="BF5374">
        <v>0.31338000300000002</v>
      </c>
      <c r="BG5374">
        <v>0.30186003400000005</v>
      </c>
      <c r="BH5374">
        <v>0.31472992899999996</v>
      </c>
      <c r="BI5374" t="s">
        <v>30</v>
      </c>
      <c r="BJ5374" t="s">
        <v>30</v>
      </c>
      <c r="BK5374" t="s">
        <v>30</v>
      </c>
      <c r="BL5374">
        <v>0.31067001800000005</v>
      </c>
      <c r="BM5374">
        <v>0.29460501699999997</v>
      </c>
      <c r="BN5374">
        <v>0.26140999799999998</v>
      </c>
      <c r="BO5374" t="s">
        <v>30</v>
      </c>
      <c r="BP5374" t="s">
        <v>15217</v>
      </c>
      <c r="BQ5374">
        <v>390</v>
      </c>
      <c r="BR5374" t="s">
        <v>15217</v>
      </c>
      <c r="BS5374" t="s">
        <v>15217</v>
      </c>
      <c r="BT5374" t="s">
        <v>15216</v>
      </c>
      <c r="BU5374" t="s">
        <v>15218</v>
      </c>
      <c r="BV5374" t="s">
        <v>28989</v>
      </c>
      <c r="BW5374" t="s">
        <v>28990</v>
      </c>
      <c r="BY5374" t="s">
        <v>28991</v>
      </c>
      <c r="BZ5374">
        <v>1</v>
      </c>
      <c r="CA5374">
        <v>3286</v>
      </c>
    </row>
    <row r="5375" spans="1:79" x14ac:dyDescent="0.35">
      <c r="A5375">
        <v>1.0588001</v>
      </c>
      <c r="B5375">
        <v>1.0588001</v>
      </c>
      <c r="C5375">
        <v>0.87416000000000005</v>
      </c>
      <c r="D5375">
        <v>0.99115997600000005</v>
      </c>
      <c r="E5375">
        <v>0.67832009999999998</v>
      </c>
      <c r="F5375">
        <v>1.04260004</v>
      </c>
      <c r="G5375">
        <v>0.74055500000000007</v>
      </c>
      <c r="H5375">
        <v>0.62223249999999997</v>
      </c>
      <c r="I5375">
        <v>0.50391000000000008</v>
      </c>
      <c r="J5375">
        <v>0.49917009999999995</v>
      </c>
      <c r="K5375">
        <v>0</v>
      </c>
      <c r="L5375">
        <v>0</v>
      </c>
      <c r="M5375">
        <v>0</v>
      </c>
      <c r="N5375">
        <v>0.49944010000000005</v>
      </c>
      <c r="O5375">
        <v>0</v>
      </c>
      <c r="P5375">
        <v>0</v>
      </c>
      <c r="Q5375">
        <v>0</v>
      </c>
      <c r="R5375">
        <v>0</v>
      </c>
      <c r="S5375" t="s">
        <v>34</v>
      </c>
      <c r="T5375">
        <v>3</v>
      </c>
      <c r="U5375" t="s">
        <v>26472</v>
      </c>
      <c r="V5375">
        <v>0.91134800000000005</v>
      </c>
      <c r="W5375">
        <v>1.23915E-4</v>
      </c>
      <c r="X5375">
        <v>170.78</v>
      </c>
      <c r="Y5375">
        <v>106.5</v>
      </c>
      <c r="Z5375">
        <v>165.51</v>
      </c>
      <c r="AA5375">
        <v>0.99060000000000004</v>
      </c>
      <c r="AB5375">
        <v>104900000</v>
      </c>
      <c r="AC5375">
        <v>55075000</v>
      </c>
      <c r="AD5375">
        <v>49821000</v>
      </c>
      <c r="AE5375">
        <v>1370</v>
      </c>
      <c r="AF5375" t="s">
        <v>30</v>
      </c>
      <c r="AG5375" t="s">
        <v>30</v>
      </c>
      <c r="AH5375" t="s">
        <v>30</v>
      </c>
      <c r="AI5375" t="s">
        <v>30</v>
      </c>
      <c r="AJ5375" t="s">
        <v>30</v>
      </c>
      <c r="AK5375" t="s">
        <v>30</v>
      </c>
      <c r="AL5375" t="s">
        <v>30</v>
      </c>
      <c r="AM5375" t="s">
        <v>30</v>
      </c>
      <c r="AN5375" t="s">
        <v>30</v>
      </c>
      <c r="AO5375" t="s">
        <v>30</v>
      </c>
      <c r="AP5375" t="s">
        <v>30</v>
      </c>
      <c r="AQ5375" t="s">
        <v>30</v>
      </c>
      <c r="AR5375" t="s">
        <v>30</v>
      </c>
      <c r="AS5375" t="s">
        <v>30</v>
      </c>
      <c r="AT5375" t="s">
        <v>30</v>
      </c>
      <c r="AU5375" t="s">
        <v>30</v>
      </c>
      <c r="AV5375" t="s">
        <v>30</v>
      </c>
      <c r="AW5375" t="s">
        <v>30</v>
      </c>
      <c r="AX5375" t="s">
        <v>30</v>
      </c>
      <c r="AY5375">
        <v>1.0588001010000001</v>
      </c>
      <c r="AZ5375">
        <v>0.87415999200000005</v>
      </c>
      <c r="BA5375">
        <v>0.99115997600000005</v>
      </c>
      <c r="BB5375">
        <v>0.67832004999999995</v>
      </c>
      <c r="BC5375">
        <v>1.0426000360000001</v>
      </c>
      <c r="BD5375">
        <v>0.74055498799999997</v>
      </c>
      <c r="BE5375" t="s">
        <v>30</v>
      </c>
      <c r="BF5375">
        <v>0.50391000500000005</v>
      </c>
      <c r="BG5375">
        <v>0.49917006500000005</v>
      </c>
      <c r="BH5375" t="s">
        <v>30</v>
      </c>
      <c r="BI5375" t="s">
        <v>30</v>
      </c>
      <c r="BJ5375" t="s">
        <v>30</v>
      </c>
      <c r="BK5375">
        <v>0.49944007400000001</v>
      </c>
      <c r="BL5375" t="s">
        <v>30</v>
      </c>
      <c r="BM5375" t="s">
        <v>30</v>
      </c>
      <c r="BN5375" t="s">
        <v>30</v>
      </c>
      <c r="BO5375" t="s">
        <v>30</v>
      </c>
      <c r="BP5375" t="s">
        <v>22980</v>
      </c>
      <c r="BQ5375">
        <v>1370</v>
      </c>
      <c r="BR5375" t="s">
        <v>22980</v>
      </c>
      <c r="BS5375" t="s">
        <v>22980</v>
      </c>
      <c r="BT5375" t="s">
        <v>22979</v>
      </c>
      <c r="BU5375" t="s">
        <v>22981</v>
      </c>
      <c r="BV5375" t="s">
        <v>28992</v>
      </c>
      <c r="BW5375" t="s">
        <v>28993</v>
      </c>
      <c r="BY5375" t="s">
        <v>28994</v>
      </c>
      <c r="BZ5375">
        <v>2</v>
      </c>
      <c r="CA5375">
        <v>2124</v>
      </c>
    </row>
    <row r="5376" spans="1:79" x14ac:dyDescent="0.35">
      <c r="A5376">
        <v>1.05614495</v>
      </c>
      <c r="B5376">
        <v>0.96590507000000003</v>
      </c>
      <c r="C5376">
        <v>0.86854500000000001</v>
      </c>
      <c r="D5376">
        <v>0.72778999999999994</v>
      </c>
      <c r="E5376">
        <v>0.72818000000000005</v>
      </c>
      <c r="F5376">
        <v>0.69357000000000002</v>
      </c>
      <c r="G5376">
        <v>0.62920749999999992</v>
      </c>
      <c r="H5376">
        <v>0.55904749999999992</v>
      </c>
      <c r="I5376">
        <v>0.48612250000000001</v>
      </c>
      <c r="J5376">
        <v>0.367205</v>
      </c>
      <c r="K5376">
        <v>0.37838249999999995</v>
      </c>
      <c r="L5376">
        <v>0.35800989999999999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 t="s">
        <v>27</v>
      </c>
      <c r="T5376">
        <v>2</v>
      </c>
      <c r="U5376" t="s">
        <v>26472</v>
      </c>
      <c r="V5376">
        <v>1</v>
      </c>
      <c r="W5376" s="1">
        <v>8.3700000000000004E-121</v>
      </c>
      <c r="X5376">
        <v>241.51</v>
      </c>
      <c r="Y5376">
        <v>214.77</v>
      </c>
      <c r="Z5376">
        <v>119.69</v>
      </c>
      <c r="AA5376">
        <v>0.70186999999999999</v>
      </c>
      <c r="AB5376">
        <v>22816000000</v>
      </c>
      <c r="AC5376">
        <v>14551000000</v>
      </c>
      <c r="AD5376">
        <v>8265500000</v>
      </c>
      <c r="AE5376">
        <v>1339</v>
      </c>
      <c r="AF5376">
        <v>0.96478998699999996</v>
      </c>
      <c r="AG5376">
        <v>0.94121003199999997</v>
      </c>
      <c r="AH5376">
        <v>0.92417001700000001</v>
      </c>
      <c r="AI5376">
        <v>0.68215996000000001</v>
      </c>
      <c r="AJ5376">
        <v>0.74205994600000003</v>
      </c>
      <c r="AK5376">
        <v>0.71915996100000001</v>
      </c>
      <c r="AL5376">
        <v>0.58696001799999997</v>
      </c>
      <c r="AM5376">
        <v>0.55913001299999998</v>
      </c>
      <c r="AN5376">
        <v>0.465584993</v>
      </c>
      <c r="AO5376">
        <v>0.35854005799999999</v>
      </c>
      <c r="AP5376">
        <v>0.41524505599999995</v>
      </c>
      <c r="AQ5376">
        <v>0.30778998099999999</v>
      </c>
      <c r="AR5376" t="s">
        <v>30</v>
      </c>
      <c r="AS5376" t="s">
        <v>30</v>
      </c>
      <c r="AT5376" t="s">
        <v>30</v>
      </c>
      <c r="AU5376" t="s">
        <v>30</v>
      </c>
      <c r="AV5376" t="s">
        <v>30</v>
      </c>
      <c r="AW5376" t="s">
        <v>30</v>
      </c>
      <c r="AX5376">
        <v>1.1474999189999999</v>
      </c>
      <c r="AY5376">
        <v>0.99060010899999995</v>
      </c>
      <c r="AZ5376">
        <v>0.81291997399999993</v>
      </c>
      <c r="BA5376">
        <v>0.77341997600000001</v>
      </c>
      <c r="BB5376">
        <v>0.71430003600000003</v>
      </c>
      <c r="BC5376">
        <v>0.66798001499999993</v>
      </c>
      <c r="BD5376">
        <v>0.67145499600000003</v>
      </c>
      <c r="BE5376">
        <v>0.55896496799999995</v>
      </c>
      <c r="BF5376">
        <v>0.50665998499999998</v>
      </c>
      <c r="BG5376">
        <v>0.37586998900000002</v>
      </c>
      <c r="BH5376">
        <v>0.34151995199999996</v>
      </c>
      <c r="BI5376">
        <v>0.40822994700000004</v>
      </c>
      <c r="BJ5376" t="s">
        <v>30</v>
      </c>
      <c r="BK5376" t="s">
        <v>30</v>
      </c>
      <c r="BL5376" t="s">
        <v>30</v>
      </c>
      <c r="BM5376" t="s">
        <v>30</v>
      </c>
      <c r="BN5376" t="s">
        <v>30</v>
      </c>
      <c r="BO5376" t="s">
        <v>30</v>
      </c>
      <c r="BP5376" t="s">
        <v>28995</v>
      </c>
      <c r="BQ5376" t="s">
        <v>28996</v>
      </c>
      <c r="BR5376" t="s">
        <v>22994</v>
      </c>
      <c r="BS5376" t="s">
        <v>22994</v>
      </c>
      <c r="BT5376" t="s">
        <v>22991</v>
      </c>
      <c r="BU5376" t="s">
        <v>22995</v>
      </c>
      <c r="BV5376" t="s">
        <v>28997</v>
      </c>
      <c r="BW5376" t="s">
        <v>28998</v>
      </c>
      <c r="BY5376" t="s">
        <v>28999</v>
      </c>
      <c r="BZ5376" t="s">
        <v>56</v>
      </c>
      <c r="CA5376">
        <v>988</v>
      </c>
    </row>
    <row r="5377" spans="1:79" x14ac:dyDescent="0.35">
      <c r="A5377">
        <v>0.88043499999999997</v>
      </c>
      <c r="B5377">
        <v>1.0322750199999999</v>
      </c>
      <c r="C5377">
        <v>1.05990005</v>
      </c>
      <c r="D5377">
        <v>0.72073999999999994</v>
      </c>
      <c r="E5377">
        <v>0.51799010000000001</v>
      </c>
      <c r="F5377">
        <v>0.62495999999999996</v>
      </c>
      <c r="G5377">
        <v>0.46864749999999999</v>
      </c>
      <c r="H5377">
        <v>0.31233500000000003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 t="s">
        <v>27</v>
      </c>
      <c r="T5377">
        <v>3</v>
      </c>
      <c r="U5377" t="s">
        <v>26472</v>
      </c>
      <c r="V5377">
        <v>0.916883</v>
      </c>
      <c r="W5377">
        <v>4.1877700000000001E-4</v>
      </c>
      <c r="X5377">
        <v>65.265000000000001</v>
      </c>
      <c r="Y5377">
        <v>45.332000000000001</v>
      </c>
      <c r="Z5377">
        <v>41.512999999999998</v>
      </c>
      <c r="AA5377">
        <v>0.81264999999999998</v>
      </c>
      <c r="AB5377">
        <v>324180000</v>
      </c>
      <c r="AC5377">
        <v>173200000</v>
      </c>
      <c r="AD5377">
        <v>150980000</v>
      </c>
      <c r="AE5377">
        <v>497</v>
      </c>
      <c r="AF5377">
        <v>0.84301000800000003</v>
      </c>
      <c r="AG5377">
        <v>1.1010500190000001</v>
      </c>
      <c r="AH5377">
        <v>1.059900045</v>
      </c>
      <c r="AI5377" t="s">
        <v>30</v>
      </c>
      <c r="AJ5377" t="s">
        <v>30</v>
      </c>
      <c r="AK5377" t="s">
        <v>30</v>
      </c>
      <c r="AL5377" t="s">
        <v>30</v>
      </c>
      <c r="AM5377" t="s">
        <v>30</v>
      </c>
      <c r="AN5377" t="s">
        <v>30</v>
      </c>
      <c r="AO5377" t="s">
        <v>30</v>
      </c>
      <c r="AP5377" t="s">
        <v>30</v>
      </c>
      <c r="AQ5377" t="s">
        <v>30</v>
      </c>
      <c r="AR5377" t="s">
        <v>30</v>
      </c>
      <c r="AS5377" t="s">
        <v>30</v>
      </c>
      <c r="AT5377" t="s">
        <v>30</v>
      </c>
      <c r="AU5377" t="s">
        <v>30</v>
      </c>
      <c r="AV5377" t="s">
        <v>30</v>
      </c>
      <c r="AW5377" t="s">
        <v>30</v>
      </c>
      <c r="AX5377">
        <v>0.91785997200000002</v>
      </c>
      <c r="AY5377">
        <v>0.96350002300000004</v>
      </c>
      <c r="AZ5377" t="s">
        <v>30</v>
      </c>
      <c r="BA5377">
        <v>0.72073996100000004</v>
      </c>
      <c r="BB5377">
        <v>0.51799005300000001</v>
      </c>
      <c r="BC5377">
        <v>0.62496000499999993</v>
      </c>
      <c r="BD5377" t="s">
        <v>30</v>
      </c>
      <c r="BE5377">
        <v>0.31233501399999997</v>
      </c>
      <c r="BF5377" t="s">
        <v>30</v>
      </c>
      <c r="BG5377" t="s">
        <v>30</v>
      </c>
      <c r="BH5377" t="s">
        <v>30</v>
      </c>
      <c r="BI5377" t="s">
        <v>30</v>
      </c>
      <c r="BJ5377" t="s">
        <v>30</v>
      </c>
      <c r="BK5377" t="s">
        <v>30</v>
      </c>
      <c r="BL5377" t="s">
        <v>30</v>
      </c>
      <c r="BM5377" t="s">
        <v>30</v>
      </c>
      <c r="BN5377" t="s">
        <v>30</v>
      </c>
      <c r="BO5377" t="s">
        <v>30</v>
      </c>
      <c r="BP5377" t="s">
        <v>23000</v>
      </c>
      <c r="BQ5377">
        <v>497</v>
      </c>
      <c r="BR5377" t="s">
        <v>23000</v>
      </c>
      <c r="BS5377" t="s">
        <v>23000</v>
      </c>
      <c r="BT5377" t="s">
        <v>22999</v>
      </c>
      <c r="BU5377" t="s">
        <v>23001</v>
      </c>
      <c r="BV5377" t="s">
        <v>29000</v>
      </c>
      <c r="BW5377" t="s">
        <v>29001</v>
      </c>
      <c r="BY5377" t="s">
        <v>29002</v>
      </c>
      <c r="BZ5377">
        <v>1</v>
      </c>
      <c r="CA5377">
        <v>1758</v>
      </c>
    </row>
    <row r="5378" spans="1:79" x14ac:dyDescent="0.35">
      <c r="A5378">
        <v>1.0277999600000001</v>
      </c>
      <c r="B5378">
        <v>0.72853000000000001</v>
      </c>
      <c r="C5378">
        <v>0.63376999999999994</v>
      </c>
      <c r="D5378">
        <v>0.77119990000000005</v>
      </c>
      <c r="E5378">
        <v>0.72473999999999994</v>
      </c>
      <c r="F5378">
        <v>0.53362010000000004</v>
      </c>
      <c r="G5378">
        <v>0.60739500000000002</v>
      </c>
      <c r="H5378">
        <v>0.45943500000000004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 t="s">
        <v>27</v>
      </c>
      <c r="T5378">
        <v>3</v>
      </c>
      <c r="U5378" t="s">
        <v>26472</v>
      </c>
      <c r="V5378">
        <v>0.81320300000000001</v>
      </c>
      <c r="W5378" s="1">
        <v>3.68E-5</v>
      </c>
      <c r="X5378">
        <v>74.325000000000003</v>
      </c>
      <c r="Y5378">
        <v>56.893999999999998</v>
      </c>
      <c r="Z5378">
        <v>74.325000000000003</v>
      </c>
      <c r="AA5378">
        <v>-0.17996999999999999</v>
      </c>
      <c r="AB5378">
        <v>811600000</v>
      </c>
      <c r="AC5378">
        <v>464540000</v>
      </c>
      <c r="AD5378">
        <v>347050000</v>
      </c>
      <c r="AE5378">
        <v>1370</v>
      </c>
      <c r="AF5378" t="s">
        <v>30</v>
      </c>
      <c r="AG5378" t="s">
        <v>30</v>
      </c>
      <c r="AH5378" t="s">
        <v>30</v>
      </c>
      <c r="AI5378" t="s">
        <v>30</v>
      </c>
      <c r="AJ5378" t="s">
        <v>30</v>
      </c>
      <c r="AK5378" t="s">
        <v>30</v>
      </c>
      <c r="AL5378" t="s">
        <v>30</v>
      </c>
      <c r="AM5378" t="s">
        <v>30</v>
      </c>
      <c r="AN5378" t="s">
        <v>30</v>
      </c>
      <c r="AO5378" t="s">
        <v>30</v>
      </c>
      <c r="AP5378" t="s">
        <v>30</v>
      </c>
      <c r="AQ5378" t="s">
        <v>30</v>
      </c>
      <c r="AR5378" t="s">
        <v>30</v>
      </c>
      <c r="AS5378" t="s">
        <v>30</v>
      </c>
      <c r="AT5378" t="s">
        <v>30</v>
      </c>
      <c r="AU5378" t="s">
        <v>30</v>
      </c>
      <c r="AV5378" t="s">
        <v>30</v>
      </c>
      <c r="AW5378" t="s">
        <v>30</v>
      </c>
      <c r="AX5378">
        <v>1.027799964</v>
      </c>
      <c r="AY5378">
        <v>0.72853004899999996</v>
      </c>
      <c r="AZ5378">
        <v>0.63376998899999992</v>
      </c>
      <c r="BA5378">
        <v>0.77119994199999997</v>
      </c>
      <c r="BB5378">
        <v>0.72474002800000004</v>
      </c>
      <c r="BC5378">
        <v>0.53362005899999998</v>
      </c>
      <c r="BD5378">
        <v>0.60739499299999999</v>
      </c>
      <c r="BE5378">
        <v>0.45943498599999999</v>
      </c>
      <c r="BF5378" t="s">
        <v>30</v>
      </c>
      <c r="BG5378" t="s">
        <v>30</v>
      </c>
      <c r="BH5378" t="s">
        <v>30</v>
      </c>
      <c r="BI5378" t="s">
        <v>30</v>
      </c>
      <c r="BJ5378" t="s">
        <v>30</v>
      </c>
      <c r="BK5378" t="s">
        <v>30</v>
      </c>
      <c r="BL5378" t="s">
        <v>30</v>
      </c>
      <c r="BM5378" t="s">
        <v>30</v>
      </c>
      <c r="BN5378" t="s">
        <v>30</v>
      </c>
      <c r="BO5378" t="s">
        <v>30</v>
      </c>
      <c r="BP5378" t="s">
        <v>5419</v>
      </c>
      <c r="BQ5378" t="s">
        <v>29003</v>
      </c>
      <c r="BR5378" t="s">
        <v>5414</v>
      </c>
      <c r="BS5378" t="s">
        <v>5414</v>
      </c>
      <c r="BT5378" t="s">
        <v>5411</v>
      </c>
      <c r="BU5378" t="s">
        <v>5415</v>
      </c>
      <c r="BV5378" t="s">
        <v>29004</v>
      </c>
      <c r="BW5378" t="s">
        <v>29005</v>
      </c>
      <c r="BY5378" t="s">
        <v>29006</v>
      </c>
      <c r="BZ5378">
        <v>2</v>
      </c>
      <c r="CA5378">
        <v>3014</v>
      </c>
    </row>
    <row r="5379" spans="1:79" x14ac:dyDescent="0.35">
      <c r="A5379">
        <v>0.88079499999999999</v>
      </c>
      <c r="B5379">
        <v>0.78514499999999998</v>
      </c>
      <c r="C5379">
        <v>0.74131499999999995</v>
      </c>
      <c r="D5379">
        <v>0.55909500000000001</v>
      </c>
      <c r="E5379">
        <v>0.42452999999999996</v>
      </c>
      <c r="F5379">
        <v>0.372645</v>
      </c>
      <c r="G5379">
        <v>0.48279749999999999</v>
      </c>
      <c r="H5379">
        <v>0.32326500000000002</v>
      </c>
      <c r="I5379">
        <v>0.28061999999999998</v>
      </c>
      <c r="J5379">
        <v>0.26385999999999998</v>
      </c>
      <c r="K5379">
        <v>0.24709999999999999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 t="s">
        <v>27</v>
      </c>
      <c r="T5379">
        <v>3</v>
      </c>
      <c r="U5379" t="s">
        <v>26472</v>
      </c>
      <c r="V5379">
        <v>0.98929900000000004</v>
      </c>
      <c r="W5379" s="1">
        <v>2.44E-5</v>
      </c>
      <c r="X5379">
        <v>132.65</v>
      </c>
      <c r="Y5379">
        <v>104.61</v>
      </c>
      <c r="Z5379">
        <v>103.97</v>
      </c>
      <c r="AA5379">
        <v>-0.41123999999999999</v>
      </c>
      <c r="AB5379">
        <v>238180000</v>
      </c>
      <c r="AC5379">
        <v>154500000</v>
      </c>
      <c r="AD5379">
        <v>83679000</v>
      </c>
      <c r="AE5379">
        <v>1006</v>
      </c>
      <c r="AF5379">
        <v>0.84737002800000005</v>
      </c>
      <c r="AG5379">
        <v>0.65338998999999998</v>
      </c>
      <c r="AH5379">
        <v>0.75383001599999999</v>
      </c>
      <c r="AI5379">
        <v>0.58864998800000001</v>
      </c>
      <c r="AJ5379" t="s">
        <v>30</v>
      </c>
      <c r="AK5379">
        <v>0.35013997600000002</v>
      </c>
      <c r="AL5379">
        <v>0.53082001199999995</v>
      </c>
      <c r="AM5379" t="s">
        <v>30</v>
      </c>
      <c r="AN5379" t="s">
        <v>30</v>
      </c>
      <c r="AO5379" t="s">
        <v>30</v>
      </c>
      <c r="AP5379" t="s">
        <v>30</v>
      </c>
      <c r="AQ5379" t="s">
        <v>30</v>
      </c>
      <c r="AR5379" t="s">
        <v>30</v>
      </c>
      <c r="AS5379" t="s">
        <v>30</v>
      </c>
      <c r="AT5379" t="s">
        <v>30</v>
      </c>
      <c r="AU5379" t="s">
        <v>30</v>
      </c>
      <c r="AV5379" t="s">
        <v>30</v>
      </c>
      <c r="AW5379" t="s">
        <v>30</v>
      </c>
      <c r="AX5379">
        <v>0.91421997499999996</v>
      </c>
      <c r="AY5379">
        <v>0.91690003899999994</v>
      </c>
      <c r="AZ5379">
        <v>0.72879999900000003</v>
      </c>
      <c r="BA5379">
        <v>0.52953994300000007</v>
      </c>
      <c r="BB5379">
        <v>0.42453002900000003</v>
      </c>
      <c r="BC5379">
        <v>0.39515006500000005</v>
      </c>
      <c r="BD5379">
        <v>0.43477499500000005</v>
      </c>
      <c r="BE5379">
        <v>0.32326495600000005</v>
      </c>
      <c r="BF5379">
        <v>0.28061997900000002</v>
      </c>
      <c r="BG5379" t="s">
        <v>30</v>
      </c>
      <c r="BH5379">
        <v>0.24709999599999999</v>
      </c>
      <c r="BI5379" t="s">
        <v>30</v>
      </c>
      <c r="BJ5379" t="s">
        <v>30</v>
      </c>
      <c r="BK5379" t="s">
        <v>30</v>
      </c>
      <c r="BL5379" t="s">
        <v>30</v>
      </c>
      <c r="BM5379" t="s">
        <v>30</v>
      </c>
      <c r="BN5379" t="s">
        <v>30</v>
      </c>
      <c r="BO5379" t="s">
        <v>30</v>
      </c>
      <c r="BP5379" t="s">
        <v>29007</v>
      </c>
      <c r="BQ5379" t="s">
        <v>29008</v>
      </c>
      <c r="BR5379" t="s">
        <v>5414</v>
      </c>
      <c r="BS5379" t="s">
        <v>5414</v>
      </c>
      <c r="BT5379" t="s">
        <v>5411</v>
      </c>
      <c r="BU5379" t="s">
        <v>5415</v>
      </c>
      <c r="BV5379" t="s">
        <v>29009</v>
      </c>
      <c r="BW5379" t="s">
        <v>29010</v>
      </c>
      <c r="BY5379" t="s">
        <v>29011</v>
      </c>
      <c r="BZ5379">
        <v>2</v>
      </c>
      <c r="CA5379">
        <v>3014</v>
      </c>
    </row>
    <row r="5380" spans="1:79" x14ac:dyDescent="0.35">
      <c r="A5380">
        <v>0.86042989999999997</v>
      </c>
      <c r="B5380">
        <v>0.86499000000000004</v>
      </c>
      <c r="C5380">
        <v>0.86955000000000005</v>
      </c>
      <c r="D5380">
        <v>0.96647996000000003</v>
      </c>
      <c r="E5380">
        <v>0.77788999999999997</v>
      </c>
      <c r="F5380">
        <v>0.76526000000000005</v>
      </c>
      <c r="G5380">
        <v>0.49176500000000001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 t="s">
        <v>34</v>
      </c>
      <c r="T5380">
        <v>3</v>
      </c>
      <c r="U5380" t="s">
        <v>26472</v>
      </c>
      <c r="V5380">
        <v>0.99992800000000004</v>
      </c>
      <c r="W5380">
        <v>2.5263099999999999E-3</v>
      </c>
      <c r="X5380">
        <v>145.94</v>
      </c>
      <c r="Y5380">
        <v>99.597999999999999</v>
      </c>
      <c r="Z5380">
        <v>132.24</v>
      </c>
      <c r="AA5380">
        <v>-0.44807000000000002</v>
      </c>
      <c r="AB5380">
        <v>185520000</v>
      </c>
      <c r="AC5380">
        <v>99382000</v>
      </c>
      <c r="AD5380">
        <v>86140000</v>
      </c>
      <c r="AE5380">
        <v>990</v>
      </c>
      <c r="AF5380" t="s">
        <v>30</v>
      </c>
      <c r="AG5380" t="s">
        <v>30</v>
      </c>
      <c r="AH5380" t="s">
        <v>30</v>
      </c>
      <c r="AI5380" t="s">
        <v>30</v>
      </c>
      <c r="AJ5380" t="s">
        <v>30</v>
      </c>
      <c r="AK5380" t="s">
        <v>30</v>
      </c>
      <c r="AL5380" t="s">
        <v>30</v>
      </c>
      <c r="AM5380" t="s">
        <v>30</v>
      </c>
      <c r="AN5380" t="s">
        <v>30</v>
      </c>
      <c r="AO5380" t="s">
        <v>30</v>
      </c>
      <c r="AP5380" t="s">
        <v>30</v>
      </c>
      <c r="AQ5380" t="s">
        <v>30</v>
      </c>
      <c r="AR5380" t="s">
        <v>30</v>
      </c>
      <c r="AS5380" t="s">
        <v>30</v>
      </c>
      <c r="AT5380" t="s">
        <v>30</v>
      </c>
      <c r="AU5380" t="s">
        <v>30</v>
      </c>
      <c r="AV5380" t="s">
        <v>30</v>
      </c>
      <c r="AW5380" t="s">
        <v>30</v>
      </c>
      <c r="AX5380">
        <v>0.86042994299999997</v>
      </c>
      <c r="AY5380" t="s">
        <v>30</v>
      </c>
      <c r="AZ5380">
        <v>0.86954998999999999</v>
      </c>
      <c r="BA5380">
        <v>0.966479957</v>
      </c>
      <c r="BB5380">
        <v>0.77789002699999998</v>
      </c>
      <c r="BC5380">
        <v>0.765260041</v>
      </c>
      <c r="BD5380">
        <v>0.49176502200000005</v>
      </c>
      <c r="BE5380" t="s">
        <v>30</v>
      </c>
      <c r="BF5380" t="s">
        <v>30</v>
      </c>
      <c r="BG5380" t="s">
        <v>30</v>
      </c>
      <c r="BH5380" t="s">
        <v>30</v>
      </c>
      <c r="BI5380" t="s">
        <v>30</v>
      </c>
      <c r="BJ5380" t="s">
        <v>30</v>
      </c>
      <c r="BK5380" t="s">
        <v>30</v>
      </c>
      <c r="BL5380" t="s">
        <v>30</v>
      </c>
      <c r="BM5380" t="s">
        <v>30</v>
      </c>
      <c r="BN5380" t="s">
        <v>30</v>
      </c>
      <c r="BO5380" t="s">
        <v>30</v>
      </c>
      <c r="BP5380" t="s">
        <v>29013</v>
      </c>
      <c r="BQ5380" t="s">
        <v>29014</v>
      </c>
      <c r="BR5380" t="s">
        <v>29015</v>
      </c>
      <c r="BS5380" t="s">
        <v>29015</v>
      </c>
      <c r="BT5380" t="s">
        <v>29012</v>
      </c>
      <c r="BU5380" t="s">
        <v>29016</v>
      </c>
      <c r="BV5380" t="s">
        <v>29017</v>
      </c>
      <c r="BW5380" t="s">
        <v>29018</v>
      </c>
      <c r="BY5380" t="s">
        <v>29019</v>
      </c>
      <c r="BZ5380">
        <v>1</v>
      </c>
      <c r="CA5380">
        <v>766</v>
      </c>
    </row>
    <row r="5381" spans="1:79" x14ac:dyDescent="0.35">
      <c r="A5381">
        <v>0.83907010000000004</v>
      </c>
      <c r="B5381">
        <v>0.83907010000000004</v>
      </c>
      <c r="C5381">
        <v>0.87573000000000001</v>
      </c>
      <c r="D5381">
        <v>0.65222999999999998</v>
      </c>
      <c r="E5381">
        <v>0</v>
      </c>
      <c r="F5381">
        <v>0</v>
      </c>
      <c r="G5381">
        <v>0.82857999999999998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.46043500000000004</v>
      </c>
      <c r="N5381">
        <v>0</v>
      </c>
      <c r="O5381">
        <v>0</v>
      </c>
      <c r="P5381">
        <v>0</v>
      </c>
      <c r="Q5381">
        <v>0</v>
      </c>
      <c r="R5381">
        <v>0</v>
      </c>
      <c r="S5381" t="s">
        <v>34</v>
      </c>
      <c r="T5381">
        <v>2</v>
      </c>
      <c r="U5381" t="s">
        <v>26472</v>
      </c>
      <c r="V5381">
        <v>0.99561699999999997</v>
      </c>
      <c r="W5381" s="1">
        <v>9.6299999999999996E-5</v>
      </c>
      <c r="X5381">
        <v>102.08</v>
      </c>
      <c r="Y5381">
        <v>61.591999999999999</v>
      </c>
      <c r="Z5381">
        <v>97.903999999999996</v>
      </c>
      <c r="AA5381">
        <v>-0.16113</v>
      </c>
      <c r="AB5381">
        <v>1124900000</v>
      </c>
      <c r="AC5381">
        <v>658860000</v>
      </c>
      <c r="AD5381">
        <v>466000000</v>
      </c>
      <c r="AE5381">
        <v>818</v>
      </c>
      <c r="AF5381" t="s">
        <v>30</v>
      </c>
      <c r="AG5381">
        <v>0.94850003699999996</v>
      </c>
      <c r="AH5381" t="s">
        <v>30</v>
      </c>
      <c r="AI5381" t="s">
        <v>30</v>
      </c>
      <c r="AJ5381" t="s">
        <v>30</v>
      </c>
      <c r="AK5381" t="s">
        <v>30</v>
      </c>
      <c r="AL5381">
        <v>0.82858002200000003</v>
      </c>
      <c r="AM5381" t="s">
        <v>30</v>
      </c>
      <c r="AN5381" t="s">
        <v>30</v>
      </c>
      <c r="AO5381" t="s">
        <v>30</v>
      </c>
      <c r="AP5381" t="s">
        <v>30</v>
      </c>
      <c r="AQ5381" t="s">
        <v>30</v>
      </c>
      <c r="AR5381">
        <v>0.46043503299999999</v>
      </c>
      <c r="AS5381" t="s">
        <v>30</v>
      </c>
      <c r="AT5381" t="s">
        <v>30</v>
      </c>
      <c r="AU5381" t="s">
        <v>30</v>
      </c>
      <c r="AV5381" t="s">
        <v>30</v>
      </c>
      <c r="AW5381" t="s">
        <v>30</v>
      </c>
      <c r="AX5381" t="s">
        <v>30</v>
      </c>
      <c r="AY5381">
        <v>0.72964006700000006</v>
      </c>
      <c r="AZ5381">
        <v>0.87572997799999996</v>
      </c>
      <c r="BA5381">
        <v>0.65222996500000008</v>
      </c>
      <c r="BB5381" t="s">
        <v>30</v>
      </c>
      <c r="BC5381" t="s">
        <v>30</v>
      </c>
      <c r="BD5381" t="s">
        <v>30</v>
      </c>
      <c r="BE5381" t="s">
        <v>30</v>
      </c>
      <c r="BF5381" t="s">
        <v>30</v>
      </c>
      <c r="BG5381" t="s">
        <v>30</v>
      </c>
      <c r="BH5381" t="s">
        <v>30</v>
      </c>
      <c r="BI5381" t="s">
        <v>30</v>
      </c>
      <c r="BJ5381" t="s">
        <v>30</v>
      </c>
      <c r="BK5381" t="s">
        <v>30</v>
      </c>
      <c r="BL5381" t="s">
        <v>30</v>
      </c>
      <c r="BM5381" t="s">
        <v>30</v>
      </c>
      <c r="BN5381" t="s">
        <v>30</v>
      </c>
      <c r="BO5381" t="s">
        <v>30</v>
      </c>
      <c r="BP5381" t="s">
        <v>15267</v>
      </c>
      <c r="BQ5381" t="s">
        <v>29020</v>
      </c>
      <c r="BR5381" t="s">
        <v>15269</v>
      </c>
      <c r="BS5381" t="s">
        <v>15269</v>
      </c>
      <c r="BT5381" t="s">
        <v>15266</v>
      </c>
      <c r="BU5381" t="s">
        <v>15270</v>
      </c>
      <c r="BV5381" t="s">
        <v>29021</v>
      </c>
      <c r="BW5381" t="s">
        <v>29022</v>
      </c>
      <c r="BY5381" t="s">
        <v>29023</v>
      </c>
      <c r="BZ5381">
        <v>2</v>
      </c>
      <c r="CA5381">
        <v>956</v>
      </c>
    </row>
    <row r="5382" spans="1:79" x14ac:dyDescent="0.35">
      <c r="A5382">
        <v>0.83907010000000004</v>
      </c>
      <c r="B5382">
        <v>0.83907010000000004</v>
      </c>
      <c r="C5382">
        <v>0.87573000000000001</v>
      </c>
      <c r="D5382">
        <v>0.738375</v>
      </c>
      <c r="E5382">
        <v>0</v>
      </c>
      <c r="F5382">
        <v>0</v>
      </c>
      <c r="G5382">
        <v>0.82857999999999998</v>
      </c>
      <c r="H5382">
        <v>0.71303000000000005</v>
      </c>
      <c r="I5382">
        <v>0.66148000000000007</v>
      </c>
      <c r="J5382">
        <v>0.60993000000000008</v>
      </c>
      <c r="K5382">
        <v>0</v>
      </c>
      <c r="L5382">
        <v>0</v>
      </c>
      <c r="M5382">
        <v>0.46043500000000004</v>
      </c>
      <c r="N5382">
        <v>0.34262250000000005</v>
      </c>
      <c r="O5382">
        <v>0.22480999999999995</v>
      </c>
      <c r="P5382">
        <v>0</v>
      </c>
      <c r="Q5382">
        <v>0</v>
      </c>
      <c r="R5382">
        <v>0</v>
      </c>
      <c r="S5382" t="s">
        <v>34</v>
      </c>
      <c r="T5382">
        <v>2</v>
      </c>
      <c r="U5382" t="s">
        <v>26472</v>
      </c>
      <c r="V5382">
        <v>1</v>
      </c>
      <c r="W5382" s="1">
        <v>9.6299999999999996E-5</v>
      </c>
      <c r="X5382">
        <v>102.08</v>
      </c>
      <c r="Y5382">
        <v>61.591999999999999</v>
      </c>
      <c r="Z5382">
        <v>97.129000000000005</v>
      </c>
      <c r="AA5382">
        <v>-0.32675999999999999</v>
      </c>
      <c r="AB5382">
        <v>1352700000</v>
      </c>
      <c r="AC5382">
        <v>815070000</v>
      </c>
      <c r="AD5382">
        <v>537670000</v>
      </c>
      <c r="AE5382">
        <v>813</v>
      </c>
      <c r="AF5382" t="s">
        <v>30</v>
      </c>
      <c r="AG5382">
        <v>0.94850003699999996</v>
      </c>
      <c r="AH5382" t="s">
        <v>30</v>
      </c>
      <c r="AI5382">
        <v>0.82451999200000003</v>
      </c>
      <c r="AJ5382" t="s">
        <v>30</v>
      </c>
      <c r="AK5382" t="s">
        <v>30</v>
      </c>
      <c r="AL5382">
        <v>0.82858002200000003</v>
      </c>
      <c r="AM5382">
        <v>0.71302998100000003</v>
      </c>
      <c r="AN5382" t="s">
        <v>30</v>
      </c>
      <c r="AO5382">
        <v>0.60993003800000001</v>
      </c>
      <c r="AP5382" t="s">
        <v>30</v>
      </c>
      <c r="AQ5382" t="s">
        <v>30</v>
      </c>
      <c r="AR5382">
        <v>0.46043503299999999</v>
      </c>
      <c r="AS5382" t="s">
        <v>30</v>
      </c>
      <c r="AT5382" t="s">
        <v>30</v>
      </c>
      <c r="AU5382" t="s">
        <v>30</v>
      </c>
      <c r="AV5382" t="s">
        <v>30</v>
      </c>
      <c r="AW5382" t="s">
        <v>30</v>
      </c>
      <c r="AX5382" t="s">
        <v>30</v>
      </c>
      <c r="AY5382">
        <v>0.72964006700000006</v>
      </c>
      <c r="AZ5382">
        <v>0.87572997799999996</v>
      </c>
      <c r="BA5382">
        <v>0.65222996500000008</v>
      </c>
      <c r="BB5382" t="s">
        <v>30</v>
      </c>
      <c r="BC5382" t="s">
        <v>30</v>
      </c>
      <c r="BD5382" t="s">
        <v>30</v>
      </c>
      <c r="BE5382" t="s">
        <v>30</v>
      </c>
      <c r="BF5382" t="s">
        <v>30</v>
      </c>
      <c r="BG5382" t="s">
        <v>30</v>
      </c>
      <c r="BH5382" t="s">
        <v>30</v>
      </c>
      <c r="BI5382" t="s">
        <v>30</v>
      </c>
      <c r="BJ5382" t="s">
        <v>30</v>
      </c>
      <c r="BK5382" t="s">
        <v>30</v>
      </c>
      <c r="BL5382">
        <v>0.22481000399999995</v>
      </c>
      <c r="BM5382" t="s">
        <v>30</v>
      </c>
      <c r="BN5382" t="s">
        <v>30</v>
      </c>
      <c r="BO5382" t="s">
        <v>30</v>
      </c>
      <c r="BP5382" t="s">
        <v>15267</v>
      </c>
      <c r="BQ5382" t="s">
        <v>29024</v>
      </c>
      <c r="BR5382" t="s">
        <v>15269</v>
      </c>
      <c r="BS5382" t="s">
        <v>15269</v>
      </c>
      <c r="BT5382" t="s">
        <v>15266</v>
      </c>
      <c r="BU5382" t="s">
        <v>15270</v>
      </c>
      <c r="BV5382" t="s">
        <v>29025</v>
      </c>
      <c r="BW5382" t="s">
        <v>29026</v>
      </c>
      <c r="BY5382" t="s">
        <v>29027</v>
      </c>
      <c r="BZ5382">
        <v>2</v>
      </c>
      <c r="CA5382">
        <v>956</v>
      </c>
    </row>
    <row r="5383" spans="1:79" x14ac:dyDescent="0.35">
      <c r="A5383">
        <v>1.12599</v>
      </c>
      <c r="B5383">
        <v>0.38717000000000001</v>
      </c>
      <c r="C5383">
        <v>0.32476000000000005</v>
      </c>
      <c r="D5383">
        <v>0.27581999999999995</v>
      </c>
      <c r="E5383">
        <v>0.27164999999999995</v>
      </c>
      <c r="F5383">
        <v>0.27368000000000003</v>
      </c>
      <c r="G5383">
        <v>0.32938000000000001</v>
      </c>
      <c r="H5383">
        <v>0.32020000000000004</v>
      </c>
      <c r="I5383">
        <v>0.32031500000000002</v>
      </c>
      <c r="J5383">
        <v>0.39832000000000001</v>
      </c>
      <c r="K5383">
        <v>0.36444500000000002</v>
      </c>
      <c r="L5383">
        <v>0.40339000000000003</v>
      </c>
      <c r="M5383">
        <v>0.42220000000000002</v>
      </c>
      <c r="N5383">
        <v>0.44101000000000001</v>
      </c>
      <c r="O5383">
        <v>0.48458500000000004</v>
      </c>
      <c r="P5383">
        <v>0</v>
      </c>
      <c r="Q5383">
        <v>0</v>
      </c>
      <c r="R5383">
        <v>0.56373000000000006</v>
      </c>
      <c r="S5383" t="s">
        <v>27</v>
      </c>
      <c r="T5383">
        <v>3</v>
      </c>
      <c r="U5383" t="s">
        <v>26472</v>
      </c>
      <c r="V5383">
        <v>0.86307299999999998</v>
      </c>
      <c r="W5383">
        <v>1.7993600000000001E-4</v>
      </c>
      <c r="X5383">
        <v>72.358999999999995</v>
      </c>
      <c r="Y5383">
        <v>53.497</v>
      </c>
      <c r="Z5383">
        <v>54.253</v>
      </c>
      <c r="AA5383">
        <v>-1.2515E-2</v>
      </c>
      <c r="AB5383">
        <v>758480000</v>
      </c>
      <c r="AC5383">
        <v>515090000</v>
      </c>
      <c r="AD5383">
        <v>243390000</v>
      </c>
      <c r="AE5383">
        <v>1003</v>
      </c>
      <c r="AF5383">
        <v>1.1259900329999999</v>
      </c>
      <c r="AG5383">
        <v>0.38717001699999998</v>
      </c>
      <c r="AH5383">
        <v>0.32476002000000004</v>
      </c>
      <c r="AI5383">
        <v>0.27582001700000003</v>
      </c>
      <c r="AJ5383">
        <v>0.27164995700000005</v>
      </c>
      <c r="AK5383">
        <v>0.27367997200000005</v>
      </c>
      <c r="AL5383">
        <v>0.32938003500000002</v>
      </c>
      <c r="AM5383">
        <v>0.32020002599999997</v>
      </c>
      <c r="AN5383">
        <v>0.32031500300000004</v>
      </c>
      <c r="AO5383">
        <v>0.39832001900000003</v>
      </c>
      <c r="AP5383">
        <v>0.36444503100000003</v>
      </c>
      <c r="AQ5383">
        <v>0.40338998999999998</v>
      </c>
      <c r="AR5383" t="s">
        <v>30</v>
      </c>
      <c r="AS5383">
        <v>0.44100999799999996</v>
      </c>
      <c r="AT5383">
        <v>0.48458498699999997</v>
      </c>
      <c r="AU5383" t="s">
        <v>30</v>
      </c>
      <c r="AV5383" t="s">
        <v>30</v>
      </c>
      <c r="AW5383">
        <v>0.56372997199999997</v>
      </c>
      <c r="AX5383" t="s">
        <v>30</v>
      </c>
      <c r="AY5383" t="s">
        <v>30</v>
      </c>
      <c r="AZ5383" t="s">
        <v>30</v>
      </c>
      <c r="BA5383" t="s">
        <v>30</v>
      </c>
      <c r="BB5383" t="s">
        <v>30</v>
      </c>
      <c r="BC5383" t="s">
        <v>30</v>
      </c>
      <c r="BD5383" t="s">
        <v>30</v>
      </c>
      <c r="BE5383" t="s">
        <v>30</v>
      </c>
      <c r="BF5383" t="s">
        <v>30</v>
      </c>
      <c r="BG5383" t="s">
        <v>30</v>
      </c>
      <c r="BH5383" t="s">
        <v>30</v>
      </c>
      <c r="BI5383" t="s">
        <v>30</v>
      </c>
      <c r="BJ5383" t="s">
        <v>30</v>
      </c>
      <c r="BK5383" t="s">
        <v>30</v>
      </c>
      <c r="BL5383" t="s">
        <v>30</v>
      </c>
      <c r="BM5383" t="s">
        <v>30</v>
      </c>
      <c r="BN5383" t="s">
        <v>30</v>
      </c>
      <c r="BO5383" t="s">
        <v>30</v>
      </c>
      <c r="BP5383" t="s">
        <v>5489</v>
      </c>
      <c r="BQ5383">
        <v>1003</v>
      </c>
      <c r="BR5383" t="s">
        <v>5489</v>
      </c>
      <c r="BS5383" t="s">
        <v>5489</v>
      </c>
      <c r="BT5383" t="s">
        <v>5488</v>
      </c>
      <c r="BU5383" t="s">
        <v>5490</v>
      </c>
      <c r="BV5383" t="s">
        <v>29028</v>
      </c>
      <c r="BW5383" t="s">
        <v>29029</v>
      </c>
      <c r="BY5383" t="s">
        <v>5493</v>
      </c>
      <c r="BZ5383">
        <v>2</v>
      </c>
      <c r="CA5383">
        <v>2406</v>
      </c>
    </row>
    <row r="5384" spans="1:79" x14ac:dyDescent="0.35">
      <c r="A5384">
        <v>0.77825</v>
      </c>
      <c r="B5384">
        <v>0.61756999999999995</v>
      </c>
      <c r="C5384">
        <v>0.80343999999999993</v>
      </c>
      <c r="D5384">
        <v>0.98930996999999998</v>
      </c>
      <c r="E5384">
        <v>0.70443</v>
      </c>
      <c r="F5384">
        <v>0.66681000000000001</v>
      </c>
      <c r="G5384">
        <v>0.69969250000000005</v>
      </c>
      <c r="H5384">
        <v>0.73257499999999998</v>
      </c>
      <c r="I5384">
        <v>0.67481259999999998</v>
      </c>
      <c r="J5384">
        <v>0.61705009999999993</v>
      </c>
      <c r="K5384">
        <v>0</v>
      </c>
      <c r="L5384">
        <v>0</v>
      </c>
      <c r="M5384">
        <v>0.38743000000000005</v>
      </c>
      <c r="N5384">
        <v>0</v>
      </c>
      <c r="O5384">
        <v>0</v>
      </c>
      <c r="P5384">
        <v>0</v>
      </c>
      <c r="Q5384">
        <v>0</v>
      </c>
      <c r="R5384">
        <v>0</v>
      </c>
      <c r="S5384" t="s">
        <v>34</v>
      </c>
      <c r="T5384">
        <v>3</v>
      </c>
      <c r="U5384" t="s">
        <v>26472</v>
      </c>
      <c r="V5384">
        <v>0.99915200000000004</v>
      </c>
      <c r="W5384">
        <v>1.2522100000000001E-4</v>
      </c>
      <c r="X5384">
        <v>139.30000000000001</v>
      </c>
      <c r="Y5384">
        <v>97.263999999999996</v>
      </c>
      <c r="Z5384">
        <v>139.30000000000001</v>
      </c>
      <c r="AA5384">
        <v>0.30125999999999997</v>
      </c>
      <c r="AB5384">
        <v>95494000</v>
      </c>
      <c r="AC5384">
        <v>48799000</v>
      </c>
      <c r="AD5384">
        <v>46695000</v>
      </c>
      <c r="AE5384">
        <v>74</v>
      </c>
      <c r="AF5384" t="s">
        <v>30</v>
      </c>
      <c r="AG5384" t="s">
        <v>30</v>
      </c>
      <c r="AH5384" t="s">
        <v>30</v>
      </c>
      <c r="AI5384" t="s">
        <v>30</v>
      </c>
      <c r="AJ5384" t="s">
        <v>30</v>
      </c>
      <c r="AK5384" t="s">
        <v>30</v>
      </c>
      <c r="AL5384" t="s">
        <v>30</v>
      </c>
      <c r="AM5384" t="s">
        <v>30</v>
      </c>
      <c r="AN5384" t="s">
        <v>30</v>
      </c>
      <c r="AO5384" t="s">
        <v>30</v>
      </c>
      <c r="AP5384" t="s">
        <v>30</v>
      </c>
      <c r="AQ5384" t="s">
        <v>30</v>
      </c>
      <c r="AR5384" t="s">
        <v>30</v>
      </c>
      <c r="AS5384" t="s">
        <v>30</v>
      </c>
      <c r="AT5384" t="s">
        <v>30</v>
      </c>
      <c r="AU5384" t="s">
        <v>30</v>
      </c>
      <c r="AV5384" t="s">
        <v>30</v>
      </c>
      <c r="AW5384" t="s">
        <v>30</v>
      </c>
      <c r="AX5384">
        <v>0.77824997900000004</v>
      </c>
      <c r="AY5384">
        <v>0.61757004299999996</v>
      </c>
      <c r="AZ5384" t="s">
        <v>30</v>
      </c>
      <c r="BA5384">
        <v>0.98930996699999996</v>
      </c>
      <c r="BB5384">
        <v>0.70443004399999998</v>
      </c>
      <c r="BC5384">
        <v>0.66681003599999999</v>
      </c>
      <c r="BD5384" t="s">
        <v>30</v>
      </c>
      <c r="BE5384">
        <v>0.732574999</v>
      </c>
      <c r="BF5384" t="s">
        <v>30</v>
      </c>
      <c r="BG5384">
        <v>0.61705005199999996</v>
      </c>
      <c r="BH5384" t="s">
        <v>30</v>
      </c>
      <c r="BI5384" t="s">
        <v>30</v>
      </c>
      <c r="BJ5384">
        <v>0.38743001200000005</v>
      </c>
      <c r="BK5384" t="s">
        <v>30</v>
      </c>
      <c r="BL5384" t="s">
        <v>30</v>
      </c>
      <c r="BM5384" t="s">
        <v>30</v>
      </c>
      <c r="BN5384" t="s">
        <v>30</v>
      </c>
      <c r="BO5384" t="s">
        <v>30</v>
      </c>
      <c r="BP5384" t="s">
        <v>29030</v>
      </c>
      <c r="BQ5384" t="s">
        <v>29031</v>
      </c>
      <c r="BR5384" t="s">
        <v>15302</v>
      </c>
      <c r="BS5384" t="s">
        <v>15302</v>
      </c>
      <c r="BT5384" t="s">
        <v>15299</v>
      </c>
      <c r="BU5384" t="s">
        <v>15303</v>
      </c>
      <c r="BV5384" t="s">
        <v>29032</v>
      </c>
      <c r="BW5384" t="s">
        <v>29033</v>
      </c>
      <c r="BY5384" t="s">
        <v>29034</v>
      </c>
      <c r="BZ5384">
        <v>1</v>
      </c>
      <c r="CA5384">
        <v>1464</v>
      </c>
    </row>
    <row r="5385" spans="1:79" x14ac:dyDescent="0.35">
      <c r="A5385">
        <v>0.95357999000000004</v>
      </c>
      <c r="B5385">
        <v>1.1541250000000001</v>
      </c>
      <c r="C5385">
        <v>0.83160999999999996</v>
      </c>
      <c r="D5385">
        <v>0.74158999999999997</v>
      </c>
      <c r="E5385">
        <v>0.57039499999999999</v>
      </c>
      <c r="F5385">
        <v>0.370645</v>
      </c>
      <c r="G5385">
        <v>0.37322750000000005</v>
      </c>
      <c r="H5385">
        <v>0.28457750000000004</v>
      </c>
      <c r="I5385">
        <v>0.2198175</v>
      </c>
      <c r="J5385">
        <v>0.18774999999999997</v>
      </c>
      <c r="K5385">
        <v>0.1583175</v>
      </c>
      <c r="L5385">
        <v>0.16655799999999998</v>
      </c>
      <c r="M5385">
        <v>0.14429000000000003</v>
      </c>
      <c r="N5385">
        <v>0</v>
      </c>
      <c r="O5385">
        <v>0</v>
      </c>
      <c r="P5385">
        <v>0</v>
      </c>
      <c r="Q5385">
        <v>0</v>
      </c>
      <c r="R5385">
        <v>0</v>
      </c>
      <c r="S5385" t="s">
        <v>34</v>
      </c>
      <c r="T5385">
        <v>3</v>
      </c>
      <c r="U5385" t="s">
        <v>26472</v>
      </c>
      <c r="V5385">
        <v>1</v>
      </c>
      <c r="W5385" s="1">
        <v>1.2E-99</v>
      </c>
      <c r="X5385">
        <v>328.41</v>
      </c>
      <c r="Y5385">
        <v>240.74</v>
      </c>
      <c r="Z5385">
        <v>219.74</v>
      </c>
      <c r="AA5385">
        <v>-0.27789000000000003</v>
      </c>
      <c r="AB5385">
        <v>6323900000</v>
      </c>
      <c r="AC5385">
        <v>4535400000</v>
      </c>
      <c r="AD5385">
        <v>1788500000</v>
      </c>
      <c r="AE5385">
        <v>1314</v>
      </c>
      <c r="AF5385">
        <v>0.87426000800000003</v>
      </c>
      <c r="AG5385">
        <v>1.116449952</v>
      </c>
      <c r="AH5385">
        <v>0.81356000900000003</v>
      </c>
      <c r="AI5385">
        <v>0.76906996999999999</v>
      </c>
      <c r="AJ5385">
        <v>0.45862996599999994</v>
      </c>
      <c r="AK5385">
        <v>0.23221993399999996</v>
      </c>
      <c r="AL5385">
        <v>0.308210015</v>
      </c>
      <c r="AM5385">
        <v>0.31804001299999995</v>
      </c>
      <c r="AN5385">
        <v>0.181915045</v>
      </c>
      <c r="AO5385">
        <v>0.20202004900000003</v>
      </c>
      <c r="AP5385">
        <v>0.17271304099999996</v>
      </c>
      <c r="AQ5385">
        <v>0.166557968</v>
      </c>
      <c r="AR5385" t="s">
        <v>30</v>
      </c>
      <c r="AS5385" t="s">
        <v>30</v>
      </c>
      <c r="AT5385" t="s">
        <v>30</v>
      </c>
      <c r="AU5385" t="s">
        <v>30</v>
      </c>
      <c r="AV5385" t="s">
        <v>30</v>
      </c>
      <c r="AW5385" t="s">
        <v>30</v>
      </c>
      <c r="AX5385">
        <v>1.0328999759999999</v>
      </c>
      <c r="AY5385">
        <v>1.1918001170000001</v>
      </c>
      <c r="AZ5385">
        <v>0.84965997900000001</v>
      </c>
      <c r="BA5385">
        <v>0.71410995700000002</v>
      </c>
      <c r="BB5385">
        <v>0.68216001999999998</v>
      </c>
      <c r="BC5385">
        <v>0.50907003900000003</v>
      </c>
      <c r="BD5385">
        <v>0.43824499800000005</v>
      </c>
      <c r="BE5385">
        <v>0.251114964</v>
      </c>
      <c r="BF5385">
        <v>0.25771999400000001</v>
      </c>
      <c r="BG5385">
        <v>0.17348003400000001</v>
      </c>
      <c r="BH5385">
        <v>0.14392197100000004</v>
      </c>
      <c r="BI5385" t="s">
        <v>30</v>
      </c>
      <c r="BJ5385">
        <v>0.14429002999999996</v>
      </c>
      <c r="BK5385" t="s">
        <v>30</v>
      </c>
      <c r="BL5385" t="s">
        <v>30</v>
      </c>
      <c r="BM5385" t="s">
        <v>30</v>
      </c>
      <c r="BN5385" t="s">
        <v>30</v>
      </c>
      <c r="BO5385" t="s">
        <v>30</v>
      </c>
      <c r="BP5385" t="s">
        <v>5517</v>
      </c>
      <c r="BQ5385" t="s">
        <v>29035</v>
      </c>
      <c r="BR5385" t="s">
        <v>5519</v>
      </c>
      <c r="BS5385" t="s">
        <v>5519</v>
      </c>
      <c r="BT5385" t="s">
        <v>5516</v>
      </c>
      <c r="BU5385" t="s">
        <v>5520</v>
      </c>
      <c r="BV5385" t="s">
        <v>29036</v>
      </c>
      <c r="BW5385" t="s">
        <v>29037</v>
      </c>
      <c r="BY5385" t="s">
        <v>29038</v>
      </c>
      <c r="BZ5385" t="s">
        <v>75</v>
      </c>
      <c r="CA5385">
        <v>3291</v>
      </c>
    </row>
    <row r="5386" spans="1:79" x14ac:dyDescent="0.35">
      <c r="A5386">
        <v>0.35495010000000005</v>
      </c>
      <c r="B5386">
        <v>0.35495010000000005</v>
      </c>
      <c r="C5386">
        <v>0.46850000000000003</v>
      </c>
      <c r="D5386">
        <v>0.51156000000000001</v>
      </c>
      <c r="E5386">
        <v>0.529505</v>
      </c>
      <c r="F5386">
        <v>0.39757500000000001</v>
      </c>
      <c r="G5386">
        <v>0.51355499999999998</v>
      </c>
      <c r="H5386">
        <v>0.43786999999999998</v>
      </c>
      <c r="I5386">
        <v>0.40734250000000005</v>
      </c>
      <c r="J5386">
        <v>0.43654999999999999</v>
      </c>
      <c r="K5386">
        <v>0.45176510000000003</v>
      </c>
      <c r="L5386">
        <v>0.44847000000000004</v>
      </c>
      <c r="M5386">
        <v>0.26014999999999999</v>
      </c>
      <c r="N5386">
        <v>0.38449</v>
      </c>
      <c r="O5386">
        <v>0.2395275</v>
      </c>
      <c r="P5386">
        <v>0.39078500000000005</v>
      </c>
      <c r="Q5386">
        <v>0.32142000000000004</v>
      </c>
      <c r="R5386">
        <v>0.29371999999999998</v>
      </c>
      <c r="S5386" t="s">
        <v>34</v>
      </c>
      <c r="T5386">
        <v>2</v>
      </c>
      <c r="U5386" t="s">
        <v>26472</v>
      </c>
      <c r="V5386">
        <v>1</v>
      </c>
      <c r="W5386">
        <v>1.15073E-3</v>
      </c>
      <c r="X5386">
        <v>85.988</v>
      </c>
      <c r="Y5386">
        <v>62.668999999999997</v>
      </c>
      <c r="Z5386">
        <v>84.894999999999996</v>
      </c>
      <c r="AA5386">
        <v>1.9278E-2</v>
      </c>
      <c r="AB5386">
        <v>1401600000</v>
      </c>
      <c r="AC5386">
        <v>1003300000</v>
      </c>
      <c r="AD5386">
        <v>398240000</v>
      </c>
      <c r="AE5386">
        <v>311</v>
      </c>
      <c r="AF5386" t="s">
        <v>30</v>
      </c>
      <c r="AG5386" t="s">
        <v>30</v>
      </c>
      <c r="AH5386">
        <v>0.48207002899999996</v>
      </c>
      <c r="AI5386">
        <v>0.61053997300000007</v>
      </c>
      <c r="AJ5386">
        <v>0.59305995700000003</v>
      </c>
      <c r="AK5386">
        <v>0.39864993100000001</v>
      </c>
      <c r="AL5386" t="s">
        <v>30</v>
      </c>
      <c r="AM5386">
        <v>0.43787002600000002</v>
      </c>
      <c r="AN5386">
        <v>0.49141502400000003</v>
      </c>
      <c r="AO5386">
        <v>0.47751998900000003</v>
      </c>
      <c r="AP5386">
        <v>0.45176506000000005</v>
      </c>
      <c r="AQ5386">
        <v>0.44846999600000004</v>
      </c>
      <c r="AR5386" t="s">
        <v>30</v>
      </c>
      <c r="AS5386">
        <v>0.38449001299999996</v>
      </c>
      <c r="AT5386">
        <v>0.22012496000000004</v>
      </c>
      <c r="AU5386">
        <v>0.39078497899999998</v>
      </c>
      <c r="AV5386">
        <v>0.32142001399999998</v>
      </c>
      <c r="AW5386">
        <v>0.29372000700000001</v>
      </c>
      <c r="AX5386" t="s">
        <v>30</v>
      </c>
      <c r="AY5386">
        <v>0.35495007000000001</v>
      </c>
      <c r="AZ5386">
        <v>0.45492994799999997</v>
      </c>
      <c r="BA5386">
        <v>0.41257995400000003</v>
      </c>
      <c r="BB5386">
        <v>0.46595001199999997</v>
      </c>
      <c r="BC5386">
        <v>0.396499991</v>
      </c>
      <c r="BD5386">
        <v>0.51355499000000004</v>
      </c>
      <c r="BE5386" t="s">
        <v>30</v>
      </c>
      <c r="BF5386">
        <v>0.32326996299999999</v>
      </c>
      <c r="BG5386">
        <v>0.39558005299999999</v>
      </c>
      <c r="BH5386" t="s">
        <v>30</v>
      </c>
      <c r="BI5386" t="s">
        <v>30</v>
      </c>
      <c r="BJ5386">
        <v>0.26015001500000001</v>
      </c>
      <c r="BK5386" t="s">
        <v>30</v>
      </c>
      <c r="BL5386">
        <v>0.25893002700000001</v>
      </c>
      <c r="BM5386" t="s">
        <v>30</v>
      </c>
      <c r="BN5386" t="s">
        <v>30</v>
      </c>
      <c r="BO5386" t="s">
        <v>30</v>
      </c>
      <c r="BP5386" t="s">
        <v>5557</v>
      </c>
      <c r="BQ5386" t="s">
        <v>29039</v>
      </c>
      <c r="BR5386" t="s">
        <v>5559</v>
      </c>
      <c r="BS5386" t="s">
        <v>5559</v>
      </c>
      <c r="BT5386" t="s">
        <v>5556</v>
      </c>
      <c r="BU5386" t="s">
        <v>5560</v>
      </c>
      <c r="BV5386" t="s">
        <v>29040</v>
      </c>
      <c r="BW5386" t="s">
        <v>29041</v>
      </c>
      <c r="BY5386" t="s">
        <v>29042</v>
      </c>
      <c r="BZ5386" t="s">
        <v>56</v>
      </c>
      <c r="CA5386">
        <v>705</v>
      </c>
    </row>
    <row r="5387" spans="1:79" x14ac:dyDescent="0.35">
      <c r="A5387">
        <v>0.94854998999999995</v>
      </c>
      <c r="B5387">
        <v>0.93550997999999996</v>
      </c>
      <c r="C5387">
        <v>0.81933999999999996</v>
      </c>
      <c r="D5387">
        <v>0.70317000000000007</v>
      </c>
      <c r="E5387">
        <v>0.66207989999999994</v>
      </c>
      <c r="F5387">
        <v>0</v>
      </c>
      <c r="G5387">
        <v>0</v>
      </c>
      <c r="H5387">
        <v>0</v>
      </c>
      <c r="I5387">
        <v>0.39082499999999998</v>
      </c>
      <c r="J5387">
        <v>0.27859999999999996</v>
      </c>
      <c r="K5387">
        <v>0.2489905</v>
      </c>
      <c r="L5387">
        <v>0.21938100000000005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 t="s">
        <v>27</v>
      </c>
      <c r="T5387">
        <v>2</v>
      </c>
      <c r="U5387" t="s">
        <v>26472</v>
      </c>
      <c r="V5387">
        <v>0.998139</v>
      </c>
      <c r="W5387" s="1">
        <v>7.9599999999999995E-23</v>
      </c>
      <c r="X5387">
        <v>156.66999999999999</v>
      </c>
      <c r="Y5387">
        <v>132.44999999999999</v>
      </c>
      <c r="Z5387">
        <v>95.9</v>
      </c>
      <c r="AA5387">
        <v>0.14316999999999999</v>
      </c>
      <c r="AB5387">
        <v>418460000</v>
      </c>
      <c r="AC5387">
        <v>281340000</v>
      </c>
      <c r="AD5387">
        <v>137120000</v>
      </c>
      <c r="AE5387">
        <v>564</v>
      </c>
      <c r="AF5387">
        <v>0.94854998599999996</v>
      </c>
      <c r="AG5387">
        <v>0.93550997999999996</v>
      </c>
      <c r="AH5387" t="s">
        <v>30</v>
      </c>
      <c r="AI5387">
        <v>0.70317000200000002</v>
      </c>
      <c r="AJ5387">
        <v>0.66207992999999998</v>
      </c>
      <c r="AK5387" t="s">
        <v>30</v>
      </c>
      <c r="AL5387" t="s">
        <v>30</v>
      </c>
      <c r="AM5387" t="s">
        <v>30</v>
      </c>
      <c r="AN5387">
        <v>0.39082503300000004</v>
      </c>
      <c r="AO5387">
        <v>0.27860003700000002</v>
      </c>
      <c r="AP5387" t="s">
        <v>30</v>
      </c>
      <c r="AQ5387">
        <v>0.21938097499999998</v>
      </c>
      <c r="AR5387" t="s">
        <v>30</v>
      </c>
      <c r="AS5387" t="s">
        <v>30</v>
      </c>
      <c r="AT5387" t="s">
        <v>30</v>
      </c>
      <c r="AU5387" t="s">
        <v>30</v>
      </c>
      <c r="AV5387" t="s">
        <v>30</v>
      </c>
      <c r="AW5387" t="s">
        <v>30</v>
      </c>
      <c r="AX5387" t="s">
        <v>30</v>
      </c>
      <c r="AY5387" t="s">
        <v>30</v>
      </c>
      <c r="AZ5387" t="s">
        <v>30</v>
      </c>
      <c r="BA5387" t="s">
        <v>30</v>
      </c>
      <c r="BB5387" t="s">
        <v>30</v>
      </c>
      <c r="BC5387" t="s">
        <v>30</v>
      </c>
      <c r="BD5387" t="s">
        <v>30</v>
      </c>
      <c r="BE5387" t="s">
        <v>30</v>
      </c>
      <c r="BF5387" t="s">
        <v>30</v>
      </c>
      <c r="BG5387" t="s">
        <v>30</v>
      </c>
      <c r="BH5387" t="s">
        <v>30</v>
      </c>
      <c r="BI5387" t="s">
        <v>30</v>
      </c>
      <c r="BJ5387" t="s">
        <v>30</v>
      </c>
      <c r="BK5387" t="s">
        <v>30</v>
      </c>
      <c r="BL5387" t="s">
        <v>30</v>
      </c>
      <c r="BM5387" t="s">
        <v>30</v>
      </c>
      <c r="BN5387" t="s">
        <v>30</v>
      </c>
      <c r="BO5387" t="s">
        <v>30</v>
      </c>
      <c r="BP5387" t="s">
        <v>15364</v>
      </c>
      <c r="BQ5387" t="s">
        <v>29043</v>
      </c>
      <c r="BR5387" t="s">
        <v>5580</v>
      </c>
      <c r="BS5387" t="s">
        <v>5580</v>
      </c>
      <c r="BT5387" t="s">
        <v>5577</v>
      </c>
      <c r="BU5387" t="s">
        <v>5581</v>
      </c>
      <c r="BV5387" t="s">
        <v>29044</v>
      </c>
      <c r="BW5387" t="s">
        <v>29045</v>
      </c>
      <c r="BY5387" t="s">
        <v>29046</v>
      </c>
      <c r="BZ5387">
        <v>1</v>
      </c>
      <c r="CA5387">
        <v>767</v>
      </c>
    </row>
    <row r="5388" spans="1:79" x14ac:dyDescent="0.35">
      <c r="A5388">
        <v>1.2812901000000001</v>
      </c>
      <c r="B5388">
        <v>0.80559000000000003</v>
      </c>
      <c r="C5388">
        <v>0</v>
      </c>
      <c r="D5388">
        <v>0</v>
      </c>
      <c r="E5388">
        <v>0.7893</v>
      </c>
      <c r="F5388">
        <v>0.75965989999999994</v>
      </c>
      <c r="G5388">
        <v>0.69806999999999997</v>
      </c>
      <c r="H5388">
        <v>0.63647999999999993</v>
      </c>
      <c r="I5388">
        <v>0.65657500000000002</v>
      </c>
      <c r="J5388">
        <v>0.48685</v>
      </c>
      <c r="K5388">
        <v>0.47582999999999998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.27742</v>
      </c>
      <c r="R5388">
        <v>0.39342999999999995</v>
      </c>
      <c r="S5388" t="s">
        <v>27</v>
      </c>
      <c r="T5388">
        <v>2</v>
      </c>
      <c r="U5388" t="s">
        <v>26472</v>
      </c>
      <c r="V5388">
        <v>0.99928099999999997</v>
      </c>
      <c r="W5388">
        <v>2.50257E-3</v>
      </c>
      <c r="X5388">
        <v>89.506</v>
      </c>
      <c r="Y5388">
        <v>37.567999999999998</v>
      </c>
      <c r="Z5388">
        <v>74.296000000000006</v>
      </c>
      <c r="AA5388">
        <v>0.61772000000000005</v>
      </c>
      <c r="AB5388">
        <v>343590000</v>
      </c>
      <c r="AC5388">
        <v>223460000</v>
      </c>
      <c r="AD5388">
        <v>120130000</v>
      </c>
      <c r="AE5388">
        <v>405</v>
      </c>
      <c r="AF5388">
        <v>1.2812900540000001</v>
      </c>
      <c r="AG5388">
        <v>0.80559003399999995</v>
      </c>
      <c r="AH5388" t="s">
        <v>30</v>
      </c>
      <c r="AI5388" t="s">
        <v>30</v>
      </c>
      <c r="AJ5388">
        <v>0.78929996499999999</v>
      </c>
      <c r="AK5388">
        <v>0.75965994599999997</v>
      </c>
      <c r="AL5388" t="s">
        <v>30</v>
      </c>
      <c r="AM5388">
        <v>0.636480033</v>
      </c>
      <c r="AN5388">
        <v>0.65657502400000001</v>
      </c>
      <c r="AO5388" t="s">
        <v>30</v>
      </c>
      <c r="AP5388" t="s">
        <v>30</v>
      </c>
      <c r="AQ5388" t="s">
        <v>30</v>
      </c>
      <c r="AR5388" t="s">
        <v>30</v>
      </c>
      <c r="AS5388" t="s">
        <v>30</v>
      </c>
      <c r="AT5388" t="s">
        <v>30</v>
      </c>
      <c r="AU5388" t="s">
        <v>30</v>
      </c>
      <c r="AV5388" t="s">
        <v>30</v>
      </c>
      <c r="AW5388">
        <v>0.39342999499999998</v>
      </c>
      <c r="AX5388" t="s">
        <v>30</v>
      </c>
      <c r="AY5388" t="s">
        <v>30</v>
      </c>
      <c r="AZ5388" t="s">
        <v>30</v>
      </c>
      <c r="BA5388" t="s">
        <v>30</v>
      </c>
      <c r="BB5388" t="s">
        <v>30</v>
      </c>
      <c r="BC5388" t="s">
        <v>30</v>
      </c>
      <c r="BD5388" t="s">
        <v>30</v>
      </c>
      <c r="BE5388" t="s">
        <v>30</v>
      </c>
      <c r="BF5388" t="s">
        <v>30</v>
      </c>
      <c r="BG5388">
        <v>0.48685002300000002</v>
      </c>
      <c r="BH5388">
        <v>0.47582995900000002</v>
      </c>
      <c r="BI5388" t="s">
        <v>30</v>
      </c>
      <c r="BJ5388" t="s">
        <v>30</v>
      </c>
      <c r="BK5388" t="s">
        <v>30</v>
      </c>
      <c r="BL5388" t="s">
        <v>30</v>
      </c>
      <c r="BM5388" t="s">
        <v>30</v>
      </c>
      <c r="BN5388">
        <v>0.27741998400000001</v>
      </c>
      <c r="BO5388" t="s">
        <v>30</v>
      </c>
      <c r="BP5388" t="s">
        <v>29048</v>
      </c>
      <c r="BQ5388" t="s">
        <v>29049</v>
      </c>
      <c r="BR5388" t="s">
        <v>29050</v>
      </c>
      <c r="BS5388" t="s">
        <v>29050</v>
      </c>
      <c r="BT5388" t="s">
        <v>29047</v>
      </c>
      <c r="BU5388" t="s">
        <v>29051</v>
      </c>
      <c r="BV5388" t="s">
        <v>29052</v>
      </c>
      <c r="BW5388" t="s">
        <v>29053</v>
      </c>
      <c r="BY5388" t="s">
        <v>29054</v>
      </c>
      <c r="BZ5388">
        <v>2</v>
      </c>
      <c r="CA5388">
        <v>383</v>
      </c>
    </row>
    <row r="5389" spans="1:79" x14ac:dyDescent="0.35">
      <c r="A5389">
        <v>1.2812901000000001</v>
      </c>
      <c r="B5389">
        <v>0.80559000000000003</v>
      </c>
      <c r="C5389">
        <v>0.92283004999999996</v>
      </c>
      <c r="D5389">
        <v>0.85606499999999996</v>
      </c>
      <c r="E5389">
        <v>0.7893</v>
      </c>
      <c r="F5389">
        <v>0</v>
      </c>
      <c r="G5389">
        <v>0</v>
      </c>
      <c r="H5389">
        <v>0.63647999999999993</v>
      </c>
      <c r="I5389">
        <v>0.65657500000000002</v>
      </c>
      <c r="J5389">
        <v>0.48685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 t="s">
        <v>34</v>
      </c>
      <c r="T5389">
        <v>2</v>
      </c>
      <c r="U5389" t="s">
        <v>26472</v>
      </c>
      <c r="V5389">
        <v>0.96148299999999998</v>
      </c>
      <c r="W5389">
        <v>2.50257E-3</v>
      </c>
      <c r="X5389">
        <v>89.506</v>
      </c>
      <c r="Y5389">
        <v>37.567999999999998</v>
      </c>
      <c r="Z5389">
        <v>67.647999999999996</v>
      </c>
      <c r="AA5389">
        <v>0.66081999999999996</v>
      </c>
      <c r="AB5389">
        <v>179390000</v>
      </c>
      <c r="AC5389">
        <v>117700000</v>
      </c>
      <c r="AD5389">
        <v>61686000</v>
      </c>
      <c r="AE5389">
        <v>400</v>
      </c>
      <c r="AF5389">
        <v>1.2812900540000001</v>
      </c>
      <c r="AG5389">
        <v>0.80559003399999995</v>
      </c>
      <c r="AH5389">
        <v>0.92283004499999999</v>
      </c>
      <c r="AI5389" t="s">
        <v>30</v>
      </c>
      <c r="AJ5389">
        <v>0.78929996499999999</v>
      </c>
      <c r="AK5389" t="s">
        <v>30</v>
      </c>
      <c r="AL5389" t="s">
        <v>30</v>
      </c>
      <c r="AM5389">
        <v>0.636480033</v>
      </c>
      <c r="AN5389">
        <v>0.65657502400000001</v>
      </c>
      <c r="AO5389" t="s">
        <v>30</v>
      </c>
      <c r="AP5389" t="s">
        <v>30</v>
      </c>
      <c r="AQ5389" t="s">
        <v>30</v>
      </c>
      <c r="AR5389" t="s">
        <v>30</v>
      </c>
      <c r="AS5389" t="s">
        <v>30</v>
      </c>
      <c r="AT5389" t="s">
        <v>30</v>
      </c>
      <c r="AU5389" t="s">
        <v>30</v>
      </c>
      <c r="AV5389" t="s">
        <v>30</v>
      </c>
      <c r="AW5389" t="s">
        <v>30</v>
      </c>
      <c r="AX5389" t="s">
        <v>30</v>
      </c>
      <c r="AY5389" t="s">
        <v>30</v>
      </c>
      <c r="AZ5389" t="s">
        <v>30</v>
      </c>
      <c r="BA5389" t="s">
        <v>30</v>
      </c>
      <c r="BB5389" t="s">
        <v>30</v>
      </c>
      <c r="BC5389" t="s">
        <v>30</v>
      </c>
      <c r="BD5389" t="s">
        <v>30</v>
      </c>
      <c r="BE5389" t="s">
        <v>30</v>
      </c>
      <c r="BF5389" t="s">
        <v>30</v>
      </c>
      <c r="BG5389">
        <v>0.48685002300000002</v>
      </c>
      <c r="BH5389" t="s">
        <v>30</v>
      </c>
      <c r="BI5389" t="s">
        <v>30</v>
      </c>
      <c r="BJ5389" t="s">
        <v>30</v>
      </c>
      <c r="BK5389" t="s">
        <v>30</v>
      </c>
      <c r="BL5389" t="s">
        <v>30</v>
      </c>
      <c r="BM5389" t="s">
        <v>30</v>
      </c>
      <c r="BN5389" t="s">
        <v>30</v>
      </c>
      <c r="BO5389" t="s">
        <v>30</v>
      </c>
      <c r="BP5389" t="s">
        <v>29048</v>
      </c>
      <c r="BQ5389" t="s">
        <v>29055</v>
      </c>
      <c r="BR5389" t="s">
        <v>29050</v>
      </c>
      <c r="BS5389" t="s">
        <v>29050</v>
      </c>
      <c r="BT5389" t="s">
        <v>29047</v>
      </c>
      <c r="BU5389" t="s">
        <v>29051</v>
      </c>
      <c r="BV5389" t="s">
        <v>29056</v>
      </c>
      <c r="BW5389" t="s">
        <v>29057</v>
      </c>
      <c r="BY5389" t="s">
        <v>29058</v>
      </c>
      <c r="BZ5389">
        <v>2</v>
      </c>
      <c r="CA5389">
        <v>383</v>
      </c>
    </row>
    <row r="5390" spans="1:79" x14ac:dyDescent="0.35">
      <c r="A5390">
        <v>1.109175</v>
      </c>
      <c r="B5390">
        <v>1.0104250299999999</v>
      </c>
      <c r="C5390">
        <v>0.84204999999999997</v>
      </c>
      <c r="D5390">
        <v>1.06029993</v>
      </c>
      <c r="E5390">
        <v>0.78649999999999998</v>
      </c>
      <c r="F5390">
        <v>0.81081000000000003</v>
      </c>
      <c r="G5390">
        <v>0.76944000000000001</v>
      </c>
      <c r="H5390">
        <v>0.72806999999999999</v>
      </c>
      <c r="I5390">
        <v>0.51483499999999993</v>
      </c>
      <c r="J5390">
        <v>0</v>
      </c>
      <c r="K5390">
        <v>0</v>
      </c>
      <c r="L5390">
        <v>0.45204999999999995</v>
      </c>
      <c r="M5390">
        <v>0</v>
      </c>
      <c r="N5390">
        <v>0</v>
      </c>
      <c r="O5390">
        <v>0.41071500000000005</v>
      </c>
      <c r="P5390">
        <v>0</v>
      </c>
      <c r="Q5390">
        <v>0</v>
      </c>
      <c r="R5390">
        <v>0</v>
      </c>
      <c r="S5390" t="s">
        <v>34</v>
      </c>
      <c r="T5390">
        <v>2</v>
      </c>
      <c r="U5390" t="s">
        <v>26472</v>
      </c>
      <c r="V5390">
        <v>0.99997899999999995</v>
      </c>
      <c r="W5390" s="1">
        <v>4.6900000000000002E-5</v>
      </c>
      <c r="X5390">
        <v>80.786000000000001</v>
      </c>
      <c r="Y5390">
        <v>47.927999999999997</v>
      </c>
      <c r="Z5390">
        <v>80.786000000000001</v>
      </c>
      <c r="AA5390">
        <v>0.26003999999999999</v>
      </c>
      <c r="AB5390">
        <v>895920000</v>
      </c>
      <c r="AC5390">
        <v>631970000</v>
      </c>
      <c r="AD5390">
        <v>263950000</v>
      </c>
      <c r="AE5390">
        <v>79</v>
      </c>
      <c r="AF5390">
        <v>1.036549985</v>
      </c>
      <c r="AG5390">
        <v>1.0544500349999999</v>
      </c>
      <c r="AH5390">
        <v>0.84205001599999996</v>
      </c>
      <c r="AI5390">
        <v>1.060299933</v>
      </c>
      <c r="AJ5390">
        <v>0.78649997699999996</v>
      </c>
      <c r="AK5390">
        <v>0.81080996999999999</v>
      </c>
      <c r="AL5390" t="s">
        <v>30</v>
      </c>
      <c r="AM5390">
        <v>0.72807002099999996</v>
      </c>
      <c r="AN5390">
        <v>0.51483502999999997</v>
      </c>
      <c r="AO5390" t="s">
        <v>30</v>
      </c>
      <c r="AP5390" t="s">
        <v>30</v>
      </c>
      <c r="AQ5390">
        <v>0.45204997099999999</v>
      </c>
      <c r="AR5390" t="s">
        <v>30</v>
      </c>
      <c r="AS5390" t="s">
        <v>30</v>
      </c>
      <c r="AT5390">
        <v>0.41071498399999995</v>
      </c>
      <c r="AU5390" t="s">
        <v>30</v>
      </c>
      <c r="AV5390" t="s">
        <v>30</v>
      </c>
      <c r="AW5390" t="s">
        <v>30</v>
      </c>
      <c r="AX5390">
        <v>1.181800008</v>
      </c>
      <c r="AY5390">
        <v>0.96640002700000005</v>
      </c>
      <c r="AZ5390" t="s">
        <v>30</v>
      </c>
      <c r="BA5390" t="s">
        <v>30</v>
      </c>
      <c r="BB5390" t="s">
        <v>30</v>
      </c>
      <c r="BC5390" t="s">
        <v>30</v>
      </c>
      <c r="BD5390" t="s">
        <v>30</v>
      </c>
      <c r="BE5390" t="s">
        <v>30</v>
      </c>
      <c r="BF5390" t="s">
        <v>30</v>
      </c>
      <c r="BG5390" t="s">
        <v>30</v>
      </c>
      <c r="BH5390" t="s">
        <v>30</v>
      </c>
      <c r="BI5390" t="s">
        <v>30</v>
      </c>
      <c r="BJ5390" t="s">
        <v>30</v>
      </c>
      <c r="BK5390" t="s">
        <v>30</v>
      </c>
      <c r="BL5390" t="s">
        <v>30</v>
      </c>
      <c r="BM5390" t="s">
        <v>30</v>
      </c>
      <c r="BN5390" t="s">
        <v>30</v>
      </c>
      <c r="BO5390" t="s">
        <v>30</v>
      </c>
      <c r="BP5390" t="s">
        <v>15381</v>
      </c>
      <c r="BQ5390" t="s">
        <v>29059</v>
      </c>
      <c r="BR5390" t="s">
        <v>5620</v>
      </c>
      <c r="BS5390" t="s">
        <v>5620</v>
      </c>
      <c r="BT5390" t="s">
        <v>5617</v>
      </c>
      <c r="BU5390" t="s">
        <v>5621</v>
      </c>
      <c r="BV5390" t="s">
        <v>29060</v>
      </c>
      <c r="BW5390" t="s">
        <v>29061</v>
      </c>
      <c r="BY5390" t="s">
        <v>29062</v>
      </c>
      <c r="BZ5390">
        <v>1</v>
      </c>
      <c r="CA5390">
        <v>2200</v>
      </c>
    </row>
    <row r="5391" spans="1:79" x14ac:dyDescent="0.35">
      <c r="A5391">
        <v>0.92649000999999997</v>
      </c>
      <c r="B5391">
        <v>0.95567506999999996</v>
      </c>
      <c r="C5391">
        <v>0.92475998000000004</v>
      </c>
      <c r="D5391">
        <v>0.78171999999999997</v>
      </c>
      <c r="E5391">
        <v>0.82743</v>
      </c>
      <c r="F5391">
        <v>0.87313989999999997</v>
      </c>
      <c r="G5391">
        <v>0.59941</v>
      </c>
      <c r="H5391">
        <v>0.58948</v>
      </c>
      <c r="I5391">
        <v>0.61468250000000002</v>
      </c>
      <c r="J5391">
        <v>0.43635999999999997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 t="s">
        <v>34</v>
      </c>
      <c r="T5391">
        <v>3</v>
      </c>
      <c r="U5391" t="s">
        <v>26472</v>
      </c>
      <c r="V5391">
        <v>0.95988600000000002</v>
      </c>
      <c r="W5391">
        <v>5.0018199999999995E-4</v>
      </c>
      <c r="X5391">
        <v>74.337999999999994</v>
      </c>
      <c r="Y5391">
        <v>48.36</v>
      </c>
      <c r="Z5391">
        <v>74.337999999999994</v>
      </c>
      <c r="AA5391">
        <v>-0.93022000000000005</v>
      </c>
      <c r="AB5391">
        <v>356970000</v>
      </c>
      <c r="AC5391">
        <v>197170000</v>
      </c>
      <c r="AD5391">
        <v>159800000</v>
      </c>
      <c r="AE5391">
        <v>243</v>
      </c>
      <c r="AF5391">
        <v>0.926490009</v>
      </c>
      <c r="AG5391">
        <v>0.88415002799999998</v>
      </c>
      <c r="AH5391" t="s">
        <v>30</v>
      </c>
      <c r="AI5391">
        <v>0.81977999199999996</v>
      </c>
      <c r="AJ5391" t="s">
        <v>30</v>
      </c>
      <c r="AK5391">
        <v>0.87313991800000001</v>
      </c>
      <c r="AL5391">
        <v>0.59940999699999997</v>
      </c>
      <c r="AM5391">
        <v>0.58948001299999997</v>
      </c>
      <c r="AN5391">
        <v>0.50908502899999997</v>
      </c>
      <c r="AO5391">
        <v>0.43636000200000002</v>
      </c>
      <c r="AP5391" t="s">
        <v>30</v>
      </c>
      <c r="AQ5391" t="s">
        <v>30</v>
      </c>
      <c r="AR5391" t="s">
        <v>30</v>
      </c>
      <c r="AS5391" t="s">
        <v>30</v>
      </c>
      <c r="AT5391" t="s">
        <v>30</v>
      </c>
      <c r="AU5391" t="s">
        <v>30</v>
      </c>
      <c r="AV5391" t="s">
        <v>30</v>
      </c>
      <c r="AW5391" t="s">
        <v>30</v>
      </c>
      <c r="AX5391" t="s">
        <v>30</v>
      </c>
      <c r="AY5391">
        <v>1.027200103</v>
      </c>
      <c r="AZ5391">
        <v>0.92475998400000003</v>
      </c>
      <c r="BA5391">
        <v>0.74365997299999997</v>
      </c>
      <c r="BB5391" t="s">
        <v>30</v>
      </c>
      <c r="BC5391" t="s">
        <v>30</v>
      </c>
      <c r="BD5391" t="s">
        <v>30</v>
      </c>
      <c r="BE5391" t="s">
        <v>30</v>
      </c>
      <c r="BF5391">
        <v>0.72027999200000004</v>
      </c>
      <c r="BG5391" t="s">
        <v>30</v>
      </c>
      <c r="BH5391" t="s">
        <v>30</v>
      </c>
      <c r="BI5391" t="s">
        <v>30</v>
      </c>
      <c r="BJ5391" t="s">
        <v>30</v>
      </c>
      <c r="BK5391" t="s">
        <v>30</v>
      </c>
      <c r="BL5391" t="s">
        <v>30</v>
      </c>
      <c r="BM5391" t="s">
        <v>30</v>
      </c>
      <c r="BN5391" t="s">
        <v>30</v>
      </c>
      <c r="BO5391" t="s">
        <v>30</v>
      </c>
      <c r="BP5391" t="s">
        <v>29064</v>
      </c>
      <c r="BQ5391" t="s">
        <v>29065</v>
      </c>
      <c r="BR5391" t="s">
        <v>29066</v>
      </c>
      <c r="BS5391" t="s">
        <v>29066</v>
      </c>
      <c r="BT5391" t="s">
        <v>29063</v>
      </c>
      <c r="BU5391" t="s">
        <v>29067</v>
      </c>
      <c r="BV5391" t="s">
        <v>29068</v>
      </c>
      <c r="BW5391" t="s">
        <v>29069</v>
      </c>
      <c r="BY5391" t="s">
        <v>29070</v>
      </c>
      <c r="BZ5391">
        <v>1</v>
      </c>
      <c r="CA5391">
        <v>86</v>
      </c>
    </row>
    <row r="5392" spans="1:79" x14ac:dyDescent="0.35">
      <c r="A5392">
        <v>0.92649000999999997</v>
      </c>
      <c r="B5392">
        <v>0.88414999999999999</v>
      </c>
      <c r="C5392">
        <v>0.84094000000000002</v>
      </c>
      <c r="D5392">
        <v>0.98166995999999995</v>
      </c>
      <c r="E5392">
        <v>0.89677490000000004</v>
      </c>
      <c r="F5392">
        <v>0.81187989999999999</v>
      </c>
      <c r="G5392">
        <v>0.59941</v>
      </c>
      <c r="H5392">
        <v>0.5542475</v>
      </c>
      <c r="I5392">
        <v>0.50908500000000001</v>
      </c>
      <c r="J5392">
        <v>0.43635999999999997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 t="s">
        <v>34</v>
      </c>
      <c r="T5392">
        <v>3</v>
      </c>
      <c r="U5392" t="s">
        <v>26472</v>
      </c>
      <c r="V5392">
        <v>0.94469700000000001</v>
      </c>
      <c r="W5392">
        <v>4.6942400000000002E-4</v>
      </c>
      <c r="X5392">
        <v>73.721999999999994</v>
      </c>
      <c r="Y5392">
        <v>52.414000000000001</v>
      </c>
      <c r="Z5392">
        <v>56.081000000000003</v>
      </c>
      <c r="AA5392">
        <v>0.36629</v>
      </c>
      <c r="AB5392">
        <v>289950000</v>
      </c>
      <c r="AC5392">
        <v>167680000</v>
      </c>
      <c r="AD5392">
        <v>122270000</v>
      </c>
      <c r="AE5392">
        <v>241</v>
      </c>
      <c r="AF5392">
        <v>0.926490009</v>
      </c>
      <c r="AG5392">
        <v>0.88415002799999998</v>
      </c>
      <c r="AH5392">
        <v>0.84093999899999994</v>
      </c>
      <c r="AI5392">
        <v>0.98166996200000001</v>
      </c>
      <c r="AJ5392" t="s">
        <v>30</v>
      </c>
      <c r="AK5392">
        <v>0.81187993299999994</v>
      </c>
      <c r="AL5392">
        <v>0.59940999699999997</v>
      </c>
      <c r="AM5392" t="s">
        <v>30</v>
      </c>
      <c r="AN5392">
        <v>0.50908502899999997</v>
      </c>
      <c r="AO5392">
        <v>0.43636000200000002</v>
      </c>
      <c r="AP5392" t="s">
        <v>30</v>
      </c>
      <c r="AQ5392" t="s">
        <v>30</v>
      </c>
      <c r="AR5392" t="s">
        <v>30</v>
      </c>
      <c r="AS5392" t="s">
        <v>30</v>
      </c>
      <c r="AT5392" t="s">
        <v>30</v>
      </c>
      <c r="AU5392" t="s">
        <v>30</v>
      </c>
      <c r="AV5392" t="s">
        <v>30</v>
      </c>
      <c r="AW5392" t="s">
        <v>30</v>
      </c>
      <c r="AX5392" t="s">
        <v>30</v>
      </c>
      <c r="AY5392" t="s">
        <v>30</v>
      </c>
      <c r="AZ5392" t="s">
        <v>30</v>
      </c>
      <c r="BA5392" t="s">
        <v>30</v>
      </c>
      <c r="BB5392" t="s">
        <v>30</v>
      </c>
      <c r="BC5392" t="s">
        <v>30</v>
      </c>
      <c r="BD5392" t="s">
        <v>30</v>
      </c>
      <c r="BE5392" t="s">
        <v>30</v>
      </c>
      <c r="BF5392" t="s">
        <v>30</v>
      </c>
      <c r="BG5392" t="s">
        <v>30</v>
      </c>
      <c r="BH5392" t="s">
        <v>30</v>
      </c>
      <c r="BI5392" t="s">
        <v>30</v>
      </c>
      <c r="BJ5392" t="s">
        <v>30</v>
      </c>
      <c r="BK5392" t="s">
        <v>30</v>
      </c>
      <c r="BL5392" t="s">
        <v>30</v>
      </c>
      <c r="BM5392" t="s">
        <v>30</v>
      </c>
      <c r="BN5392" t="s">
        <v>30</v>
      </c>
      <c r="BO5392" t="s">
        <v>30</v>
      </c>
      <c r="BP5392" t="s">
        <v>29064</v>
      </c>
      <c r="BQ5392" t="s">
        <v>29071</v>
      </c>
      <c r="BR5392" t="s">
        <v>29066</v>
      </c>
      <c r="BS5392" t="s">
        <v>29066</v>
      </c>
      <c r="BT5392" t="s">
        <v>29063</v>
      </c>
      <c r="BU5392" t="s">
        <v>29067</v>
      </c>
      <c r="BV5392" t="s">
        <v>29072</v>
      </c>
      <c r="BW5392" t="s">
        <v>29073</v>
      </c>
      <c r="BY5392" t="s">
        <v>29074</v>
      </c>
      <c r="BZ5392">
        <v>1</v>
      </c>
      <c r="CA5392">
        <v>86</v>
      </c>
    </row>
    <row r="5393" spans="1:79" x14ac:dyDescent="0.35">
      <c r="A5393">
        <v>0.94762999000000003</v>
      </c>
      <c r="B5393">
        <v>0.46806000000000003</v>
      </c>
      <c r="C5393">
        <v>0.46111000000000002</v>
      </c>
      <c r="D5393">
        <v>0.53008999999999995</v>
      </c>
      <c r="E5393">
        <v>0.36009500000000005</v>
      </c>
      <c r="F5393">
        <v>0.44177</v>
      </c>
      <c r="G5393">
        <v>0.48924250000000002</v>
      </c>
      <c r="H5393">
        <v>0.40188369999999995</v>
      </c>
      <c r="I5393">
        <v>0.31452500000000005</v>
      </c>
      <c r="J5393">
        <v>0.30615999999999999</v>
      </c>
      <c r="K5393">
        <v>0.29779509999999998</v>
      </c>
      <c r="L5393">
        <v>0.28097000000000005</v>
      </c>
      <c r="M5393">
        <v>0.25986500000000001</v>
      </c>
      <c r="N5393">
        <v>0.21492750000000005</v>
      </c>
      <c r="O5393">
        <v>0.16998999999999997</v>
      </c>
      <c r="P5393">
        <v>0</v>
      </c>
      <c r="Q5393">
        <v>0</v>
      </c>
      <c r="R5393">
        <v>0</v>
      </c>
      <c r="S5393" t="s">
        <v>34</v>
      </c>
      <c r="T5393">
        <v>2</v>
      </c>
      <c r="U5393" t="s">
        <v>26472</v>
      </c>
      <c r="V5393">
        <v>0.99999899999999997</v>
      </c>
      <c r="W5393">
        <v>2.1708700000000001E-3</v>
      </c>
      <c r="X5393">
        <v>96.756</v>
      </c>
      <c r="Y5393">
        <v>73.233000000000004</v>
      </c>
      <c r="Z5393">
        <v>96.756</v>
      </c>
      <c r="AA5393">
        <v>0.16433</v>
      </c>
      <c r="AB5393">
        <v>211730000</v>
      </c>
      <c r="AC5393">
        <v>148700000</v>
      </c>
      <c r="AD5393">
        <v>63035000</v>
      </c>
      <c r="AE5393">
        <v>124</v>
      </c>
      <c r="AF5393">
        <v>0.94762998799999998</v>
      </c>
      <c r="AG5393">
        <v>0.46806001699999999</v>
      </c>
      <c r="AH5393" t="s">
        <v>30</v>
      </c>
      <c r="AI5393">
        <v>0.53008997400000002</v>
      </c>
      <c r="AJ5393">
        <v>0.42599993899999999</v>
      </c>
      <c r="AK5393">
        <v>0.46934998000000006</v>
      </c>
      <c r="AL5393">
        <v>0.42221999200000004</v>
      </c>
      <c r="AM5393" t="s">
        <v>30</v>
      </c>
      <c r="AN5393">
        <v>0.31452500800000005</v>
      </c>
      <c r="AO5393" t="s">
        <v>30</v>
      </c>
      <c r="AP5393">
        <v>0.29779505699999997</v>
      </c>
      <c r="AQ5393">
        <v>0.31999999300000004</v>
      </c>
      <c r="AR5393">
        <v>0.25986504600000004</v>
      </c>
      <c r="AS5393" t="s">
        <v>30</v>
      </c>
      <c r="AT5393" t="s">
        <v>30</v>
      </c>
      <c r="AU5393" t="s">
        <v>30</v>
      </c>
      <c r="AV5393" t="s">
        <v>30</v>
      </c>
      <c r="AW5393" t="s">
        <v>30</v>
      </c>
      <c r="AX5393" t="s">
        <v>30</v>
      </c>
      <c r="AY5393" t="s">
        <v>30</v>
      </c>
      <c r="AZ5393">
        <v>0.46110999600000002</v>
      </c>
      <c r="BA5393" t="s">
        <v>30</v>
      </c>
      <c r="BB5393">
        <v>0.29419004900000001</v>
      </c>
      <c r="BC5393">
        <v>0.41419005399999997</v>
      </c>
      <c r="BD5393">
        <v>0.55626499699999998</v>
      </c>
      <c r="BE5393" t="s">
        <v>30</v>
      </c>
      <c r="BF5393" t="s">
        <v>30</v>
      </c>
      <c r="BG5393" t="s">
        <v>30</v>
      </c>
      <c r="BH5393" t="s">
        <v>30</v>
      </c>
      <c r="BI5393">
        <v>0.24194002199999998</v>
      </c>
      <c r="BJ5393" t="s">
        <v>30</v>
      </c>
      <c r="BK5393" t="s">
        <v>30</v>
      </c>
      <c r="BL5393">
        <v>0.169990003</v>
      </c>
      <c r="BM5393" t="s">
        <v>30</v>
      </c>
      <c r="BN5393" t="s">
        <v>30</v>
      </c>
      <c r="BO5393" t="s">
        <v>30</v>
      </c>
      <c r="BP5393" t="s">
        <v>29077</v>
      </c>
      <c r="BQ5393">
        <v>124</v>
      </c>
      <c r="BR5393" t="s">
        <v>29077</v>
      </c>
      <c r="BS5393" t="s">
        <v>29077</v>
      </c>
      <c r="BT5393" t="s">
        <v>29076</v>
      </c>
      <c r="BU5393" t="s">
        <v>29075</v>
      </c>
      <c r="BV5393" t="s">
        <v>29078</v>
      </c>
      <c r="BW5393" t="s">
        <v>29079</v>
      </c>
      <c r="BY5393" t="s">
        <v>29080</v>
      </c>
      <c r="BZ5393">
        <v>2</v>
      </c>
      <c r="CA5393">
        <v>3037</v>
      </c>
    </row>
    <row r="5394" spans="1:79" x14ac:dyDescent="0.35">
      <c r="A5394">
        <v>0.46806000000000003</v>
      </c>
      <c r="B5394">
        <v>0.46806000000000003</v>
      </c>
      <c r="C5394">
        <v>0</v>
      </c>
      <c r="D5394">
        <v>0</v>
      </c>
      <c r="E5394">
        <v>0.29418999999999995</v>
      </c>
      <c r="F5394">
        <v>0.42522749999999998</v>
      </c>
      <c r="G5394">
        <v>0.55626500000000001</v>
      </c>
      <c r="H5394">
        <v>0</v>
      </c>
      <c r="I5394">
        <v>0</v>
      </c>
      <c r="J5394">
        <v>0</v>
      </c>
      <c r="K5394">
        <v>0.29779509999999998</v>
      </c>
      <c r="L5394">
        <v>0.24194000000000004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 t="s">
        <v>34</v>
      </c>
      <c r="T5394">
        <v>2</v>
      </c>
      <c r="U5394" t="s">
        <v>26472</v>
      </c>
      <c r="V5394">
        <v>0.84217699999999995</v>
      </c>
      <c r="W5394">
        <v>2.1708700000000001E-3</v>
      </c>
      <c r="X5394">
        <v>84.168999999999997</v>
      </c>
      <c r="Y5394">
        <v>59.472999999999999</v>
      </c>
      <c r="Z5394">
        <v>56.286000000000001</v>
      </c>
      <c r="AA5394">
        <v>-3.0099000000000001E-2</v>
      </c>
      <c r="AB5394">
        <v>52824000</v>
      </c>
      <c r="AC5394">
        <v>38756000</v>
      </c>
      <c r="AD5394">
        <v>14068000</v>
      </c>
      <c r="AE5394">
        <v>119</v>
      </c>
      <c r="AF5394" t="s">
        <v>30</v>
      </c>
      <c r="AG5394">
        <v>0.46806001699999999</v>
      </c>
      <c r="AH5394" t="s">
        <v>30</v>
      </c>
      <c r="AI5394" t="s">
        <v>30</v>
      </c>
      <c r="AJ5394" t="s">
        <v>30</v>
      </c>
      <c r="AK5394" t="s">
        <v>30</v>
      </c>
      <c r="AL5394" t="s">
        <v>30</v>
      </c>
      <c r="AM5394" t="s">
        <v>30</v>
      </c>
      <c r="AN5394" t="s">
        <v>30</v>
      </c>
      <c r="AO5394" t="s">
        <v>30</v>
      </c>
      <c r="AP5394">
        <v>0.29779505699999997</v>
      </c>
      <c r="AQ5394" t="s">
        <v>30</v>
      </c>
      <c r="AR5394" t="s">
        <v>30</v>
      </c>
      <c r="AS5394" t="s">
        <v>30</v>
      </c>
      <c r="AT5394" t="s">
        <v>30</v>
      </c>
      <c r="AU5394" t="s">
        <v>30</v>
      </c>
      <c r="AV5394" t="s">
        <v>30</v>
      </c>
      <c r="AW5394" t="s">
        <v>30</v>
      </c>
      <c r="AX5394" t="s">
        <v>30</v>
      </c>
      <c r="AY5394" t="s">
        <v>30</v>
      </c>
      <c r="AZ5394" t="s">
        <v>30</v>
      </c>
      <c r="BA5394" t="s">
        <v>30</v>
      </c>
      <c r="BB5394">
        <v>0.29419004900000001</v>
      </c>
      <c r="BC5394" t="s">
        <v>30</v>
      </c>
      <c r="BD5394">
        <v>0.55626499699999998</v>
      </c>
      <c r="BE5394" t="s">
        <v>30</v>
      </c>
      <c r="BF5394" t="s">
        <v>30</v>
      </c>
      <c r="BG5394" t="s">
        <v>30</v>
      </c>
      <c r="BH5394" t="s">
        <v>30</v>
      </c>
      <c r="BI5394">
        <v>0.24194002199999998</v>
      </c>
      <c r="BJ5394" t="s">
        <v>30</v>
      </c>
      <c r="BK5394" t="s">
        <v>30</v>
      </c>
      <c r="BL5394" t="s">
        <v>30</v>
      </c>
      <c r="BM5394" t="s">
        <v>30</v>
      </c>
      <c r="BN5394" t="s">
        <v>30</v>
      </c>
      <c r="BO5394" t="s">
        <v>30</v>
      </c>
      <c r="BP5394" t="s">
        <v>29077</v>
      </c>
      <c r="BQ5394">
        <v>119</v>
      </c>
      <c r="BR5394" t="s">
        <v>29077</v>
      </c>
      <c r="BS5394" t="s">
        <v>29077</v>
      </c>
      <c r="BT5394" t="s">
        <v>29076</v>
      </c>
      <c r="BU5394" t="s">
        <v>29075</v>
      </c>
      <c r="BV5394" t="s">
        <v>29081</v>
      </c>
      <c r="BW5394" t="s">
        <v>29082</v>
      </c>
      <c r="BY5394" t="s">
        <v>29083</v>
      </c>
      <c r="BZ5394">
        <v>2</v>
      </c>
      <c r="CA5394">
        <v>3037</v>
      </c>
    </row>
    <row r="5395" spans="1:79" x14ac:dyDescent="0.35">
      <c r="A5395">
        <v>1.05862498</v>
      </c>
      <c r="B5395">
        <v>0.36258009999999996</v>
      </c>
      <c r="C5395">
        <v>0.51943000000000006</v>
      </c>
      <c r="D5395">
        <v>0.35506000000000004</v>
      </c>
      <c r="E5395">
        <v>0.66175000000000006</v>
      </c>
      <c r="F5395">
        <v>0.52246999999999999</v>
      </c>
      <c r="G5395">
        <v>0.56666250000000007</v>
      </c>
      <c r="H5395">
        <v>0.48846000000000001</v>
      </c>
      <c r="I5395">
        <v>0.51925500000000002</v>
      </c>
      <c r="J5395">
        <v>0.45674000000000003</v>
      </c>
      <c r="K5395">
        <v>0.61336499999999994</v>
      </c>
      <c r="L5395">
        <v>0.44199500000000003</v>
      </c>
      <c r="M5395">
        <v>0.49378250000000001</v>
      </c>
      <c r="N5395">
        <v>0.54557</v>
      </c>
      <c r="O5395">
        <v>0</v>
      </c>
      <c r="P5395">
        <v>0</v>
      </c>
      <c r="Q5395">
        <v>0</v>
      </c>
      <c r="R5395">
        <v>0</v>
      </c>
      <c r="S5395" t="s">
        <v>34</v>
      </c>
      <c r="T5395">
        <v>2</v>
      </c>
      <c r="U5395" t="s">
        <v>26472</v>
      </c>
      <c r="V5395">
        <v>0.99991600000000003</v>
      </c>
      <c r="W5395">
        <v>6.0223099999999995E-4</v>
      </c>
      <c r="X5395">
        <v>81.003</v>
      </c>
      <c r="Y5395">
        <v>58.807000000000002</v>
      </c>
      <c r="Z5395">
        <v>69.361000000000004</v>
      </c>
      <c r="AA5395">
        <v>-0.25575999999999999</v>
      </c>
      <c r="AB5395">
        <v>413720000</v>
      </c>
      <c r="AC5395">
        <v>276270000</v>
      </c>
      <c r="AD5395">
        <v>137440000</v>
      </c>
      <c r="AE5395">
        <v>82</v>
      </c>
      <c r="AF5395">
        <v>0.98335003899999995</v>
      </c>
      <c r="AG5395" t="s">
        <v>30</v>
      </c>
      <c r="AH5395">
        <v>0.51943004100000001</v>
      </c>
      <c r="AI5395" t="s">
        <v>30</v>
      </c>
      <c r="AJ5395">
        <v>0.92576992499999999</v>
      </c>
      <c r="AK5395">
        <v>0.60518991900000008</v>
      </c>
      <c r="AL5395">
        <v>0.68760997099999999</v>
      </c>
      <c r="AM5395">
        <v>0.488460004</v>
      </c>
      <c r="AN5395">
        <v>0.51925501200000002</v>
      </c>
      <c r="AO5395">
        <v>0.54496002199999993</v>
      </c>
      <c r="AP5395">
        <v>0.61336499499999997</v>
      </c>
      <c r="AQ5395">
        <v>0.45370995999999997</v>
      </c>
      <c r="AR5395" t="s">
        <v>30</v>
      </c>
      <c r="AS5395">
        <v>0.54556998600000006</v>
      </c>
      <c r="AT5395" t="s">
        <v>30</v>
      </c>
      <c r="AU5395" t="s">
        <v>30</v>
      </c>
      <c r="AV5395" t="s">
        <v>30</v>
      </c>
      <c r="AW5395" t="s">
        <v>30</v>
      </c>
      <c r="AX5395">
        <v>1.1338999270000001</v>
      </c>
      <c r="AY5395">
        <v>0.36258006099999995</v>
      </c>
      <c r="AZ5395" t="s">
        <v>30</v>
      </c>
      <c r="BA5395">
        <v>0.35505998100000002</v>
      </c>
      <c r="BB5395">
        <v>0.397729993</v>
      </c>
      <c r="BC5395">
        <v>0.43975007499999996</v>
      </c>
      <c r="BD5395">
        <v>0.44571495100000003</v>
      </c>
      <c r="BE5395" t="s">
        <v>30</v>
      </c>
      <c r="BF5395" t="s">
        <v>30</v>
      </c>
      <c r="BG5395">
        <v>0.36852002100000003</v>
      </c>
      <c r="BH5395" t="s">
        <v>30</v>
      </c>
      <c r="BI5395">
        <v>0.43027996999999996</v>
      </c>
      <c r="BJ5395" t="s">
        <v>30</v>
      </c>
      <c r="BK5395" t="s">
        <v>30</v>
      </c>
      <c r="BL5395" t="s">
        <v>30</v>
      </c>
      <c r="BM5395" t="s">
        <v>30</v>
      </c>
      <c r="BN5395" t="s">
        <v>30</v>
      </c>
      <c r="BO5395" t="s">
        <v>30</v>
      </c>
      <c r="BP5395" t="s">
        <v>29077</v>
      </c>
      <c r="BQ5395">
        <v>82</v>
      </c>
      <c r="BR5395" t="s">
        <v>29077</v>
      </c>
      <c r="BS5395" t="s">
        <v>29077</v>
      </c>
      <c r="BT5395" t="s">
        <v>29076</v>
      </c>
      <c r="BU5395" t="s">
        <v>29075</v>
      </c>
      <c r="BV5395" t="s">
        <v>29084</v>
      </c>
      <c r="BW5395" t="s">
        <v>29085</v>
      </c>
      <c r="BY5395" t="s">
        <v>29086</v>
      </c>
      <c r="BZ5395">
        <v>2</v>
      </c>
      <c r="CA5395">
        <v>3037</v>
      </c>
    </row>
    <row r="5396" spans="1:79" x14ac:dyDescent="0.35">
      <c r="A5396">
        <v>1.05862498</v>
      </c>
      <c r="B5396">
        <v>0.36258009999999996</v>
      </c>
      <c r="C5396">
        <v>0.51943000000000006</v>
      </c>
      <c r="D5396">
        <v>0.35506000000000004</v>
      </c>
      <c r="E5396">
        <v>0.66175000000000006</v>
      </c>
      <c r="F5396">
        <v>0.52246999999999999</v>
      </c>
      <c r="G5396">
        <v>0.56666250000000007</v>
      </c>
      <c r="H5396">
        <v>0.48846000000000001</v>
      </c>
      <c r="I5396">
        <v>0.51925500000000002</v>
      </c>
      <c r="J5396">
        <v>0.45674000000000003</v>
      </c>
      <c r="K5396">
        <v>0.61336499999999994</v>
      </c>
      <c r="L5396">
        <v>0.44199500000000003</v>
      </c>
      <c r="M5396">
        <v>0.49378250000000001</v>
      </c>
      <c r="N5396">
        <v>0.54557</v>
      </c>
      <c r="O5396">
        <v>0</v>
      </c>
      <c r="P5396">
        <v>0</v>
      </c>
      <c r="Q5396">
        <v>0</v>
      </c>
      <c r="R5396">
        <v>0</v>
      </c>
      <c r="S5396" t="s">
        <v>34</v>
      </c>
      <c r="T5396">
        <v>2</v>
      </c>
      <c r="U5396" t="s">
        <v>26472</v>
      </c>
      <c r="V5396">
        <v>0.999996</v>
      </c>
      <c r="W5396">
        <v>6.0223099999999995E-4</v>
      </c>
      <c r="X5396">
        <v>81.003</v>
      </c>
      <c r="Y5396">
        <v>58.807000000000002</v>
      </c>
      <c r="Z5396">
        <v>69.361000000000004</v>
      </c>
      <c r="AA5396">
        <v>-0.25575999999999999</v>
      </c>
      <c r="AB5396">
        <v>413720000</v>
      </c>
      <c r="AC5396">
        <v>276270000</v>
      </c>
      <c r="AD5396">
        <v>137440000</v>
      </c>
      <c r="AE5396">
        <v>80</v>
      </c>
      <c r="AF5396">
        <v>0.98335003899999995</v>
      </c>
      <c r="AG5396" t="s">
        <v>30</v>
      </c>
      <c r="AH5396">
        <v>0.51943004100000001</v>
      </c>
      <c r="AI5396" t="s">
        <v>30</v>
      </c>
      <c r="AJ5396">
        <v>0.92576992499999999</v>
      </c>
      <c r="AK5396">
        <v>0.60518991900000008</v>
      </c>
      <c r="AL5396">
        <v>0.68760997099999999</v>
      </c>
      <c r="AM5396">
        <v>0.488460004</v>
      </c>
      <c r="AN5396">
        <v>0.51925501200000002</v>
      </c>
      <c r="AO5396">
        <v>0.54496002199999993</v>
      </c>
      <c r="AP5396">
        <v>0.61336499499999997</v>
      </c>
      <c r="AQ5396">
        <v>0.45370995999999997</v>
      </c>
      <c r="AR5396" t="s">
        <v>30</v>
      </c>
      <c r="AS5396">
        <v>0.54556998600000006</v>
      </c>
      <c r="AT5396" t="s">
        <v>30</v>
      </c>
      <c r="AU5396" t="s">
        <v>30</v>
      </c>
      <c r="AV5396" t="s">
        <v>30</v>
      </c>
      <c r="AW5396" t="s">
        <v>30</v>
      </c>
      <c r="AX5396">
        <v>1.1338999270000001</v>
      </c>
      <c r="AY5396">
        <v>0.36258006099999995</v>
      </c>
      <c r="AZ5396" t="s">
        <v>30</v>
      </c>
      <c r="BA5396">
        <v>0.35505998100000002</v>
      </c>
      <c r="BB5396">
        <v>0.397729993</v>
      </c>
      <c r="BC5396">
        <v>0.43975007499999996</v>
      </c>
      <c r="BD5396">
        <v>0.44571495100000003</v>
      </c>
      <c r="BE5396" t="s">
        <v>30</v>
      </c>
      <c r="BF5396" t="s">
        <v>30</v>
      </c>
      <c r="BG5396">
        <v>0.36852002100000003</v>
      </c>
      <c r="BH5396" t="s">
        <v>30</v>
      </c>
      <c r="BI5396">
        <v>0.43027996999999996</v>
      </c>
      <c r="BJ5396" t="s">
        <v>30</v>
      </c>
      <c r="BK5396" t="s">
        <v>30</v>
      </c>
      <c r="BL5396" t="s">
        <v>30</v>
      </c>
      <c r="BM5396" t="s">
        <v>30</v>
      </c>
      <c r="BN5396" t="s">
        <v>30</v>
      </c>
      <c r="BO5396" t="s">
        <v>30</v>
      </c>
      <c r="BP5396" t="s">
        <v>29077</v>
      </c>
      <c r="BQ5396">
        <v>80</v>
      </c>
      <c r="BR5396" t="s">
        <v>29077</v>
      </c>
      <c r="BS5396" t="s">
        <v>29077</v>
      </c>
      <c r="BT5396" t="s">
        <v>29076</v>
      </c>
      <c r="BU5396" t="s">
        <v>29075</v>
      </c>
      <c r="BV5396" t="s">
        <v>29087</v>
      </c>
      <c r="BW5396" t="s">
        <v>29088</v>
      </c>
      <c r="BY5396" t="s">
        <v>29086</v>
      </c>
      <c r="BZ5396">
        <v>2</v>
      </c>
      <c r="CA5396">
        <v>3037</v>
      </c>
    </row>
    <row r="5397" spans="1:79" x14ac:dyDescent="0.35">
      <c r="A5397">
        <v>1.0184999699999999</v>
      </c>
      <c r="B5397">
        <v>0.87515500000000002</v>
      </c>
      <c r="C5397">
        <v>0.73181000000000007</v>
      </c>
      <c r="D5397">
        <v>0.74067989999999995</v>
      </c>
      <c r="E5397">
        <v>0.74954989999999999</v>
      </c>
      <c r="F5397">
        <v>0.58698000000000006</v>
      </c>
      <c r="G5397">
        <v>0.52629999999999999</v>
      </c>
      <c r="H5397">
        <v>0.43462750000000006</v>
      </c>
      <c r="I5397">
        <v>0.37324500000000005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 t="s">
        <v>27</v>
      </c>
      <c r="T5397">
        <v>2</v>
      </c>
      <c r="U5397" t="s">
        <v>26472</v>
      </c>
      <c r="V5397">
        <v>0.96266799999999997</v>
      </c>
      <c r="W5397" s="1">
        <v>1.45E-5</v>
      </c>
      <c r="X5397">
        <v>105.03</v>
      </c>
      <c r="Y5397">
        <v>56.460999999999999</v>
      </c>
      <c r="Z5397">
        <v>72.433999999999997</v>
      </c>
      <c r="AA5397">
        <v>-0.43332999999999999</v>
      </c>
      <c r="AB5397">
        <v>257510000</v>
      </c>
      <c r="AC5397">
        <v>152450000</v>
      </c>
      <c r="AD5397">
        <v>105060000</v>
      </c>
      <c r="AE5397">
        <v>385</v>
      </c>
      <c r="AF5397" t="s">
        <v>30</v>
      </c>
      <c r="AG5397" t="s">
        <v>30</v>
      </c>
      <c r="AH5397" t="s">
        <v>30</v>
      </c>
      <c r="AI5397" t="s">
        <v>30</v>
      </c>
      <c r="AJ5397">
        <v>0.74954992499999995</v>
      </c>
      <c r="AK5397" t="s">
        <v>30</v>
      </c>
      <c r="AL5397">
        <v>0.52629998300000003</v>
      </c>
      <c r="AM5397">
        <v>0.46688997700000001</v>
      </c>
      <c r="AN5397">
        <v>0.37324500100000002</v>
      </c>
      <c r="AO5397" t="s">
        <v>30</v>
      </c>
      <c r="AP5397" t="s">
        <v>30</v>
      </c>
      <c r="AQ5397" t="s">
        <v>30</v>
      </c>
      <c r="AR5397" t="s">
        <v>30</v>
      </c>
      <c r="AS5397" t="s">
        <v>30</v>
      </c>
      <c r="AT5397" t="s">
        <v>30</v>
      </c>
      <c r="AU5397" t="s">
        <v>30</v>
      </c>
      <c r="AV5397" t="s">
        <v>30</v>
      </c>
      <c r="AW5397" t="s">
        <v>30</v>
      </c>
      <c r="AX5397">
        <v>1.0184999699999999</v>
      </c>
      <c r="AY5397" t="s">
        <v>30</v>
      </c>
      <c r="AZ5397">
        <v>0.73180997399999992</v>
      </c>
      <c r="BA5397" t="s">
        <v>30</v>
      </c>
      <c r="BB5397" t="s">
        <v>30</v>
      </c>
      <c r="BC5397">
        <v>0.58698004500000001</v>
      </c>
      <c r="BD5397" t="s">
        <v>30</v>
      </c>
      <c r="BE5397">
        <v>0.40236496899999996</v>
      </c>
      <c r="BF5397" t="s">
        <v>30</v>
      </c>
      <c r="BG5397" t="s">
        <v>30</v>
      </c>
      <c r="BH5397" t="s">
        <v>30</v>
      </c>
      <c r="BI5397" t="s">
        <v>30</v>
      </c>
      <c r="BJ5397" t="s">
        <v>30</v>
      </c>
      <c r="BK5397" t="s">
        <v>30</v>
      </c>
      <c r="BL5397" t="s">
        <v>30</v>
      </c>
      <c r="BM5397" t="s">
        <v>30</v>
      </c>
      <c r="BN5397" t="s">
        <v>30</v>
      </c>
      <c r="BO5397" t="s">
        <v>30</v>
      </c>
      <c r="BP5397" t="s">
        <v>15418</v>
      </c>
      <c r="BQ5397" t="s">
        <v>17769</v>
      </c>
      <c r="BR5397" t="s">
        <v>15420</v>
      </c>
      <c r="BS5397" t="s">
        <v>15420</v>
      </c>
      <c r="BT5397" t="s">
        <v>15417</v>
      </c>
      <c r="BU5397" t="s">
        <v>15421</v>
      </c>
      <c r="BV5397" t="s">
        <v>29089</v>
      </c>
      <c r="BW5397" t="s">
        <v>29090</v>
      </c>
      <c r="BY5397" t="s">
        <v>29091</v>
      </c>
      <c r="BZ5397">
        <v>1</v>
      </c>
      <c r="CA5397">
        <v>3270</v>
      </c>
    </row>
    <row r="5398" spans="1:79" x14ac:dyDescent="0.35">
      <c r="A5398">
        <v>1.02467</v>
      </c>
      <c r="B5398">
        <v>0.94248750000000003</v>
      </c>
      <c r="C5398">
        <v>0.86030499999999999</v>
      </c>
      <c r="D5398">
        <v>0.72956500000000002</v>
      </c>
      <c r="E5398">
        <v>0.63614999999999999</v>
      </c>
      <c r="F5398">
        <v>0.69528999999999996</v>
      </c>
      <c r="G5398">
        <v>0.49990500000000004</v>
      </c>
      <c r="H5398">
        <v>0.40236499999999997</v>
      </c>
      <c r="I5398">
        <v>0.37151999999999996</v>
      </c>
      <c r="J5398">
        <v>0.29586009999999996</v>
      </c>
      <c r="K5398">
        <v>0.2567199</v>
      </c>
      <c r="L5398">
        <v>0.24195999999999995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 t="s">
        <v>34</v>
      </c>
      <c r="T5398">
        <v>2</v>
      </c>
      <c r="U5398" t="s">
        <v>26472</v>
      </c>
      <c r="V5398">
        <v>0.99552300000000005</v>
      </c>
      <c r="W5398" s="1">
        <v>8.8200000000000003E-6</v>
      </c>
      <c r="X5398">
        <v>107.79</v>
      </c>
      <c r="Y5398">
        <v>66.308000000000007</v>
      </c>
      <c r="Z5398">
        <v>83.869</v>
      </c>
      <c r="AA5398">
        <v>-0.38657999999999998</v>
      </c>
      <c r="AB5398">
        <v>406800000</v>
      </c>
      <c r="AC5398">
        <v>232090000</v>
      </c>
      <c r="AD5398">
        <v>174710000</v>
      </c>
      <c r="AE5398">
        <v>382</v>
      </c>
      <c r="AF5398">
        <v>1.0308400390000001</v>
      </c>
      <c r="AG5398" t="s">
        <v>30</v>
      </c>
      <c r="AH5398">
        <v>0.98880004899999996</v>
      </c>
      <c r="AI5398">
        <v>0.79392999399999997</v>
      </c>
      <c r="AJ5398" t="s">
        <v>30</v>
      </c>
      <c r="AK5398">
        <v>0.69528996900000006</v>
      </c>
      <c r="AL5398" t="s">
        <v>30</v>
      </c>
      <c r="AM5398" t="s">
        <v>30</v>
      </c>
      <c r="AN5398" t="s">
        <v>30</v>
      </c>
      <c r="AO5398" t="s">
        <v>30</v>
      </c>
      <c r="AP5398" t="s">
        <v>30</v>
      </c>
      <c r="AQ5398" t="s">
        <v>30</v>
      </c>
      <c r="AR5398" t="s">
        <v>30</v>
      </c>
      <c r="AS5398" t="s">
        <v>30</v>
      </c>
      <c r="AT5398" t="s">
        <v>30</v>
      </c>
      <c r="AU5398" t="s">
        <v>30</v>
      </c>
      <c r="AV5398" t="s">
        <v>30</v>
      </c>
      <c r="AW5398" t="s">
        <v>30</v>
      </c>
      <c r="AX5398">
        <v>1.0184999699999999</v>
      </c>
      <c r="AY5398" t="s">
        <v>30</v>
      </c>
      <c r="AZ5398">
        <v>0.73180997399999992</v>
      </c>
      <c r="BA5398">
        <v>0.66519999500000004</v>
      </c>
      <c r="BB5398">
        <v>0.63615000199999994</v>
      </c>
      <c r="BC5398" t="s">
        <v>30</v>
      </c>
      <c r="BD5398">
        <v>0.49990498999999999</v>
      </c>
      <c r="BE5398">
        <v>0.40236496899999996</v>
      </c>
      <c r="BF5398">
        <v>0.371519983</v>
      </c>
      <c r="BG5398">
        <v>0.29586005199999998</v>
      </c>
      <c r="BH5398">
        <v>0.256719947</v>
      </c>
      <c r="BI5398">
        <v>0.24195998900000004</v>
      </c>
      <c r="BJ5398" t="s">
        <v>30</v>
      </c>
      <c r="BK5398" t="s">
        <v>30</v>
      </c>
      <c r="BL5398" t="s">
        <v>30</v>
      </c>
      <c r="BM5398" t="s">
        <v>30</v>
      </c>
      <c r="BN5398" t="s">
        <v>30</v>
      </c>
      <c r="BO5398" t="s">
        <v>30</v>
      </c>
      <c r="BP5398" t="s">
        <v>15418</v>
      </c>
      <c r="BQ5398" t="s">
        <v>29092</v>
      </c>
      <c r="BR5398" t="s">
        <v>15420</v>
      </c>
      <c r="BS5398" t="s">
        <v>15420</v>
      </c>
      <c r="BT5398" t="s">
        <v>15417</v>
      </c>
      <c r="BU5398" t="s">
        <v>15421</v>
      </c>
      <c r="BV5398" t="s">
        <v>29093</v>
      </c>
      <c r="BY5398" t="s">
        <v>29094</v>
      </c>
      <c r="BZ5398">
        <v>1</v>
      </c>
      <c r="CA5398">
        <v>3270</v>
      </c>
    </row>
    <row r="5399" spans="1:79" x14ac:dyDescent="0.35">
      <c r="A5399">
        <v>0.92535995999999998</v>
      </c>
      <c r="B5399">
        <v>0.40914010000000001</v>
      </c>
      <c r="C5399">
        <v>0.39655010000000002</v>
      </c>
      <c r="D5399">
        <v>0.38395999999999997</v>
      </c>
      <c r="E5399">
        <v>0.330770000000000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 t="s">
        <v>27</v>
      </c>
      <c r="T5399">
        <v>2</v>
      </c>
      <c r="U5399" t="s">
        <v>26472</v>
      </c>
      <c r="V5399">
        <v>0.99984300000000004</v>
      </c>
      <c r="W5399">
        <v>7.1937599999999998E-4</v>
      </c>
      <c r="X5399">
        <v>90.706999999999994</v>
      </c>
      <c r="Y5399">
        <v>65.411000000000001</v>
      </c>
      <c r="Z5399">
        <v>87.363</v>
      </c>
      <c r="AA5399">
        <v>0.29258000000000001</v>
      </c>
      <c r="AB5399">
        <v>375700000</v>
      </c>
      <c r="AC5399">
        <v>269400000</v>
      </c>
      <c r="AD5399">
        <v>106300000</v>
      </c>
      <c r="AE5399">
        <v>628</v>
      </c>
      <c r="AF5399" t="s">
        <v>30</v>
      </c>
      <c r="AG5399" t="s">
        <v>30</v>
      </c>
      <c r="AH5399" t="s">
        <v>30</v>
      </c>
      <c r="AI5399" t="s">
        <v>30</v>
      </c>
      <c r="AJ5399" t="s">
        <v>30</v>
      </c>
      <c r="AK5399" t="s">
        <v>30</v>
      </c>
      <c r="AL5399" t="s">
        <v>30</v>
      </c>
      <c r="AM5399" t="s">
        <v>30</v>
      </c>
      <c r="AN5399" t="s">
        <v>30</v>
      </c>
      <c r="AO5399" t="s">
        <v>30</v>
      </c>
      <c r="AP5399" t="s">
        <v>30</v>
      </c>
      <c r="AQ5399" t="s">
        <v>30</v>
      </c>
      <c r="AR5399" t="s">
        <v>30</v>
      </c>
      <c r="AS5399" t="s">
        <v>30</v>
      </c>
      <c r="AT5399" t="s">
        <v>30</v>
      </c>
      <c r="AU5399" t="s">
        <v>30</v>
      </c>
      <c r="AV5399" t="s">
        <v>30</v>
      </c>
      <c r="AW5399" t="s">
        <v>30</v>
      </c>
      <c r="AX5399">
        <v>0.92535996399999998</v>
      </c>
      <c r="AY5399">
        <v>0.40914004999999998</v>
      </c>
      <c r="AZ5399" t="s">
        <v>30</v>
      </c>
      <c r="BA5399">
        <v>0.38396000900000005</v>
      </c>
      <c r="BB5399">
        <v>0.330770016</v>
      </c>
      <c r="BC5399" t="s">
        <v>30</v>
      </c>
      <c r="BD5399" t="s">
        <v>30</v>
      </c>
      <c r="BE5399" t="s">
        <v>30</v>
      </c>
      <c r="BF5399" t="s">
        <v>30</v>
      </c>
      <c r="BG5399" t="s">
        <v>30</v>
      </c>
      <c r="BH5399" t="s">
        <v>30</v>
      </c>
      <c r="BI5399" t="s">
        <v>30</v>
      </c>
      <c r="BJ5399" t="s">
        <v>30</v>
      </c>
      <c r="BK5399" t="s">
        <v>30</v>
      </c>
      <c r="BL5399" t="s">
        <v>30</v>
      </c>
      <c r="BM5399" t="s">
        <v>30</v>
      </c>
      <c r="BN5399" t="s">
        <v>30</v>
      </c>
      <c r="BO5399" t="s">
        <v>30</v>
      </c>
      <c r="BP5399" t="s">
        <v>23188</v>
      </c>
      <c r="BQ5399">
        <v>628</v>
      </c>
      <c r="BR5399" t="s">
        <v>23188</v>
      </c>
      <c r="BS5399" t="s">
        <v>23188</v>
      </c>
      <c r="BT5399" t="s">
        <v>23187</v>
      </c>
      <c r="BU5399" t="s">
        <v>23189</v>
      </c>
      <c r="BV5399" t="s">
        <v>29095</v>
      </c>
      <c r="BW5399" t="s">
        <v>29096</v>
      </c>
      <c r="BY5399" t="s">
        <v>29097</v>
      </c>
      <c r="BZ5399">
        <v>1</v>
      </c>
      <c r="CA5399">
        <v>3551</v>
      </c>
    </row>
    <row r="5400" spans="1:79" x14ac:dyDescent="0.35">
      <c r="A5400">
        <v>1.04980999</v>
      </c>
      <c r="B5400">
        <v>1.0538500500000001</v>
      </c>
      <c r="C5400">
        <v>1.1292</v>
      </c>
      <c r="D5400">
        <v>1.0168999999999999</v>
      </c>
      <c r="E5400">
        <v>0.86876500000000001</v>
      </c>
      <c r="F5400">
        <v>0.70115499999999997</v>
      </c>
      <c r="G5400">
        <v>0.76834000000000002</v>
      </c>
      <c r="H5400">
        <v>0.69721499999999992</v>
      </c>
      <c r="I5400">
        <v>0</v>
      </c>
      <c r="J5400">
        <v>0</v>
      </c>
      <c r="K5400">
        <v>0.48394499999999996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 t="s">
        <v>34</v>
      </c>
      <c r="T5400">
        <v>3</v>
      </c>
      <c r="U5400" t="s">
        <v>26472</v>
      </c>
      <c r="V5400">
        <v>0.99988999999999995</v>
      </c>
      <c r="W5400" s="1">
        <v>2.75E-18</v>
      </c>
      <c r="X5400">
        <v>107.56</v>
      </c>
      <c r="Y5400">
        <v>89.837000000000003</v>
      </c>
      <c r="Z5400">
        <v>107.56</v>
      </c>
      <c r="AA5400">
        <v>0.38225999999999999</v>
      </c>
      <c r="AB5400">
        <v>798570000</v>
      </c>
      <c r="AC5400">
        <v>463740000</v>
      </c>
      <c r="AD5400">
        <v>334840000</v>
      </c>
      <c r="AE5400">
        <v>599</v>
      </c>
      <c r="AF5400">
        <v>1.218490005</v>
      </c>
      <c r="AG5400">
        <v>1.0538500550000001</v>
      </c>
      <c r="AH5400">
        <v>1.129199982</v>
      </c>
      <c r="AI5400">
        <v>1.0169000029999999</v>
      </c>
      <c r="AJ5400">
        <v>0.80560994099999994</v>
      </c>
      <c r="AK5400">
        <v>0.84151995199999996</v>
      </c>
      <c r="AL5400">
        <v>0.76833999200000003</v>
      </c>
      <c r="AM5400" t="s">
        <v>30</v>
      </c>
      <c r="AN5400" t="s">
        <v>30</v>
      </c>
      <c r="AO5400" t="s">
        <v>30</v>
      </c>
      <c r="AP5400">
        <v>0.48394501199999995</v>
      </c>
      <c r="AQ5400" t="s">
        <v>30</v>
      </c>
      <c r="AR5400" t="s">
        <v>30</v>
      </c>
      <c r="AS5400" t="s">
        <v>30</v>
      </c>
      <c r="AT5400" t="s">
        <v>30</v>
      </c>
      <c r="AU5400" t="s">
        <v>30</v>
      </c>
      <c r="AV5400" t="s">
        <v>30</v>
      </c>
      <c r="AW5400" t="s">
        <v>30</v>
      </c>
      <c r="AX5400">
        <v>0.88112997999999998</v>
      </c>
      <c r="AY5400" t="s">
        <v>30</v>
      </c>
      <c r="AZ5400" t="s">
        <v>30</v>
      </c>
      <c r="BA5400" t="s">
        <v>30</v>
      </c>
      <c r="BB5400">
        <v>0.93192005199999994</v>
      </c>
      <c r="BC5400">
        <v>0.56079006199999992</v>
      </c>
      <c r="BD5400" t="s">
        <v>30</v>
      </c>
      <c r="BE5400">
        <v>0.69721502099999999</v>
      </c>
      <c r="BF5400" t="s">
        <v>30</v>
      </c>
      <c r="BG5400" t="s">
        <v>30</v>
      </c>
      <c r="BH5400" t="s">
        <v>30</v>
      </c>
      <c r="BI5400" t="s">
        <v>30</v>
      </c>
      <c r="BJ5400" t="s">
        <v>30</v>
      </c>
      <c r="BK5400" t="s">
        <v>30</v>
      </c>
      <c r="BL5400" t="s">
        <v>30</v>
      </c>
      <c r="BM5400" t="s">
        <v>30</v>
      </c>
      <c r="BN5400" t="s">
        <v>30</v>
      </c>
      <c r="BO5400" t="s">
        <v>30</v>
      </c>
      <c r="BP5400" t="s">
        <v>23188</v>
      </c>
      <c r="BQ5400">
        <v>599</v>
      </c>
      <c r="BR5400" t="s">
        <v>23188</v>
      </c>
      <c r="BS5400" t="s">
        <v>23188</v>
      </c>
      <c r="BT5400" t="s">
        <v>23187</v>
      </c>
      <c r="BU5400" t="s">
        <v>23189</v>
      </c>
      <c r="BV5400" t="s">
        <v>29098</v>
      </c>
      <c r="BW5400" t="s">
        <v>29099</v>
      </c>
      <c r="BY5400" t="s">
        <v>29100</v>
      </c>
      <c r="BZ5400">
        <v>1</v>
      </c>
      <c r="CA5400">
        <v>3551</v>
      </c>
    </row>
    <row r="5401" spans="1:79" x14ac:dyDescent="0.35">
      <c r="A5401">
        <v>0.74464989999999998</v>
      </c>
      <c r="B5401">
        <v>1.1743001</v>
      </c>
      <c r="C5401">
        <v>0.86143000000000003</v>
      </c>
      <c r="D5401">
        <v>0.92081994</v>
      </c>
      <c r="E5401">
        <v>0.42967999999999995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 t="s">
        <v>34</v>
      </c>
      <c r="T5401">
        <v>3</v>
      </c>
      <c r="U5401" t="s">
        <v>26472</v>
      </c>
      <c r="V5401">
        <v>0.99984899999999999</v>
      </c>
      <c r="W5401">
        <v>2.2649700000000001E-4</v>
      </c>
      <c r="X5401">
        <v>149.33000000000001</v>
      </c>
      <c r="Y5401">
        <v>117.61</v>
      </c>
      <c r="Z5401">
        <v>118.71</v>
      </c>
      <c r="AA5401">
        <v>-0.26367000000000002</v>
      </c>
      <c r="AB5401">
        <v>148360000</v>
      </c>
      <c r="AC5401">
        <v>77447000</v>
      </c>
      <c r="AD5401">
        <v>70916000</v>
      </c>
      <c r="AE5401">
        <v>321</v>
      </c>
      <c r="AF5401" t="s">
        <v>30</v>
      </c>
      <c r="AG5401" t="s">
        <v>30</v>
      </c>
      <c r="AH5401" t="s">
        <v>30</v>
      </c>
      <c r="AI5401" t="s">
        <v>30</v>
      </c>
      <c r="AJ5401" t="s">
        <v>30</v>
      </c>
      <c r="AK5401" t="s">
        <v>30</v>
      </c>
      <c r="AL5401" t="s">
        <v>30</v>
      </c>
      <c r="AM5401" t="s">
        <v>30</v>
      </c>
      <c r="AN5401" t="s">
        <v>30</v>
      </c>
      <c r="AO5401" t="s">
        <v>30</v>
      </c>
      <c r="AP5401" t="s">
        <v>30</v>
      </c>
      <c r="AQ5401" t="s">
        <v>30</v>
      </c>
      <c r="AR5401" t="s">
        <v>30</v>
      </c>
      <c r="AS5401" t="s">
        <v>30</v>
      </c>
      <c r="AT5401" t="s">
        <v>30</v>
      </c>
      <c r="AU5401" t="s">
        <v>30</v>
      </c>
      <c r="AV5401" t="s">
        <v>30</v>
      </c>
      <c r="AW5401" t="s">
        <v>30</v>
      </c>
      <c r="AX5401">
        <v>0.74464994699999998</v>
      </c>
      <c r="AY5401">
        <v>1.1743000750000001</v>
      </c>
      <c r="AZ5401">
        <v>0.86142998900000001</v>
      </c>
      <c r="BA5401">
        <v>0.92081993799999995</v>
      </c>
      <c r="BB5401">
        <v>0.42967999000000001</v>
      </c>
      <c r="BC5401" t="s">
        <v>30</v>
      </c>
      <c r="BD5401" t="s">
        <v>30</v>
      </c>
      <c r="BE5401" t="s">
        <v>30</v>
      </c>
      <c r="BF5401" t="s">
        <v>30</v>
      </c>
      <c r="BG5401" t="s">
        <v>30</v>
      </c>
      <c r="BH5401" t="s">
        <v>30</v>
      </c>
      <c r="BI5401" t="s">
        <v>30</v>
      </c>
      <c r="BJ5401" t="s">
        <v>30</v>
      </c>
      <c r="BK5401" t="s">
        <v>30</v>
      </c>
      <c r="BL5401" t="s">
        <v>30</v>
      </c>
      <c r="BM5401" t="s">
        <v>30</v>
      </c>
      <c r="BN5401" t="s">
        <v>30</v>
      </c>
      <c r="BO5401" t="s">
        <v>30</v>
      </c>
      <c r="BP5401" t="s">
        <v>29101</v>
      </c>
      <c r="BQ5401" t="s">
        <v>29102</v>
      </c>
      <c r="BR5401" t="s">
        <v>5706</v>
      </c>
      <c r="BS5401" t="s">
        <v>5706</v>
      </c>
      <c r="BT5401" t="s">
        <v>5703</v>
      </c>
      <c r="BU5401" t="s">
        <v>5707</v>
      </c>
      <c r="BV5401" t="s">
        <v>29103</v>
      </c>
      <c r="BW5401" t="s">
        <v>29104</v>
      </c>
      <c r="BY5401" t="s">
        <v>29105</v>
      </c>
      <c r="BZ5401">
        <v>1</v>
      </c>
      <c r="CA5401">
        <v>417</v>
      </c>
    </row>
    <row r="5402" spans="1:79" x14ac:dyDescent="0.35">
      <c r="A5402">
        <v>1.3710901</v>
      </c>
      <c r="B5402">
        <v>0.92074001000000005</v>
      </c>
      <c r="C5402">
        <v>0.81989000000000001</v>
      </c>
      <c r="D5402">
        <v>0.71904000000000001</v>
      </c>
      <c r="E5402">
        <v>0.60696499999999998</v>
      </c>
      <c r="F5402">
        <v>0.49489000000000005</v>
      </c>
      <c r="G5402">
        <v>0.44810499999999998</v>
      </c>
      <c r="H5402">
        <v>0.40132000000000001</v>
      </c>
      <c r="I5402">
        <v>0.36552499999999999</v>
      </c>
      <c r="J5402">
        <v>0.29659999999999997</v>
      </c>
      <c r="K5402">
        <v>0.22767499999999996</v>
      </c>
      <c r="L5402">
        <v>0.36246999999999996</v>
      </c>
      <c r="M5402">
        <v>0.24640099999999998</v>
      </c>
      <c r="N5402">
        <v>0</v>
      </c>
      <c r="O5402">
        <v>0</v>
      </c>
      <c r="P5402">
        <v>0</v>
      </c>
      <c r="Q5402">
        <v>0</v>
      </c>
      <c r="R5402">
        <v>0</v>
      </c>
      <c r="S5402" t="s">
        <v>34</v>
      </c>
      <c r="T5402">
        <v>3</v>
      </c>
      <c r="U5402" t="s">
        <v>26472</v>
      </c>
      <c r="V5402">
        <v>1</v>
      </c>
      <c r="W5402">
        <v>1.6114E-3</v>
      </c>
      <c r="X5402">
        <v>194.77</v>
      </c>
      <c r="Y5402">
        <v>152.09</v>
      </c>
      <c r="Z5402">
        <v>163.63999999999999</v>
      </c>
      <c r="AA5402">
        <v>0.10503</v>
      </c>
      <c r="AB5402">
        <v>589380000</v>
      </c>
      <c r="AC5402">
        <v>347590000</v>
      </c>
      <c r="AD5402">
        <v>241780000</v>
      </c>
      <c r="AE5402">
        <v>325</v>
      </c>
      <c r="AF5402">
        <v>1.371090055</v>
      </c>
      <c r="AG5402">
        <v>0.920740008</v>
      </c>
      <c r="AH5402" t="s">
        <v>30</v>
      </c>
      <c r="AI5402">
        <v>0.719039977</v>
      </c>
      <c r="AJ5402" t="s">
        <v>30</v>
      </c>
      <c r="AK5402">
        <v>0.49488997499999998</v>
      </c>
      <c r="AL5402" t="s">
        <v>30</v>
      </c>
      <c r="AM5402">
        <v>0.40131998099999999</v>
      </c>
      <c r="AN5402">
        <v>0.36552500700000001</v>
      </c>
      <c r="AO5402" t="s">
        <v>30</v>
      </c>
      <c r="AP5402">
        <v>0.22767502100000003</v>
      </c>
      <c r="AQ5402">
        <v>0.362469971</v>
      </c>
      <c r="AR5402">
        <v>0.24640101199999997</v>
      </c>
      <c r="AS5402" t="s">
        <v>30</v>
      </c>
      <c r="AT5402" t="s">
        <v>30</v>
      </c>
      <c r="AU5402" t="s">
        <v>30</v>
      </c>
      <c r="AV5402" t="s">
        <v>30</v>
      </c>
      <c r="AW5402" t="s">
        <v>30</v>
      </c>
      <c r="AX5402" t="s">
        <v>30</v>
      </c>
      <c r="AY5402" t="s">
        <v>30</v>
      </c>
      <c r="AZ5402" t="s">
        <v>30</v>
      </c>
      <c r="BA5402" t="s">
        <v>30</v>
      </c>
      <c r="BB5402" t="s">
        <v>30</v>
      </c>
      <c r="BC5402" t="s">
        <v>30</v>
      </c>
      <c r="BD5402" t="s">
        <v>30</v>
      </c>
      <c r="BE5402" t="s">
        <v>30</v>
      </c>
      <c r="BF5402" t="s">
        <v>30</v>
      </c>
      <c r="BG5402" t="s">
        <v>30</v>
      </c>
      <c r="BH5402" t="s">
        <v>30</v>
      </c>
      <c r="BI5402" t="s">
        <v>30</v>
      </c>
      <c r="BJ5402" t="s">
        <v>30</v>
      </c>
      <c r="BK5402" t="s">
        <v>30</v>
      </c>
      <c r="BL5402" t="s">
        <v>30</v>
      </c>
      <c r="BM5402" t="s">
        <v>30</v>
      </c>
      <c r="BN5402" t="s">
        <v>30</v>
      </c>
      <c r="BO5402" t="s">
        <v>30</v>
      </c>
      <c r="BP5402" t="s">
        <v>29107</v>
      </c>
      <c r="BQ5402">
        <v>325</v>
      </c>
      <c r="BR5402" t="s">
        <v>29107</v>
      </c>
      <c r="BS5402" t="s">
        <v>29107</v>
      </c>
      <c r="BT5402" t="s">
        <v>29106</v>
      </c>
      <c r="BU5402" t="s">
        <v>29108</v>
      </c>
      <c r="BV5402" t="s">
        <v>29109</v>
      </c>
      <c r="BW5402" t="s">
        <v>29110</v>
      </c>
      <c r="BY5402" t="s">
        <v>29111</v>
      </c>
      <c r="BZ5402">
        <v>1</v>
      </c>
      <c r="CA5402">
        <v>2349</v>
      </c>
    </row>
    <row r="5403" spans="1:79" x14ac:dyDescent="0.35">
      <c r="A5403">
        <v>0.73144009999999993</v>
      </c>
      <c r="B5403">
        <v>0.73144009999999993</v>
      </c>
      <c r="C5403">
        <v>0.67107000000000006</v>
      </c>
      <c r="D5403">
        <v>0.61070000000000002</v>
      </c>
      <c r="E5403">
        <v>0.64171</v>
      </c>
      <c r="F5403">
        <v>0.66049999999999998</v>
      </c>
      <c r="G5403">
        <v>0</v>
      </c>
      <c r="H5403">
        <v>0</v>
      </c>
      <c r="I5403">
        <v>0</v>
      </c>
      <c r="J5403">
        <v>0.56374999999999997</v>
      </c>
      <c r="K5403">
        <v>0.50814000000000004</v>
      </c>
      <c r="L5403">
        <v>0.63674999999999993</v>
      </c>
      <c r="M5403">
        <v>0.67517500000000008</v>
      </c>
      <c r="N5403">
        <v>0.71360000000000001</v>
      </c>
      <c r="O5403">
        <v>0.79776999999999998</v>
      </c>
      <c r="P5403">
        <v>0.60216500000000006</v>
      </c>
      <c r="Q5403">
        <v>0</v>
      </c>
      <c r="R5403">
        <v>0</v>
      </c>
      <c r="S5403" t="s">
        <v>34</v>
      </c>
      <c r="T5403">
        <v>2</v>
      </c>
      <c r="U5403" t="s">
        <v>26472</v>
      </c>
      <c r="V5403">
        <v>0.94946600000000003</v>
      </c>
      <c r="W5403">
        <v>9.8681500000000004E-4</v>
      </c>
      <c r="X5403">
        <v>122.75</v>
      </c>
      <c r="Y5403">
        <v>84.951999999999998</v>
      </c>
      <c r="Z5403">
        <v>60.344999999999999</v>
      </c>
      <c r="AA5403">
        <v>2.2458</v>
      </c>
      <c r="AB5403">
        <v>269870000</v>
      </c>
      <c r="AC5403">
        <v>133650000</v>
      </c>
      <c r="AD5403">
        <v>136230000</v>
      </c>
      <c r="AE5403">
        <v>388</v>
      </c>
      <c r="AF5403" t="s">
        <v>30</v>
      </c>
      <c r="AG5403" t="s">
        <v>30</v>
      </c>
      <c r="AH5403" t="s">
        <v>30</v>
      </c>
      <c r="AI5403" t="s">
        <v>30</v>
      </c>
      <c r="AJ5403" t="s">
        <v>30</v>
      </c>
      <c r="AK5403" t="s">
        <v>30</v>
      </c>
      <c r="AL5403" t="s">
        <v>30</v>
      </c>
      <c r="AM5403" t="s">
        <v>30</v>
      </c>
      <c r="AN5403" t="s">
        <v>30</v>
      </c>
      <c r="AO5403" t="s">
        <v>30</v>
      </c>
      <c r="AP5403" t="s">
        <v>30</v>
      </c>
      <c r="AQ5403" t="s">
        <v>30</v>
      </c>
      <c r="AR5403" t="s">
        <v>30</v>
      </c>
      <c r="AS5403" t="s">
        <v>30</v>
      </c>
      <c r="AT5403" t="s">
        <v>30</v>
      </c>
      <c r="AU5403" t="s">
        <v>30</v>
      </c>
      <c r="AV5403" t="s">
        <v>30</v>
      </c>
      <c r="AW5403" t="s">
        <v>30</v>
      </c>
      <c r="AX5403" t="s">
        <v>30</v>
      </c>
      <c r="AY5403">
        <v>0.73144006700000008</v>
      </c>
      <c r="AZ5403" t="s">
        <v>30</v>
      </c>
      <c r="BA5403">
        <v>0.61069995200000005</v>
      </c>
      <c r="BB5403">
        <v>0.64171004300000001</v>
      </c>
      <c r="BC5403">
        <v>0.66050005000000001</v>
      </c>
      <c r="BD5403" t="s">
        <v>30</v>
      </c>
      <c r="BE5403" t="s">
        <v>30</v>
      </c>
      <c r="BF5403" t="s">
        <v>30</v>
      </c>
      <c r="BG5403">
        <v>0.56375002899999993</v>
      </c>
      <c r="BH5403">
        <v>0.50813996800000005</v>
      </c>
      <c r="BI5403">
        <v>0.63674998300000007</v>
      </c>
      <c r="BJ5403" t="s">
        <v>30</v>
      </c>
      <c r="BK5403">
        <v>0.71360003900000002</v>
      </c>
      <c r="BL5403">
        <v>0.79777002299999999</v>
      </c>
      <c r="BM5403">
        <v>0.602165014</v>
      </c>
      <c r="BN5403" t="s">
        <v>30</v>
      </c>
      <c r="BO5403" t="s">
        <v>30</v>
      </c>
      <c r="BP5403" t="s">
        <v>29113</v>
      </c>
      <c r="BQ5403" t="s">
        <v>29114</v>
      </c>
      <c r="BR5403" t="s">
        <v>29115</v>
      </c>
      <c r="BS5403" t="s">
        <v>29115</v>
      </c>
      <c r="BT5403" t="s">
        <v>29112</v>
      </c>
      <c r="BU5403" t="s">
        <v>29116</v>
      </c>
      <c r="BV5403" t="s">
        <v>29117</v>
      </c>
      <c r="BW5403" t="s">
        <v>29118</v>
      </c>
      <c r="BY5403" t="s">
        <v>29119</v>
      </c>
      <c r="BZ5403" t="s">
        <v>56</v>
      </c>
      <c r="CA5403">
        <v>834</v>
      </c>
    </row>
    <row r="5404" spans="1:79" x14ac:dyDescent="0.35">
      <c r="A5404">
        <v>1.0309549600000001</v>
      </c>
      <c r="B5404">
        <v>0.74080999999999997</v>
      </c>
      <c r="C5404">
        <v>0.85163999999999995</v>
      </c>
      <c r="D5404">
        <v>0.92489498999999997</v>
      </c>
      <c r="E5404">
        <v>0.84311000000000003</v>
      </c>
      <c r="F5404">
        <v>0.79271500000000006</v>
      </c>
      <c r="G5404">
        <v>0.79209249999999998</v>
      </c>
      <c r="H5404">
        <v>0.6758575</v>
      </c>
      <c r="I5404">
        <v>0.55160999999999993</v>
      </c>
      <c r="J5404">
        <v>0.40361999999999998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 t="s">
        <v>27</v>
      </c>
      <c r="T5404">
        <v>2</v>
      </c>
      <c r="U5404" t="s">
        <v>26472</v>
      </c>
      <c r="V5404">
        <v>0.999973</v>
      </c>
      <c r="W5404" s="1">
        <v>4.0599999999999997E-74</v>
      </c>
      <c r="X5404">
        <v>203.75</v>
      </c>
      <c r="Y5404">
        <v>171.38</v>
      </c>
      <c r="Z5404">
        <v>165</v>
      </c>
      <c r="AA5404">
        <v>-0.37683</v>
      </c>
      <c r="AB5404">
        <v>428700000</v>
      </c>
      <c r="AC5404">
        <v>271550000</v>
      </c>
      <c r="AD5404">
        <v>157150000</v>
      </c>
      <c r="AE5404">
        <v>370</v>
      </c>
      <c r="AF5404">
        <v>0.96830999900000003</v>
      </c>
      <c r="AG5404">
        <v>0.83938997999999998</v>
      </c>
      <c r="AH5404">
        <v>0.91681003599999999</v>
      </c>
      <c r="AI5404">
        <v>0.94433999099999999</v>
      </c>
      <c r="AJ5404">
        <v>0.92879992700000003</v>
      </c>
      <c r="AK5404">
        <v>0.89354991900000003</v>
      </c>
      <c r="AL5404">
        <v>0.70314001999999998</v>
      </c>
      <c r="AM5404">
        <v>0.71252000300000007</v>
      </c>
      <c r="AN5404" t="s">
        <v>30</v>
      </c>
      <c r="AO5404" t="s">
        <v>30</v>
      </c>
      <c r="AP5404" t="s">
        <v>30</v>
      </c>
      <c r="AQ5404" t="s">
        <v>30</v>
      </c>
      <c r="AR5404" t="s">
        <v>30</v>
      </c>
      <c r="AS5404" t="s">
        <v>30</v>
      </c>
      <c r="AT5404" t="s">
        <v>30</v>
      </c>
      <c r="AU5404" t="s">
        <v>30</v>
      </c>
      <c r="AV5404" t="s">
        <v>30</v>
      </c>
      <c r="AW5404" t="s">
        <v>30</v>
      </c>
      <c r="AX5404">
        <v>1.0935999160000001</v>
      </c>
      <c r="AY5404">
        <v>0.64223003400000001</v>
      </c>
      <c r="AZ5404">
        <v>0.786469996</v>
      </c>
      <c r="BA5404">
        <v>0.90544998600000004</v>
      </c>
      <c r="BB5404">
        <v>0.75742000300000001</v>
      </c>
      <c r="BC5404">
        <v>0.69188004699999994</v>
      </c>
      <c r="BD5404">
        <v>0.88104498399999998</v>
      </c>
      <c r="BE5404">
        <v>0.63919496499999995</v>
      </c>
      <c r="BF5404">
        <v>0.55160999300000002</v>
      </c>
      <c r="BG5404">
        <v>0.40362000499999995</v>
      </c>
      <c r="BH5404" t="s">
        <v>30</v>
      </c>
      <c r="BI5404" t="s">
        <v>30</v>
      </c>
      <c r="BJ5404" t="s">
        <v>30</v>
      </c>
      <c r="BK5404" t="s">
        <v>30</v>
      </c>
      <c r="BL5404" t="s">
        <v>30</v>
      </c>
      <c r="BM5404" t="s">
        <v>30</v>
      </c>
      <c r="BN5404" t="s">
        <v>30</v>
      </c>
      <c r="BO5404" t="s">
        <v>30</v>
      </c>
      <c r="BP5404" t="s">
        <v>23207</v>
      </c>
      <c r="BQ5404" t="s">
        <v>29120</v>
      </c>
      <c r="BR5404" t="s">
        <v>15462</v>
      </c>
      <c r="BS5404" t="s">
        <v>15462</v>
      </c>
      <c r="BT5404" t="s">
        <v>15459</v>
      </c>
      <c r="BU5404" t="s">
        <v>15463</v>
      </c>
      <c r="BV5404" t="s">
        <v>29121</v>
      </c>
      <c r="BW5404" t="s">
        <v>29122</v>
      </c>
      <c r="BY5404" t="s">
        <v>29123</v>
      </c>
      <c r="BZ5404">
        <v>1</v>
      </c>
      <c r="CA5404">
        <v>208</v>
      </c>
    </row>
    <row r="5405" spans="1:79" x14ac:dyDescent="0.35">
      <c r="A5405">
        <v>0.42513999999999996</v>
      </c>
      <c r="B5405">
        <v>0.42513999999999996</v>
      </c>
      <c r="C5405">
        <v>0.48780500000000004</v>
      </c>
      <c r="D5405">
        <v>0</v>
      </c>
      <c r="E5405">
        <v>0</v>
      </c>
      <c r="F5405">
        <v>0.4863499</v>
      </c>
      <c r="G5405">
        <v>0.51734499999999994</v>
      </c>
      <c r="H5405">
        <v>0.58440999999999999</v>
      </c>
      <c r="I5405">
        <v>0.55090499999999998</v>
      </c>
      <c r="J5405">
        <v>0.51740000000000008</v>
      </c>
      <c r="K5405">
        <v>0.42413999999999996</v>
      </c>
      <c r="L5405">
        <v>0.47006000000000003</v>
      </c>
      <c r="M5405">
        <v>0.49903500000000001</v>
      </c>
      <c r="N5405">
        <v>0.46491000000000005</v>
      </c>
      <c r="O5405">
        <v>0.57510250000000007</v>
      </c>
      <c r="P5405">
        <v>0.68529499999999999</v>
      </c>
      <c r="Q5405">
        <v>0.78410999999999997</v>
      </c>
      <c r="R5405">
        <v>0.81794500000000003</v>
      </c>
      <c r="S5405" t="s">
        <v>34</v>
      </c>
      <c r="T5405">
        <v>3</v>
      </c>
      <c r="U5405" t="s">
        <v>26472</v>
      </c>
      <c r="V5405">
        <v>0.98643099999999995</v>
      </c>
      <c r="W5405" s="1">
        <v>6.2600000000000002E-6</v>
      </c>
      <c r="X5405">
        <v>93.388000000000005</v>
      </c>
      <c r="Y5405">
        <v>71.941999999999993</v>
      </c>
      <c r="Z5405">
        <v>75.944999999999993</v>
      </c>
      <c r="AA5405">
        <v>-0.12614</v>
      </c>
      <c r="AB5405">
        <v>1790100000</v>
      </c>
      <c r="AC5405">
        <v>1111800000</v>
      </c>
      <c r="AD5405">
        <v>678380000</v>
      </c>
      <c r="AE5405">
        <v>333</v>
      </c>
      <c r="AF5405" t="s">
        <v>30</v>
      </c>
      <c r="AG5405">
        <v>0.42514002299999998</v>
      </c>
      <c r="AH5405">
        <v>0.524010003</v>
      </c>
      <c r="AI5405" t="s">
        <v>30</v>
      </c>
      <c r="AJ5405" t="s">
        <v>30</v>
      </c>
      <c r="AK5405">
        <v>0.48634993999999998</v>
      </c>
      <c r="AL5405" t="s">
        <v>30</v>
      </c>
      <c r="AM5405">
        <v>0.58441001199999998</v>
      </c>
      <c r="AN5405" t="s">
        <v>30</v>
      </c>
      <c r="AO5405" t="s">
        <v>30</v>
      </c>
      <c r="AP5405" t="s">
        <v>30</v>
      </c>
      <c r="AQ5405" t="s">
        <v>30</v>
      </c>
      <c r="AR5405">
        <v>0.49903500099999998</v>
      </c>
      <c r="AS5405">
        <v>0.46491002999999997</v>
      </c>
      <c r="AT5405" t="s">
        <v>30</v>
      </c>
      <c r="AU5405">
        <v>0.74121493100000002</v>
      </c>
      <c r="AV5405" t="s">
        <v>30</v>
      </c>
      <c r="AW5405">
        <v>0.72224998499999993</v>
      </c>
      <c r="AX5405" t="s">
        <v>30</v>
      </c>
      <c r="AY5405" t="s">
        <v>30</v>
      </c>
      <c r="AZ5405">
        <v>0.45159995600000002</v>
      </c>
      <c r="BA5405" t="s">
        <v>30</v>
      </c>
      <c r="BB5405" t="s">
        <v>30</v>
      </c>
      <c r="BC5405" t="s">
        <v>30</v>
      </c>
      <c r="BD5405">
        <v>0.51734498099999993</v>
      </c>
      <c r="BE5405" t="s">
        <v>30</v>
      </c>
      <c r="BF5405" t="s">
        <v>30</v>
      </c>
      <c r="BG5405">
        <v>0.51740002600000001</v>
      </c>
      <c r="BH5405">
        <v>0.42413997699999995</v>
      </c>
      <c r="BI5405">
        <v>0.47005999099999995</v>
      </c>
      <c r="BJ5405" t="s">
        <v>30</v>
      </c>
      <c r="BK5405" t="s">
        <v>30</v>
      </c>
      <c r="BL5405" t="s">
        <v>30</v>
      </c>
      <c r="BM5405">
        <v>0.629374981</v>
      </c>
      <c r="BN5405">
        <v>0.78410994999999994</v>
      </c>
      <c r="BO5405">
        <v>0.91364002200000005</v>
      </c>
      <c r="BP5405" t="s">
        <v>5743</v>
      </c>
      <c r="BQ5405" t="s">
        <v>29124</v>
      </c>
      <c r="BR5405" t="s">
        <v>5745</v>
      </c>
      <c r="BS5405" t="s">
        <v>5738</v>
      </c>
      <c r="BT5405" t="s">
        <v>5735</v>
      </c>
      <c r="BU5405" t="s">
        <v>5739</v>
      </c>
      <c r="BV5405" t="s">
        <v>29125</v>
      </c>
      <c r="BW5405" t="s">
        <v>29126</v>
      </c>
      <c r="BY5405" t="s">
        <v>29127</v>
      </c>
      <c r="BZ5405">
        <v>1</v>
      </c>
      <c r="CA5405" t="s">
        <v>5749</v>
      </c>
    </row>
    <row r="5406" spans="1:79" x14ac:dyDescent="0.35">
      <c r="A5406">
        <v>1.23959</v>
      </c>
      <c r="B5406">
        <v>1.007550001</v>
      </c>
      <c r="C5406">
        <v>0.98085498999999998</v>
      </c>
      <c r="D5406">
        <v>0.82152000000000003</v>
      </c>
      <c r="E5406">
        <v>1.02615995</v>
      </c>
      <c r="F5406">
        <v>1.2307999000000001</v>
      </c>
      <c r="G5406">
        <v>0.88626000000000005</v>
      </c>
      <c r="H5406">
        <v>0.54171999999999998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 t="s">
        <v>27</v>
      </c>
      <c r="T5406">
        <v>2</v>
      </c>
      <c r="U5406" t="s">
        <v>26472</v>
      </c>
      <c r="V5406">
        <v>0.99979799999999996</v>
      </c>
      <c r="W5406">
        <v>2.2682900000000001E-3</v>
      </c>
      <c r="X5406">
        <v>84.41</v>
      </c>
      <c r="Y5406">
        <v>55.506</v>
      </c>
      <c r="Z5406">
        <v>84.41</v>
      </c>
      <c r="AA5406">
        <v>-0.21854000000000001</v>
      </c>
      <c r="AB5406">
        <v>327980000</v>
      </c>
      <c r="AC5406">
        <v>160860000</v>
      </c>
      <c r="AD5406">
        <v>167120000</v>
      </c>
      <c r="AE5406">
        <v>223</v>
      </c>
      <c r="AF5406">
        <v>1.239590049</v>
      </c>
      <c r="AG5406">
        <v>1.007550001</v>
      </c>
      <c r="AH5406">
        <v>1.146000028</v>
      </c>
      <c r="AI5406">
        <v>0.82151997099999996</v>
      </c>
      <c r="AJ5406" t="s">
        <v>30</v>
      </c>
      <c r="AK5406">
        <v>1.230799913</v>
      </c>
      <c r="AL5406" t="s">
        <v>30</v>
      </c>
      <c r="AM5406">
        <v>0.54172000300000001</v>
      </c>
      <c r="AN5406" t="s">
        <v>30</v>
      </c>
      <c r="AO5406" t="s">
        <v>30</v>
      </c>
      <c r="AP5406" t="s">
        <v>30</v>
      </c>
      <c r="AQ5406" t="s">
        <v>30</v>
      </c>
      <c r="AR5406" t="s">
        <v>30</v>
      </c>
      <c r="AS5406" t="s">
        <v>30</v>
      </c>
      <c r="AT5406" t="s">
        <v>30</v>
      </c>
      <c r="AU5406" t="s">
        <v>30</v>
      </c>
      <c r="AV5406" t="s">
        <v>30</v>
      </c>
      <c r="AW5406" t="s">
        <v>30</v>
      </c>
      <c r="AX5406" t="s">
        <v>30</v>
      </c>
      <c r="AY5406" t="s">
        <v>30</v>
      </c>
      <c r="AZ5406">
        <v>0.81570994899999993</v>
      </c>
      <c r="BA5406" t="s">
        <v>30</v>
      </c>
      <c r="BB5406" t="s">
        <v>30</v>
      </c>
      <c r="BC5406" t="s">
        <v>30</v>
      </c>
      <c r="BD5406" t="s">
        <v>30</v>
      </c>
      <c r="BE5406" t="s">
        <v>30</v>
      </c>
      <c r="BF5406" t="s">
        <v>30</v>
      </c>
      <c r="BG5406" t="s">
        <v>30</v>
      </c>
      <c r="BH5406" t="s">
        <v>30</v>
      </c>
      <c r="BI5406" t="s">
        <v>30</v>
      </c>
      <c r="BJ5406" t="s">
        <v>30</v>
      </c>
      <c r="BK5406" t="s">
        <v>30</v>
      </c>
      <c r="BL5406" t="s">
        <v>30</v>
      </c>
      <c r="BM5406" t="s">
        <v>30</v>
      </c>
      <c r="BN5406" t="s">
        <v>30</v>
      </c>
      <c r="BO5406" t="s">
        <v>30</v>
      </c>
      <c r="BP5406" t="s">
        <v>29129</v>
      </c>
      <c r="BQ5406" t="s">
        <v>29130</v>
      </c>
      <c r="BR5406" t="s">
        <v>29131</v>
      </c>
      <c r="BS5406" t="s">
        <v>29131</v>
      </c>
      <c r="BT5406" t="s">
        <v>29128</v>
      </c>
      <c r="BU5406" t="s">
        <v>29132</v>
      </c>
      <c r="BV5406" t="s">
        <v>29133</v>
      </c>
      <c r="BW5406" t="s">
        <v>29134</v>
      </c>
      <c r="BY5406" t="s">
        <v>29135</v>
      </c>
      <c r="BZ5406" t="s">
        <v>56</v>
      </c>
      <c r="CA5406">
        <v>1388</v>
      </c>
    </row>
    <row r="5407" spans="1:79" x14ac:dyDescent="0.35">
      <c r="A5407">
        <v>1.4496</v>
      </c>
      <c r="B5407">
        <v>1.4526749999999999</v>
      </c>
      <c r="C5407">
        <v>1.3698999999999999</v>
      </c>
      <c r="D5407">
        <v>0.98549998000000005</v>
      </c>
      <c r="E5407">
        <v>0</v>
      </c>
      <c r="F5407">
        <v>0</v>
      </c>
      <c r="G5407">
        <v>0.56671500000000008</v>
      </c>
      <c r="H5407">
        <v>0</v>
      </c>
      <c r="I5407">
        <v>0</v>
      </c>
      <c r="J5407">
        <v>0.20726</v>
      </c>
      <c r="K5407">
        <v>0</v>
      </c>
      <c r="L5407">
        <v>0</v>
      </c>
      <c r="M5407">
        <v>0.16174900000000003</v>
      </c>
      <c r="N5407">
        <v>0</v>
      </c>
      <c r="O5407">
        <v>0</v>
      </c>
      <c r="P5407">
        <v>0</v>
      </c>
      <c r="Q5407">
        <v>0</v>
      </c>
      <c r="R5407">
        <v>0.83702999999999994</v>
      </c>
      <c r="S5407" t="s">
        <v>27</v>
      </c>
      <c r="T5407">
        <v>3</v>
      </c>
      <c r="U5407" t="s">
        <v>26472</v>
      </c>
      <c r="V5407">
        <v>0.96821299999999999</v>
      </c>
      <c r="W5407">
        <v>2.2077699999999999E-4</v>
      </c>
      <c r="X5407">
        <v>190.26</v>
      </c>
      <c r="Y5407">
        <v>167.04</v>
      </c>
      <c r="Z5407">
        <v>190.26</v>
      </c>
      <c r="AA5407">
        <v>0.19696</v>
      </c>
      <c r="AB5407">
        <v>492960000</v>
      </c>
      <c r="AC5407">
        <v>287180000</v>
      </c>
      <c r="AD5407">
        <v>205780000</v>
      </c>
      <c r="AE5407">
        <v>281</v>
      </c>
      <c r="AF5407" t="s">
        <v>30</v>
      </c>
      <c r="AG5407">
        <v>1.25425005</v>
      </c>
      <c r="AH5407" t="s">
        <v>30</v>
      </c>
      <c r="AI5407" t="s">
        <v>30</v>
      </c>
      <c r="AJ5407" t="s">
        <v>30</v>
      </c>
      <c r="AK5407" t="s">
        <v>30</v>
      </c>
      <c r="AL5407" t="s">
        <v>30</v>
      </c>
      <c r="AM5407" t="s">
        <v>30</v>
      </c>
      <c r="AN5407" t="s">
        <v>30</v>
      </c>
      <c r="AO5407" t="s">
        <v>30</v>
      </c>
      <c r="AP5407" t="s">
        <v>30</v>
      </c>
      <c r="AQ5407" t="s">
        <v>30</v>
      </c>
      <c r="AR5407" t="s">
        <v>30</v>
      </c>
      <c r="AS5407" t="s">
        <v>30</v>
      </c>
      <c r="AT5407" t="s">
        <v>30</v>
      </c>
      <c r="AU5407" t="s">
        <v>30</v>
      </c>
      <c r="AV5407" t="s">
        <v>30</v>
      </c>
      <c r="AW5407" t="s">
        <v>30</v>
      </c>
      <c r="AX5407">
        <v>1.449599981</v>
      </c>
      <c r="AY5407">
        <v>1.6511000390000001</v>
      </c>
      <c r="AZ5407">
        <v>1.369899988</v>
      </c>
      <c r="BA5407">
        <v>0.985499978</v>
      </c>
      <c r="BB5407" t="s">
        <v>30</v>
      </c>
      <c r="BC5407" t="s">
        <v>30</v>
      </c>
      <c r="BD5407">
        <v>0.56671500200000002</v>
      </c>
      <c r="BE5407" t="s">
        <v>30</v>
      </c>
      <c r="BF5407" t="s">
        <v>30</v>
      </c>
      <c r="BG5407">
        <v>0.20726001299999997</v>
      </c>
      <c r="BH5407" t="s">
        <v>30</v>
      </c>
      <c r="BI5407" t="s">
        <v>30</v>
      </c>
      <c r="BJ5407">
        <v>0.161749005</v>
      </c>
      <c r="BK5407" t="s">
        <v>30</v>
      </c>
      <c r="BL5407" t="s">
        <v>30</v>
      </c>
      <c r="BM5407" t="s">
        <v>30</v>
      </c>
      <c r="BN5407" t="s">
        <v>30</v>
      </c>
      <c r="BO5407">
        <v>0.837029994</v>
      </c>
      <c r="BP5407" t="s">
        <v>29136</v>
      </c>
      <c r="BQ5407" t="s">
        <v>29137</v>
      </c>
      <c r="BR5407" t="s">
        <v>29131</v>
      </c>
      <c r="BS5407" t="s">
        <v>29131</v>
      </c>
      <c r="BT5407" t="s">
        <v>29128</v>
      </c>
      <c r="BU5407" t="s">
        <v>29132</v>
      </c>
      <c r="BV5407" t="s">
        <v>29138</v>
      </c>
      <c r="BW5407" t="s">
        <v>29139</v>
      </c>
      <c r="BY5407" t="s">
        <v>29140</v>
      </c>
      <c r="BZ5407">
        <v>1</v>
      </c>
      <c r="CA5407">
        <v>1388</v>
      </c>
    </row>
    <row r="5408" spans="1:79" x14ac:dyDescent="0.35">
      <c r="A5408">
        <v>0.97331497</v>
      </c>
      <c r="B5408">
        <v>1.00120008</v>
      </c>
      <c r="C5408">
        <v>0.723275</v>
      </c>
      <c r="D5408">
        <v>0.75668500000000005</v>
      </c>
      <c r="E5408">
        <v>0.709395</v>
      </c>
      <c r="F5408">
        <v>0.49094000000000004</v>
      </c>
      <c r="G5408">
        <v>0.98078500999999996</v>
      </c>
      <c r="H5408">
        <v>0.344665</v>
      </c>
      <c r="I5408">
        <v>0.24470999999999998</v>
      </c>
      <c r="J5408">
        <v>0.22277499999999995</v>
      </c>
      <c r="K5408">
        <v>0.21418000000000004</v>
      </c>
      <c r="L5408">
        <v>0.214445</v>
      </c>
      <c r="M5408">
        <v>0.21470999999999996</v>
      </c>
      <c r="N5408">
        <v>0</v>
      </c>
      <c r="O5408">
        <v>0</v>
      </c>
      <c r="P5408">
        <v>0</v>
      </c>
      <c r="Q5408">
        <v>0</v>
      </c>
      <c r="R5408">
        <v>0</v>
      </c>
      <c r="S5408" t="s">
        <v>27</v>
      </c>
      <c r="T5408">
        <v>2</v>
      </c>
      <c r="U5408" t="s">
        <v>26472</v>
      </c>
      <c r="V5408">
        <v>0.99900199999999995</v>
      </c>
      <c r="W5408" s="1">
        <v>1.11E-52</v>
      </c>
      <c r="X5408">
        <v>261.02999999999997</v>
      </c>
      <c r="Y5408">
        <v>219.87</v>
      </c>
      <c r="Z5408">
        <v>144.4</v>
      </c>
      <c r="AA5408">
        <v>-0.16144</v>
      </c>
      <c r="AB5408">
        <v>4035400000</v>
      </c>
      <c r="AC5408">
        <v>2460100000</v>
      </c>
      <c r="AD5408">
        <v>1575300000</v>
      </c>
      <c r="AE5408">
        <v>279</v>
      </c>
      <c r="AF5408">
        <v>1.0279499889999999</v>
      </c>
      <c r="AG5408" t="s">
        <v>30</v>
      </c>
      <c r="AH5408">
        <v>0.62395000499999997</v>
      </c>
      <c r="AI5408">
        <v>0.54878997800000007</v>
      </c>
      <c r="AJ5408">
        <v>0.58223992599999996</v>
      </c>
      <c r="AK5408">
        <v>0.40637993800000005</v>
      </c>
      <c r="AL5408" t="s">
        <v>30</v>
      </c>
      <c r="AM5408" t="s">
        <v>30</v>
      </c>
      <c r="AN5408" t="s">
        <v>30</v>
      </c>
      <c r="AO5408">
        <v>0.214000046</v>
      </c>
      <c r="AP5408" t="s">
        <v>30</v>
      </c>
      <c r="AQ5408" t="s">
        <v>30</v>
      </c>
      <c r="AR5408" t="s">
        <v>30</v>
      </c>
      <c r="AS5408" t="s">
        <v>30</v>
      </c>
      <c r="AT5408" t="s">
        <v>30</v>
      </c>
      <c r="AU5408" t="s">
        <v>30</v>
      </c>
      <c r="AV5408" t="s">
        <v>30</v>
      </c>
      <c r="AW5408" t="s">
        <v>30</v>
      </c>
      <c r="AX5408">
        <v>0.91867995300000005</v>
      </c>
      <c r="AY5408">
        <v>1.00120008</v>
      </c>
      <c r="AZ5408">
        <v>0.82259994700000005</v>
      </c>
      <c r="BA5408">
        <v>0.96457994000000002</v>
      </c>
      <c r="BB5408">
        <v>0.83655005699999996</v>
      </c>
      <c r="BC5408">
        <v>0.57550001099999992</v>
      </c>
      <c r="BD5408">
        <v>0.98078501200000001</v>
      </c>
      <c r="BE5408">
        <v>0.34466499100000003</v>
      </c>
      <c r="BF5408">
        <v>0.24470996899999997</v>
      </c>
      <c r="BG5408">
        <v>0.23155003799999996</v>
      </c>
      <c r="BH5408">
        <v>0.21417999300000001</v>
      </c>
      <c r="BI5408" t="s">
        <v>30</v>
      </c>
      <c r="BJ5408">
        <v>0.21470999700000004</v>
      </c>
      <c r="BK5408" t="s">
        <v>30</v>
      </c>
      <c r="BL5408" t="s">
        <v>30</v>
      </c>
      <c r="BM5408" t="s">
        <v>30</v>
      </c>
      <c r="BN5408" t="s">
        <v>30</v>
      </c>
      <c r="BO5408" t="s">
        <v>30</v>
      </c>
      <c r="BP5408" t="s">
        <v>29136</v>
      </c>
      <c r="BQ5408" t="s">
        <v>29141</v>
      </c>
      <c r="BR5408" t="s">
        <v>29131</v>
      </c>
      <c r="BS5408" t="s">
        <v>29131</v>
      </c>
      <c r="BT5408" t="s">
        <v>29128</v>
      </c>
      <c r="BU5408" t="s">
        <v>29132</v>
      </c>
      <c r="BV5408" t="s">
        <v>29142</v>
      </c>
      <c r="BW5408" t="s">
        <v>29143</v>
      </c>
      <c r="BY5408" t="s">
        <v>29144</v>
      </c>
      <c r="BZ5408">
        <v>1</v>
      </c>
      <c r="CA5408">
        <v>1388</v>
      </c>
    </row>
    <row r="5409" spans="1:79" x14ac:dyDescent="0.35">
      <c r="A5409">
        <v>1.02579004</v>
      </c>
      <c r="B5409">
        <v>0.85085</v>
      </c>
      <c r="C5409">
        <v>0.68008999999999997</v>
      </c>
      <c r="D5409">
        <v>0.70116000000000001</v>
      </c>
      <c r="E5409">
        <v>0.64485999999999999</v>
      </c>
      <c r="F5409">
        <v>0.31418000000000001</v>
      </c>
      <c r="G5409">
        <v>0.34221000000000001</v>
      </c>
      <c r="H5409">
        <v>0.34284999999999999</v>
      </c>
      <c r="I5409">
        <v>0</v>
      </c>
      <c r="J5409">
        <v>0</v>
      </c>
      <c r="K5409">
        <v>0.21676499999999999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 t="s">
        <v>27</v>
      </c>
      <c r="T5409">
        <v>3</v>
      </c>
      <c r="U5409" t="s">
        <v>26472</v>
      </c>
      <c r="V5409">
        <v>0.99952399999999997</v>
      </c>
      <c r="W5409" s="1">
        <v>2.4400000000000001E-20</v>
      </c>
      <c r="X5409">
        <v>183.65</v>
      </c>
      <c r="Y5409">
        <v>106.72</v>
      </c>
      <c r="Z5409">
        <v>96.756</v>
      </c>
      <c r="AA5409">
        <v>0.11906</v>
      </c>
      <c r="AB5409">
        <v>702950000</v>
      </c>
      <c r="AC5409">
        <v>428140000</v>
      </c>
      <c r="AD5409">
        <v>274810000</v>
      </c>
      <c r="AE5409">
        <v>277</v>
      </c>
      <c r="AF5409">
        <v>1.0257900360000001</v>
      </c>
      <c r="AG5409">
        <v>0.85084998600000006</v>
      </c>
      <c r="AH5409">
        <v>0.68009001000000002</v>
      </c>
      <c r="AI5409">
        <v>0.70115995399999997</v>
      </c>
      <c r="AJ5409">
        <v>0.64485996999999995</v>
      </c>
      <c r="AK5409">
        <v>0.31417995700000001</v>
      </c>
      <c r="AL5409">
        <v>0.34220999500000004</v>
      </c>
      <c r="AM5409">
        <v>0.34284996999999995</v>
      </c>
      <c r="AN5409" t="s">
        <v>30</v>
      </c>
      <c r="AO5409" t="s">
        <v>30</v>
      </c>
      <c r="AP5409">
        <v>0.21676504600000002</v>
      </c>
      <c r="AQ5409" t="s">
        <v>30</v>
      </c>
      <c r="AR5409" t="s">
        <v>30</v>
      </c>
      <c r="AS5409" t="s">
        <v>30</v>
      </c>
      <c r="AT5409" t="s">
        <v>30</v>
      </c>
      <c r="AU5409" t="s">
        <v>30</v>
      </c>
      <c r="AV5409" t="s">
        <v>30</v>
      </c>
      <c r="AW5409" t="s">
        <v>30</v>
      </c>
      <c r="AX5409" t="s">
        <v>30</v>
      </c>
      <c r="AY5409" t="s">
        <v>30</v>
      </c>
      <c r="AZ5409" t="s">
        <v>30</v>
      </c>
      <c r="BA5409" t="s">
        <v>30</v>
      </c>
      <c r="BB5409" t="s">
        <v>30</v>
      </c>
      <c r="BC5409" t="s">
        <v>30</v>
      </c>
      <c r="BD5409" t="s">
        <v>30</v>
      </c>
      <c r="BE5409" t="s">
        <v>30</v>
      </c>
      <c r="BF5409" t="s">
        <v>30</v>
      </c>
      <c r="BG5409" t="s">
        <v>30</v>
      </c>
      <c r="BH5409" t="s">
        <v>30</v>
      </c>
      <c r="BI5409" t="s">
        <v>30</v>
      </c>
      <c r="BJ5409" t="s">
        <v>30</v>
      </c>
      <c r="BK5409" t="s">
        <v>30</v>
      </c>
      <c r="BL5409" t="s">
        <v>30</v>
      </c>
      <c r="BM5409" t="s">
        <v>30</v>
      </c>
      <c r="BN5409" t="s">
        <v>30</v>
      </c>
      <c r="BO5409" t="s">
        <v>30</v>
      </c>
      <c r="BP5409" t="s">
        <v>29136</v>
      </c>
      <c r="BQ5409" t="s">
        <v>29145</v>
      </c>
      <c r="BR5409" t="s">
        <v>29131</v>
      </c>
      <c r="BS5409" t="s">
        <v>29131</v>
      </c>
      <c r="BT5409" t="s">
        <v>29128</v>
      </c>
      <c r="BU5409" t="s">
        <v>29132</v>
      </c>
      <c r="BV5409" t="s">
        <v>29146</v>
      </c>
      <c r="BW5409" t="s">
        <v>29147</v>
      </c>
      <c r="BY5409" t="s">
        <v>29148</v>
      </c>
      <c r="BZ5409">
        <v>1</v>
      </c>
      <c r="CA5409">
        <v>1388</v>
      </c>
    </row>
    <row r="5410" spans="1:79" x14ac:dyDescent="0.35">
      <c r="A5410">
        <v>1.23959</v>
      </c>
      <c r="B5410">
        <v>1.007550001</v>
      </c>
      <c r="C5410">
        <v>0.98085498999999998</v>
      </c>
      <c r="D5410">
        <v>0.82152000000000003</v>
      </c>
      <c r="E5410">
        <v>1.02615995</v>
      </c>
      <c r="F5410">
        <v>1.2307999000000001</v>
      </c>
      <c r="G5410">
        <v>0.88626000000000005</v>
      </c>
      <c r="H5410">
        <v>0.54171999999999998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 t="s">
        <v>34</v>
      </c>
      <c r="T5410">
        <v>2</v>
      </c>
      <c r="U5410" t="s">
        <v>26472</v>
      </c>
      <c r="V5410">
        <v>0.98399099999999995</v>
      </c>
      <c r="W5410">
        <v>2.2682900000000001E-3</v>
      </c>
      <c r="X5410">
        <v>84.41</v>
      </c>
      <c r="Y5410">
        <v>55.506</v>
      </c>
      <c r="Z5410">
        <v>57.524999999999999</v>
      </c>
      <c r="AA5410">
        <v>-0.45388000000000001</v>
      </c>
      <c r="AB5410">
        <v>327980000</v>
      </c>
      <c r="AC5410">
        <v>160860000</v>
      </c>
      <c r="AD5410">
        <v>167120000</v>
      </c>
      <c r="AE5410">
        <v>218</v>
      </c>
      <c r="AF5410">
        <v>1.239590049</v>
      </c>
      <c r="AG5410">
        <v>1.007550001</v>
      </c>
      <c r="AH5410">
        <v>1.146000028</v>
      </c>
      <c r="AI5410">
        <v>0.82151997099999996</v>
      </c>
      <c r="AJ5410" t="s">
        <v>30</v>
      </c>
      <c r="AK5410">
        <v>1.230799913</v>
      </c>
      <c r="AL5410" t="s">
        <v>30</v>
      </c>
      <c r="AM5410">
        <v>0.54172000300000001</v>
      </c>
      <c r="AN5410" t="s">
        <v>30</v>
      </c>
      <c r="AO5410" t="s">
        <v>30</v>
      </c>
      <c r="AP5410" t="s">
        <v>30</v>
      </c>
      <c r="AQ5410" t="s">
        <v>30</v>
      </c>
      <c r="AR5410" t="s">
        <v>30</v>
      </c>
      <c r="AS5410" t="s">
        <v>30</v>
      </c>
      <c r="AT5410" t="s">
        <v>30</v>
      </c>
      <c r="AU5410" t="s">
        <v>30</v>
      </c>
      <c r="AV5410" t="s">
        <v>30</v>
      </c>
      <c r="AW5410" t="s">
        <v>30</v>
      </c>
      <c r="AX5410" t="s">
        <v>30</v>
      </c>
      <c r="AY5410" t="s">
        <v>30</v>
      </c>
      <c r="AZ5410">
        <v>0.81570994899999993</v>
      </c>
      <c r="BA5410" t="s">
        <v>30</v>
      </c>
      <c r="BB5410" t="s">
        <v>30</v>
      </c>
      <c r="BC5410" t="s">
        <v>30</v>
      </c>
      <c r="BD5410" t="s">
        <v>30</v>
      </c>
      <c r="BE5410" t="s">
        <v>30</v>
      </c>
      <c r="BF5410" t="s">
        <v>30</v>
      </c>
      <c r="BG5410" t="s">
        <v>30</v>
      </c>
      <c r="BH5410" t="s">
        <v>30</v>
      </c>
      <c r="BI5410" t="s">
        <v>30</v>
      </c>
      <c r="BJ5410" t="s">
        <v>30</v>
      </c>
      <c r="BK5410" t="s">
        <v>30</v>
      </c>
      <c r="BL5410" t="s">
        <v>30</v>
      </c>
      <c r="BM5410" t="s">
        <v>30</v>
      </c>
      <c r="BN5410" t="s">
        <v>30</v>
      </c>
      <c r="BO5410" t="s">
        <v>30</v>
      </c>
      <c r="BP5410" t="s">
        <v>29129</v>
      </c>
      <c r="BQ5410" t="s">
        <v>29149</v>
      </c>
      <c r="BR5410" t="s">
        <v>29131</v>
      </c>
      <c r="BS5410" t="s">
        <v>29131</v>
      </c>
      <c r="BT5410" t="s">
        <v>29128</v>
      </c>
      <c r="BU5410" t="s">
        <v>29132</v>
      </c>
      <c r="BV5410" t="s">
        <v>29150</v>
      </c>
      <c r="BW5410" t="s">
        <v>29151</v>
      </c>
      <c r="BY5410" t="s">
        <v>29152</v>
      </c>
      <c r="BZ5410">
        <v>2</v>
      </c>
      <c r="CA5410">
        <v>1388</v>
      </c>
    </row>
    <row r="5411" spans="1:79" x14ac:dyDescent="0.35">
      <c r="A5411">
        <v>0.99550998199999996</v>
      </c>
      <c r="B5411">
        <v>0.99934995199999999</v>
      </c>
      <c r="C5411">
        <v>1.01800001</v>
      </c>
      <c r="D5411">
        <v>0.91795000000000004</v>
      </c>
      <c r="E5411">
        <v>0.81789999999999996</v>
      </c>
      <c r="F5411">
        <v>0.74590000000000001</v>
      </c>
      <c r="G5411">
        <v>0.57733000000000001</v>
      </c>
      <c r="H5411">
        <v>0.49961</v>
      </c>
      <c r="I5411">
        <v>0</v>
      </c>
      <c r="J5411">
        <v>0</v>
      </c>
      <c r="K5411">
        <v>0.31362250000000003</v>
      </c>
      <c r="L5411">
        <v>0.25892999999999999</v>
      </c>
      <c r="M5411">
        <v>0.24451400000000001</v>
      </c>
      <c r="N5411">
        <v>0.26007000000000002</v>
      </c>
      <c r="O5411">
        <v>0.24602190000000002</v>
      </c>
      <c r="P5411">
        <v>0.23197389999999996</v>
      </c>
      <c r="Q5411">
        <v>0.23042499999999999</v>
      </c>
      <c r="R5411">
        <v>0.58041129999999996</v>
      </c>
      <c r="S5411" t="s">
        <v>27</v>
      </c>
      <c r="T5411">
        <v>3</v>
      </c>
      <c r="U5411" t="s">
        <v>26472</v>
      </c>
      <c r="V5411">
        <v>0.99890000000000001</v>
      </c>
      <c r="W5411" s="1">
        <v>7.25E-5</v>
      </c>
      <c r="X5411">
        <v>135.91</v>
      </c>
      <c r="Y5411">
        <v>107.97</v>
      </c>
      <c r="Z5411">
        <v>126.04</v>
      </c>
      <c r="AA5411">
        <v>-0.27057999999999999</v>
      </c>
      <c r="AB5411">
        <v>2128300000</v>
      </c>
      <c r="AC5411">
        <v>1275200000</v>
      </c>
      <c r="AD5411">
        <v>853080000</v>
      </c>
      <c r="AE5411">
        <v>1017</v>
      </c>
      <c r="AF5411">
        <v>0.99550998199999996</v>
      </c>
      <c r="AG5411">
        <v>0.99934995199999999</v>
      </c>
      <c r="AH5411">
        <v>0.966500044</v>
      </c>
      <c r="AI5411" t="s">
        <v>30</v>
      </c>
      <c r="AJ5411" t="s">
        <v>30</v>
      </c>
      <c r="AK5411" t="s">
        <v>30</v>
      </c>
      <c r="AL5411">
        <v>0.57732999299999999</v>
      </c>
      <c r="AM5411">
        <v>0.49961000700000002</v>
      </c>
      <c r="AN5411" t="s">
        <v>30</v>
      </c>
      <c r="AO5411" t="s">
        <v>30</v>
      </c>
      <c r="AP5411">
        <v>0.29719501699999995</v>
      </c>
      <c r="AQ5411">
        <v>0.25892996800000001</v>
      </c>
      <c r="AR5411">
        <v>0.24451404799999998</v>
      </c>
      <c r="AS5411" t="s">
        <v>30</v>
      </c>
      <c r="AT5411" t="s">
        <v>30</v>
      </c>
      <c r="AU5411">
        <v>0.23197394599999999</v>
      </c>
      <c r="AV5411">
        <v>0.23042499999999999</v>
      </c>
      <c r="AW5411" t="s">
        <v>30</v>
      </c>
      <c r="AX5411" t="s">
        <v>30</v>
      </c>
      <c r="AY5411" t="s">
        <v>30</v>
      </c>
      <c r="AZ5411">
        <v>1.069499969</v>
      </c>
      <c r="BA5411" t="s">
        <v>30</v>
      </c>
      <c r="BB5411">
        <v>0.81790000200000001</v>
      </c>
      <c r="BC5411">
        <v>0.74590003500000002</v>
      </c>
      <c r="BD5411" t="s">
        <v>30</v>
      </c>
      <c r="BE5411" t="s">
        <v>30</v>
      </c>
      <c r="BF5411" t="s">
        <v>30</v>
      </c>
      <c r="BG5411" t="s">
        <v>30</v>
      </c>
      <c r="BH5411">
        <v>0.33004999199999996</v>
      </c>
      <c r="BI5411" t="s">
        <v>30</v>
      </c>
      <c r="BJ5411" t="s">
        <v>30</v>
      </c>
      <c r="BK5411">
        <v>0.26007002599999995</v>
      </c>
      <c r="BL5411" t="s">
        <v>30</v>
      </c>
      <c r="BM5411" t="s">
        <v>30</v>
      </c>
      <c r="BN5411" t="s">
        <v>30</v>
      </c>
      <c r="BO5411" t="s">
        <v>30</v>
      </c>
      <c r="BP5411" t="s">
        <v>5756</v>
      </c>
      <c r="BQ5411" t="s">
        <v>29153</v>
      </c>
      <c r="BR5411" t="s">
        <v>5756</v>
      </c>
      <c r="BS5411" t="s">
        <v>5751</v>
      </c>
      <c r="BT5411" t="s">
        <v>5750</v>
      </c>
      <c r="BU5411" t="s">
        <v>5752</v>
      </c>
      <c r="BV5411" t="s">
        <v>29154</v>
      </c>
      <c r="BW5411" t="s">
        <v>29155</v>
      </c>
      <c r="BY5411" t="s">
        <v>29156</v>
      </c>
      <c r="BZ5411">
        <v>1</v>
      </c>
      <c r="CA5411" t="s">
        <v>5761</v>
      </c>
    </row>
    <row r="5412" spans="1:79" x14ac:dyDescent="0.35">
      <c r="A5412">
        <v>0.71950999999999998</v>
      </c>
      <c r="B5412">
        <v>0.78093999999999997</v>
      </c>
      <c r="C5412">
        <v>0.70879000000000003</v>
      </c>
      <c r="D5412">
        <v>0.5875899</v>
      </c>
      <c r="E5412">
        <v>0.53083999999999998</v>
      </c>
      <c r="F5412">
        <v>0.49509000000000003</v>
      </c>
      <c r="G5412">
        <v>0.44225250000000005</v>
      </c>
      <c r="H5412">
        <v>0.38149250000000001</v>
      </c>
      <c r="I5412">
        <v>0.27702249999999995</v>
      </c>
      <c r="J5412">
        <v>0.27376999999999996</v>
      </c>
      <c r="K5412">
        <v>0.22531500000000004</v>
      </c>
      <c r="L5412">
        <v>0.22206400000000004</v>
      </c>
      <c r="M5412">
        <v>0.24063749999999995</v>
      </c>
      <c r="N5412">
        <v>0.19530800000000004</v>
      </c>
      <c r="O5412">
        <v>0.18917700000000004</v>
      </c>
      <c r="P5412">
        <v>0.21480500000000002</v>
      </c>
      <c r="Q5412">
        <v>0.23790299999999998</v>
      </c>
      <c r="R5412">
        <v>0.18874299999999999</v>
      </c>
      <c r="S5412" t="s">
        <v>27</v>
      </c>
      <c r="T5412">
        <v>2</v>
      </c>
      <c r="U5412" t="s">
        <v>26472</v>
      </c>
      <c r="V5412">
        <v>0.99700100000000003</v>
      </c>
      <c r="W5412" s="1">
        <v>7.2400000000000001E-6</v>
      </c>
      <c r="X5412">
        <v>127.57</v>
      </c>
      <c r="Y5412">
        <v>80.328000000000003</v>
      </c>
      <c r="Z5412">
        <v>102.29</v>
      </c>
      <c r="AA5412">
        <v>0.23075000000000001</v>
      </c>
      <c r="AB5412">
        <v>3568800000</v>
      </c>
      <c r="AC5412">
        <v>2365800000</v>
      </c>
      <c r="AD5412">
        <v>1203000000</v>
      </c>
      <c r="AE5412">
        <v>1327</v>
      </c>
      <c r="AF5412">
        <v>0.719510019</v>
      </c>
      <c r="AG5412">
        <v>0.868499994</v>
      </c>
      <c r="AH5412">
        <v>0.78203004600000003</v>
      </c>
      <c r="AI5412">
        <v>0.59318995499999994</v>
      </c>
      <c r="AJ5412">
        <v>0.53083997999999999</v>
      </c>
      <c r="AK5412">
        <v>0.56003993699999999</v>
      </c>
      <c r="AL5412">
        <v>0.37893998600000001</v>
      </c>
      <c r="AM5412">
        <v>0.41620999599999997</v>
      </c>
      <c r="AN5412">
        <v>0.23794501999999995</v>
      </c>
      <c r="AO5412">
        <v>0.273770034</v>
      </c>
      <c r="AP5412">
        <v>0.22531503399999997</v>
      </c>
      <c r="AQ5412">
        <v>0.22206401799999997</v>
      </c>
      <c r="AR5412">
        <v>0.262385011</v>
      </c>
      <c r="AS5412" t="s">
        <v>30</v>
      </c>
      <c r="AT5412" t="s">
        <v>30</v>
      </c>
      <c r="AU5412" t="s">
        <v>30</v>
      </c>
      <c r="AV5412">
        <v>0.237902999</v>
      </c>
      <c r="AW5412" t="s">
        <v>30</v>
      </c>
      <c r="AX5412" t="s">
        <v>30</v>
      </c>
      <c r="AY5412">
        <v>0.69338005800000002</v>
      </c>
      <c r="AZ5412">
        <v>0.635549963</v>
      </c>
      <c r="BA5412">
        <v>0.58198994400000004</v>
      </c>
      <c r="BB5412" t="s">
        <v>30</v>
      </c>
      <c r="BC5412">
        <v>0.43014001800000001</v>
      </c>
      <c r="BD5412">
        <v>0.50556498799999994</v>
      </c>
      <c r="BE5412">
        <v>0.34677499499999997</v>
      </c>
      <c r="BF5412">
        <v>0.31610000100000002</v>
      </c>
      <c r="BG5412" t="s">
        <v>30</v>
      </c>
      <c r="BH5412" t="s">
        <v>30</v>
      </c>
      <c r="BI5412" t="s">
        <v>30</v>
      </c>
      <c r="BJ5412">
        <v>0.21889001100000005</v>
      </c>
      <c r="BK5412">
        <v>0.19530802999999997</v>
      </c>
      <c r="BL5412">
        <v>0.18917703600000002</v>
      </c>
      <c r="BM5412">
        <v>0.21480500700000005</v>
      </c>
      <c r="BN5412" t="s">
        <v>30</v>
      </c>
      <c r="BO5412">
        <v>0.18874299500000002</v>
      </c>
      <c r="BP5412" t="s">
        <v>5756</v>
      </c>
      <c r="BQ5412" t="s">
        <v>29157</v>
      </c>
      <c r="BR5412" t="s">
        <v>5756</v>
      </c>
      <c r="BS5412" t="s">
        <v>5751</v>
      </c>
      <c r="BT5412" t="s">
        <v>5750</v>
      </c>
      <c r="BU5412" t="s">
        <v>5752</v>
      </c>
      <c r="BV5412" t="s">
        <v>29158</v>
      </c>
      <c r="BW5412" t="s">
        <v>29159</v>
      </c>
      <c r="BY5412" t="s">
        <v>29160</v>
      </c>
      <c r="BZ5412">
        <v>1</v>
      </c>
      <c r="CA5412" t="s">
        <v>5761</v>
      </c>
    </row>
    <row r="5413" spans="1:79" x14ac:dyDescent="0.35">
      <c r="A5413">
        <v>0.84709999999999996</v>
      </c>
      <c r="B5413">
        <v>0.96760003999999999</v>
      </c>
      <c r="C5413">
        <v>1.08810008</v>
      </c>
      <c r="D5413">
        <v>0.89763999999999999</v>
      </c>
      <c r="E5413">
        <v>1.3991500000000001</v>
      </c>
      <c r="F5413">
        <v>0</v>
      </c>
      <c r="G5413">
        <v>0</v>
      </c>
      <c r="H5413">
        <v>0</v>
      </c>
      <c r="I5413">
        <v>0</v>
      </c>
      <c r="J5413">
        <v>0.59894000000000003</v>
      </c>
      <c r="K5413">
        <v>0.471665</v>
      </c>
      <c r="L5413">
        <v>0.4563237</v>
      </c>
      <c r="M5413">
        <v>0.44098250000000005</v>
      </c>
      <c r="N5413">
        <v>0.51976</v>
      </c>
      <c r="O5413">
        <v>0.43162750000000005</v>
      </c>
      <c r="P5413">
        <v>0.34349499999999999</v>
      </c>
      <c r="Q5413">
        <v>0.2997725</v>
      </c>
      <c r="R5413">
        <v>0.25605</v>
      </c>
      <c r="S5413" t="s">
        <v>27</v>
      </c>
      <c r="T5413">
        <v>4</v>
      </c>
      <c r="U5413" t="s">
        <v>26472</v>
      </c>
      <c r="V5413">
        <v>0.88340600000000002</v>
      </c>
      <c r="W5413">
        <v>1.2668899999999999E-3</v>
      </c>
      <c r="X5413">
        <v>95.263999999999996</v>
      </c>
      <c r="Y5413">
        <v>78.119</v>
      </c>
      <c r="Z5413">
        <v>50.493000000000002</v>
      </c>
      <c r="AA5413">
        <v>0.11079</v>
      </c>
      <c r="AB5413">
        <v>1826000000</v>
      </c>
      <c r="AC5413">
        <v>1034100000</v>
      </c>
      <c r="AD5413">
        <v>791870000</v>
      </c>
      <c r="AE5413">
        <v>2233</v>
      </c>
      <c r="AF5413" t="s">
        <v>30</v>
      </c>
      <c r="AG5413" t="s">
        <v>30</v>
      </c>
      <c r="AH5413">
        <v>1.0881000759999999</v>
      </c>
      <c r="AI5413">
        <v>0.89763999000000005</v>
      </c>
      <c r="AJ5413" t="s">
        <v>30</v>
      </c>
      <c r="AK5413" t="s">
        <v>30</v>
      </c>
      <c r="AL5413" t="s">
        <v>30</v>
      </c>
      <c r="AM5413" t="s">
        <v>30</v>
      </c>
      <c r="AN5413" t="s">
        <v>30</v>
      </c>
      <c r="AO5413">
        <v>0.59894001499999994</v>
      </c>
      <c r="AP5413">
        <v>0.47166502499999996</v>
      </c>
      <c r="AQ5413" t="s">
        <v>30</v>
      </c>
      <c r="AR5413">
        <v>0.36022502199999995</v>
      </c>
      <c r="AS5413" t="s">
        <v>30</v>
      </c>
      <c r="AT5413" t="s">
        <v>30</v>
      </c>
      <c r="AU5413">
        <v>0.34349495200000002</v>
      </c>
      <c r="AV5413" t="s">
        <v>30</v>
      </c>
      <c r="AW5413">
        <v>0.25604999100000003</v>
      </c>
      <c r="AX5413">
        <v>0.84709995999999999</v>
      </c>
      <c r="AY5413" t="s">
        <v>30</v>
      </c>
      <c r="AZ5413" t="s">
        <v>30</v>
      </c>
      <c r="BA5413" t="s">
        <v>30</v>
      </c>
      <c r="BB5413">
        <v>1.3991500139999999</v>
      </c>
      <c r="BC5413" t="s">
        <v>30</v>
      </c>
      <c r="BD5413" t="s">
        <v>30</v>
      </c>
      <c r="BE5413" t="s">
        <v>30</v>
      </c>
      <c r="BF5413" t="s">
        <v>30</v>
      </c>
      <c r="BG5413" t="s">
        <v>30</v>
      </c>
      <c r="BH5413" t="s">
        <v>30</v>
      </c>
      <c r="BI5413" t="s">
        <v>30</v>
      </c>
      <c r="BJ5413">
        <v>0.521740019</v>
      </c>
      <c r="BK5413">
        <v>0.51976004199999992</v>
      </c>
      <c r="BL5413" t="s">
        <v>30</v>
      </c>
      <c r="BM5413" t="s">
        <v>30</v>
      </c>
      <c r="BN5413" t="s">
        <v>30</v>
      </c>
      <c r="BO5413" t="s">
        <v>30</v>
      </c>
      <c r="BP5413" t="s">
        <v>5756</v>
      </c>
      <c r="BQ5413" t="s">
        <v>29161</v>
      </c>
      <c r="BR5413" t="s">
        <v>5756</v>
      </c>
      <c r="BS5413" t="s">
        <v>5751</v>
      </c>
      <c r="BT5413" t="s">
        <v>5750</v>
      </c>
      <c r="BU5413" t="s">
        <v>5752</v>
      </c>
      <c r="BV5413" t="s">
        <v>29162</v>
      </c>
      <c r="BW5413" t="s">
        <v>29163</v>
      </c>
      <c r="BY5413" t="s">
        <v>29164</v>
      </c>
      <c r="BZ5413">
        <v>2</v>
      </c>
      <c r="CA5413" t="s">
        <v>5761</v>
      </c>
    </row>
    <row r="5414" spans="1:79" x14ac:dyDescent="0.35">
      <c r="A5414">
        <v>0.98303496999999995</v>
      </c>
      <c r="B5414">
        <v>0.73328749999999998</v>
      </c>
      <c r="C5414">
        <v>0.48353999999999997</v>
      </c>
      <c r="D5414">
        <v>0.53143499999999999</v>
      </c>
      <c r="E5414">
        <v>0.57933000000000001</v>
      </c>
      <c r="F5414">
        <v>0</v>
      </c>
      <c r="G5414">
        <v>0</v>
      </c>
      <c r="H5414">
        <v>0</v>
      </c>
      <c r="I5414">
        <v>0</v>
      </c>
      <c r="J5414">
        <v>0.68300000000000005</v>
      </c>
      <c r="K5414">
        <v>0.70070500000000002</v>
      </c>
      <c r="L5414">
        <v>0.71840999999999999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 t="s">
        <v>27</v>
      </c>
      <c r="T5414">
        <v>4</v>
      </c>
      <c r="U5414" t="s">
        <v>26472</v>
      </c>
      <c r="V5414">
        <v>0.86053500000000005</v>
      </c>
      <c r="W5414">
        <v>1.1397899999999999E-3</v>
      </c>
      <c r="X5414">
        <v>97.631</v>
      </c>
      <c r="Y5414">
        <v>75.093000000000004</v>
      </c>
      <c r="Z5414">
        <v>71.278999999999996</v>
      </c>
      <c r="AA5414">
        <v>-1.387E-2</v>
      </c>
      <c r="AB5414">
        <v>518210000</v>
      </c>
      <c r="AC5414">
        <v>278680000</v>
      </c>
      <c r="AD5414">
        <v>239530000</v>
      </c>
      <c r="AE5414">
        <v>1476</v>
      </c>
      <c r="AF5414">
        <v>0.99467998700000004</v>
      </c>
      <c r="AG5414" t="s">
        <v>30</v>
      </c>
      <c r="AH5414" t="s">
        <v>30</v>
      </c>
      <c r="AI5414" t="s">
        <v>30</v>
      </c>
      <c r="AJ5414">
        <v>0.86033994000000003</v>
      </c>
      <c r="AK5414" t="s">
        <v>30</v>
      </c>
      <c r="AL5414" t="s">
        <v>30</v>
      </c>
      <c r="AM5414" t="s">
        <v>30</v>
      </c>
      <c r="AN5414" t="s">
        <v>30</v>
      </c>
      <c r="AO5414" t="s">
        <v>30</v>
      </c>
      <c r="AP5414" t="s">
        <v>30</v>
      </c>
      <c r="AQ5414" t="s">
        <v>30</v>
      </c>
      <c r="AR5414" t="s">
        <v>30</v>
      </c>
      <c r="AS5414" t="s">
        <v>30</v>
      </c>
      <c r="AT5414" t="s">
        <v>30</v>
      </c>
      <c r="AU5414" t="s">
        <v>30</v>
      </c>
      <c r="AV5414" t="s">
        <v>30</v>
      </c>
      <c r="AW5414" t="s">
        <v>30</v>
      </c>
      <c r="AX5414">
        <v>0.97138994899999997</v>
      </c>
      <c r="AY5414" t="s">
        <v>30</v>
      </c>
      <c r="AZ5414">
        <v>0.483539999</v>
      </c>
      <c r="BA5414" t="s">
        <v>30</v>
      </c>
      <c r="BB5414">
        <v>0.29832005500000003</v>
      </c>
      <c r="BC5414" t="s">
        <v>30</v>
      </c>
      <c r="BD5414" t="s">
        <v>30</v>
      </c>
      <c r="BE5414" t="s">
        <v>30</v>
      </c>
      <c r="BF5414" t="s">
        <v>30</v>
      </c>
      <c r="BG5414">
        <v>0.68300002799999993</v>
      </c>
      <c r="BH5414" t="s">
        <v>30</v>
      </c>
      <c r="BI5414">
        <v>0.71840995600000002</v>
      </c>
      <c r="BJ5414" t="s">
        <v>30</v>
      </c>
      <c r="BK5414" t="s">
        <v>30</v>
      </c>
      <c r="BL5414" t="s">
        <v>30</v>
      </c>
      <c r="BM5414" t="s">
        <v>30</v>
      </c>
      <c r="BN5414" t="s">
        <v>30</v>
      </c>
      <c r="BO5414" t="s">
        <v>30</v>
      </c>
      <c r="BP5414" t="s">
        <v>5756</v>
      </c>
      <c r="BQ5414" t="s">
        <v>29165</v>
      </c>
      <c r="BR5414" t="s">
        <v>5756</v>
      </c>
      <c r="BS5414" t="s">
        <v>5751</v>
      </c>
      <c r="BT5414" t="s">
        <v>5750</v>
      </c>
      <c r="BU5414" t="s">
        <v>5752</v>
      </c>
      <c r="BV5414" t="s">
        <v>29166</v>
      </c>
      <c r="BW5414" t="s">
        <v>29167</v>
      </c>
      <c r="BY5414" t="s">
        <v>29168</v>
      </c>
      <c r="BZ5414">
        <v>1</v>
      </c>
      <c r="CA5414" t="s">
        <v>5761</v>
      </c>
    </row>
    <row r="5415" spans="1:79" x14ac:dyDescent="0.35">
      <c r="A5415">
        <v>0.88921000000000006</v>
      </c>
      <c r="B5415">
        <v>0.96804999999999997</v>
      </c>
      <c r="C5415">
        <v>1.03750002</v>
      </c>
      <c r="D5415">
        <v>0.77249000000000001</v>
      </c>
      <c r="E5415">
        <v>0.76180990000000004</v>
      </c>
      <c r="F5415">
        <v>0.75683</v>
      </c>
      <c r="G5415">
        <v>0.72968999999999995</v>
      </c>
      <c r="H5415">
        <v>0.61135260000000002</v>
      </c>
      <c r="I5415">
        <v>0.49301510000000004</v>
      </c>
      <c r="J5415">
        <v>0.55057</v>
      </c>
      <c r="K5415">
        <v>0.42405499999999996</v>
      </c>
      <c r="L5415">
        <v>0.37178</v>
      </c>
      <c r="M5415">
        <v>0.31483499999999998</v>
      </c>
      <c r="N5415">
        <v>0</v>
      </c>
      <c r="O5415">
        <v>0</v>
      </c>
      <c r="P5415">
        <v>0.35755499999999996</v>
      </c>
      <c r="Q5415">
        <v>0</v>
      </c>
      <c r="R5415">
        <v>0</v>
      </c>
      <c r="S5415" t="s">
        <v>27</v>
      </c>
      <c r="T5415">
        <v>3</v>
      </c>
      <c r="U5415" t="s">
        <v>26472</v>
      </c>
      <c r="V5415">
        <v>0.90530200000000005</v>
      </c>
      <c r="W5415">
        <v>8.3843100000000005E-4</v>
      </c>
      <c r="X5415">
        <v>123.55</v>
      </c>
      <c r="Y5415">
        <v>64.771000000000001</v>
      </c>
      <c r="Z5415">
        <v>84.478999999999999</v>
      </c>
      <c r="AA5415">
        <v>0.28810999999999998</v>
      </c>
      <c r="AB5415">
        <v>690720000</v>
      </c>
      <c r="AC5415">
        <v>406200000</v>
      </c>
      <c r="AD5415">
        <v>284520000</v>
      </c>
      <c r="AE5415">
        <v>2207</v>
      </c>
      <c r="AF5415">
        <v>0.88920998600000001</v>
      </c>
      <c r="AG5415">
        <v>0.96805000299999999</v>
      </c>
      <c r="AH5415">
        <v>1.0375000240000001</v>
      </c>
      <c r="AI5415">
        <v>0.772489965</v>
      </c>
      <c r="AJ5415">
        <v>0.76180994499999999</v>
      </c>
      <c r="AK5415">
        <v>0.75682997699999999</v>
      </c>
      <c r="AL5415">
        <v>0.72969001500000008</v>
      </c>
      <c r="AM5415" t="s">
        <v>30</v>
      </c>
      <c r="AN5415">
        <v>0.49301505099999998</v>
      </c>
      <c r="AO5415">
        <v>0.55057001100000003</v>
      </c>
      <c r="AP5415">
        <v>0.42405497999999997</v>
      </c>
      <c r="AQ5415">
        <v>0.37177997799999996</v>
      </c>
      <c r="AR5415">
        <v>0.31483501199999997</v>
      </c>
      <c r="AS5415" t="s">
        <v>30</v>
      </c>
      <c r="AT5415" t="s">
        <v>30</v>
      </c>
      <c r="AU5415">
        <v>0.35755497199999997</v>
      </c>
      <c r="AV5415" t="s">
        <v>30</v>
      </c>
      <c r="AW5415" t="s">
        <v>30</v>
      </c>
      <c r="AX5415" t="s">
        <v>30</v>
      </c>
      <c r="AY5415" t="s">
        <v>30</v>
      </c>
      <c r="AZ5415" t="s">
        <v>30</v>
      </c>
      <c r="BA5415" t="s">
        <v>30</v>
      </c>
      <c r="BB5415" t="s">
        <v>30</v>
      </c>
      <c r="BC5415" t="s">
        <v>30</v>
      </c>
      <c r="BD5415" t="s">
        <v>30</v>
      </c>
      <c r="BE5415" t="s">
        <v>30</v>
      </c>
      <c r="BF5415" t="s">
        <v>30</v>
      </c>
      <c r="BG5415" t="s">
        <v>30</v>
      </c>
      <c r="BH5415" t="s">
        <v>30</v>
      </c>
      <c r="BI5415" t="s">
        <v>30</v>
      </c>
      <c r="BJ5415" t="s">
        <v>30</v>
      </c>
      <c r="BK5415" t="s">
        <v>30</v>
      </c>
      <c r="BL5415" t="s">
        <v>30</v>
      </c>
      <c r="BM5415" t="s">
        <v>30</v>
      </c>
      <c r="BN5415" t="s">
        <v>30</v>
      </c>
      <c r="BO5415" t="s">
        <v>30</v>
      </c>
      <c r="BP5415" t="s">
        <v>5756</v>
      </c>
      <c r="BQ5415" t="s">
        <v>29169</v>
      </c>
      <c r="BR5415" t="s">
        <v>5756</v>
      </c>
      <c r="BS5415" t="s">
        <v>5751</v>
      </c>
      <c r="BT5415" t="s">
        <v>5750</v>
      </c>
      <c r="BU5415" t="s">
        <v>5752</v>
      </c>
      <c r="BV5415" t="s">
        <v>29170</v>
      </c>
      <c r="BW5415" t="s">
        <v>29171</v>
      </c>
      <c r="BY5415" t="s">
        <v>29172</v>
      </c>
      <c r="BZ5415" t="s">
        <v>56</v>
      </c>
      <c r="CA5415" t="s">
        <v>5761</v>
      </c>
    </row>
    <row r="5416" spans="1:79" x14ac:dyDescent="0.35">
      <c r="A5416">
        <v>0</v>
      </c>
      <c r="B5416">
        <v>0</v>
      </c>
      <c r="C5416">
        <v>0.65017999999999998</v>
      </c>
      <c r="D5416">
        <v>0.58684999999999998</v>
      </c>
      <c r="E5416">
        <v>0.73455009999999998</v>
      </c>
      <c r="F5416">
        <v>0.70984130000000001</v>
      </c>
      <c r="G5416">
        <v>0.68513249999999992</v>
      </c>
      <c r="H5416">
        <v>0.29983499999999996</v>
      </c>
      <c r="I5416">
        <v>0</v>
      </c>
      <c r="J5416">
        <v>0</v>
      </c>
      <c r="K5416">
        <v>0.62745990000000007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.46375999999999995</v>
      </c>
      <c r="S5416" t="s">
        <v>27</v>
      </c>
      <c r="T5416">
        <v>3</v>
      </c>
      <c r="U5416" t="s">
        <v>26472</v>
      </c>
      <c r="V5416">
        <v>1</v>
      </c>
      <c r="W5416">
        <v>3.1114799999999998E-3</v>
      </c>
      <c r="X5416">
        <v>176.48</v>
      </c>
      <c r="Y5416">
        <v>100.9</v>
      </c>
      <c r="Z5416">
        <v>128.72999999999999</v>
      </c>
      <c r="AA5416">
        <v>-1.0249999999999999</v>
      </c>
      <c r="AB5416">
        <v>443000000</v>
      </c>
      <c r="AC5416">
        <v>256900000</v>
      </c>
      <c r="AD5416">
        <v>186100000</v>
      </c>
      <c r="AE5416">
        <v>1540</v>
      </c>
      <c r="AF5416" t="s">
        <v>30</v>
      </c>
      <c r="AG5416" t="s">
        <v>30</v>
      </c>
      <c r="AH5416" t="s">
        <v>30</v>
      </c>
      <c r="AI5416" t="s">
        <v>30</v>
      </c>
      <c r="AJ5416" t="s">
        <v>30</v>
      </c>
      <c r="AK5416" t="s">
        <v>30</v>
      </c>
      <c r="AL5416">
        <v>0.59192997199999997</v>
      </c>
      <c r="AM5416" t="s">
        <v>30</v>
      </c>
      <c r="AN5416" t="s">
        <v>30</v>
      </c>
      <c r="AO5416" t="s">
        <v>30</v>
      </c>
      <c r="AP5416" t="s">
        <v>30</v>
      </c>
      <c r="AQ5416" t="s">
        <v>30</v>
      </c>
      <c r="AR5416" t="s">
        <v>30</v>
      </c>
      <c r="AS5416" t="s">
        <v>30</v>
      </c>
      <c r="AT5416" t="s">
        <v>30</v>
      </c>
      <c r="AU5416" t="s">
        <v>30</v>
      </c>
      <c r="AV5416" t="s">
        <v>30</v>
      </c>
      <c r="AW5416">
        <v>0.463759959</v>
      </c>
      <c r="AX5416" t="s">
        <v>30</v>
      </c>
      <c r="AY5416" t="s">
        <v>30</v>
      </c>
      <c r="AZ5416">
        <v>0.65017998200000005</v>
      </c>
      <c r="BA5416">
        <v>0.58684998799999999</v>
      </c>
      <c r="BB5416">
        <v>0.73455005900000003</v>
      </c>
      <c r="BC5416" t="s">
        <v>30</v>
      </c>
      <c r="BD5416">
        <v>0.77833497500000004</v>
      </c>
      <c r="BE5416">
        <v>0.29983496700000001</v>
      </c>
      <c r="BF5416" t="s">
        <v>30</v>
      </c>
      <c r="BG5416" t="s">
        <v>30</v>
      </c>
      <c r="BH5416">
        <v>0.62745994300000008</v>
      </c>
      <c r="BI5416" t="s">
        <v>30</v>
      </c>
      <c r="BJ5416" t="s">
        <v>30</v>
      </c>
      <c r="BK5416" t="s">
        <v>30</v>
      </c>
      <c r="BL5416" t="s">
        <v>30</v>
      </c>
      <c r="BM5416" t="s">
        <v>30</v>
      </c>
      <c r="BN5416" t="s">
        <v>30</v>
      </c>
      <c r="BO5416" t="s">
        <v>30</v>
      </c>
      <c r="BP5416" t="s">
        <v>5756</v>
      </c>
      <c r="BQ5416" t="s">
        <v>29173</v>
      </c>
      <c r="BR5416" t="s">
        <v>5756</v>
      </c>
      <c r="BS5416" t="s">
        <v>5751</v>
      </c>
      <c r="BT5416" t="s">
        <v>5750</v>
      </c>
      <c r="BU5416" t="s">
        <v>5752</v>
      </c>
      <c r="BV5416" t="s">
        <v>29174</v>
      </c>
      <c r="BW5416" t="s">
        <v>29175</v>
      </c>
      <c r="BY5416" t="s">
        <v>29176</v>
      </c>
      <c r="BZ5416">
        <v>2</v>
      </c>
      <c r="CA5416" t="s">
        <v>5761</v>
      </c>
    </row>
    <row r="5417" spans="1:79" x14ac:dyDescent="0.35">
      <c r="A5417">
        <v>1.1300001</v>
      </c>
      <c r="B5417">
        <v>1.1300001</v>
      </c>
      <c r="C5417">
        <v>1.2322</v>
      </c>
      <c r="D5417">
        <v>0.80245</v>
      </c>
      <c r="E5417">
        <v>0.89482989999999996</v>
      </c>
      <c r="F5417">
        <v>0.75146000000000002</v>
      </c>
      <c r="G5417">
        <v>0.60809000000000002</v>
      </c>
      <c r="H5417">
        <v>0</v>
      </c>
      <c r="I5417">
        <v>0</v>
      </c>
      <c r="J5417">
        <v>0</v>
      </c>
      <c r="K5417">
        <v>0.35727249999999999</v>
      </c>
      <c r="L5417">
        <v>0.28301500000000002</v>
      </c>
      <c r="M5417">
        <v>0.25923499999999999</v>
      </c>
      <c r="N5417">
        <v>0.21945099999999995</v>
      </c>
      <c r="O5417">
        <v>0.13665799999999995</v>
      </c>
      <c r="P5417">
        <v>0.24675449999999999</v>
      </c>
      <c r="Q5417">
        <v>0</v>
      </c>
      <c r="R5417">
        <v>0</v>
      </c>
      <c r="S5417" t="s">
        <v>34</v>
      </c>
      <c r="T5417">
        <v>2</v>
      </c>
      <c r="U5417" t="s">
        <v>26472</v>
      </c>
      <c r="V5417">
        <v>0.99920299999999995</v>
      </c>
      <c r="W5417">
        <v>4.4175099999999999E-4</v>
      </c>
      <c r="X5417">
        <v>86.411000000000001</v>
      </c>
      <c r="Y5417">
        <v>56.499000000000002</v>
      </c>
      <c r="Z5417">
        <v>83.37</v>
      </c>
      <c r="AA5417">
        <v>-5.7117000000000001E-2</v>
      </c>
      <c r="AB5417">
        <v>4011800000</v>
      </c>
      <c r="AC5417">
        <v>2469600000</v>
      </c>
      <c r="AD5417">
        <v>1542200000</v>
      </c>
      <c r="AE5417">
        <v>1329</v>
      </c>
      <c r="AF5417" t="s">
        <v>30</v>
      </c>
      <c r="AG5417" t="s">
        <v>30</v>
      </c>
      <c r="AH5417">
        <v>1.1485999819999999</v>
      </c>
      <c r="AI5417">
        <v>0.76455998400000003</v>
      </c>
      <c r="AJ5417">
        <v>0.89482992900000002</v>
      </c>
      <c r="AK5417" t="s">
        <v>30</v>
      </c>
      <c r="AL5417">
        <v>0.60808998299999995</v>
      </c>
      <c r="AM5417" t="s">
        <v>30</v>
      </c>
      <c r="AN5417" t="s">
        <v>30</v>
      </c>
      <c r="AO5417" t="s">
        <v>30</v>
      </c>
      <c r="AP5417">
        <v>0.28925502299999994</v>
      </c>
      <c r="AQ5417">
        <v>0.24419999100000001</v>
      </c>
      <c r="AR5417">
        <v>0.25923502399999998</v>
      </c>
      <c r="AS5417">
        <v>0.18459200899999995</v>
      </c>
      <c r="AT5417">
        <v>0.13665795300000005</v>
      </c>
      <c r="AU5417">
        <v>0.25455397400000002</v>
      </c>
      <c r="AV5417" t="s">
        <v>30</v>
      </c>
      <c r="AW5417" t="s">
        <v>30</v>
      </c>
      <c r="AX5417" t="s">
        <v>30</v>
      </c>
      <c r="AY5417">
        <v>1.130000114</v>
      </c>
      <c r="AZ5417">
        <v>1.3157999519999999</v>
      </c>
      <c r="BA5417">
        <v>0.84033995900000003</v>
      </c>
      <c r="BB5417" t="s">
        <v>30</v>
      </c>
      <c r="BC5417" t="s">
        <v>30</v>
      </c>
      <c r="BD5417" t="s">
        <v>30</v>
      </c>
      <c r="BE5417" t="s">
        <v>30</v>
      </c>
      <c r="BF5417" t="s">
        <v>30</v>
      </c>
      <c r="BG5417" t="s">
        <v>30</v>
      </c>
      <c r="BH5417">
        <v>0.42528998900000003</v>
      </c>
      <c r="BI5417">
        <v>0.32182997499999999</v>
      </c>
      <c r="BJ5417" t="s">
        <v>30</v>
      </c>
      <c r="BK5417">
        <v>0.25431001200000003</v>
      </c>
      <c r="BL5417" t="s">
        <v>30</v>
      </c>
      <c r="BM5417">
        <v>0.23895502099999999</v>
      </c>
      <c r="BN5417" t="s">
        <v>30</v>
      </c>
      <c r="BO5417" t="s">
        <v>30</v>
      </c>
      <c r="BP5417" t="s">
        <v>5756</v>
      </c>
      <c r="BQ5417" t="s">
        <v>29177</v>
      </c>
      <c r="BR5417" t="s">
        <v>5756</v>
      </c>
      <c r="BS5417" t="s">
        <v>5751</v>
      </c>
      <c r="BT5417" t="s">
        <v>5750</v>
      </c>
      <c r="BU5417" t="s">
        <v>5752</v>
      </c>
      <c r="BV5417" t="s">
        <v>29178</v>
      </c>
      <c r="BW5417" t="s">
        <v>29179</v>
      </c>
      <c r="BY5417" t="s">
        <v>29180</v>
      </c>
      <c r="BZ5417">
        <v>1</v>
      </c>
      <c r="CA5417" t="s">
        <v>5761</v>
      </c>
    </row>
    <row r="5418" spans="1:79" x14ac:dyDescent="0.35">
      <c r="A5418">
        <v>0.89744999999999997</v>
      </c>
      <c r="B5418">
        <v>0.83041500000000001</v>
      </c>
      <c r="C5418">
        <v>0.90374997000000001</v>
      </c>
      <c r="D5418">
        <v>0.69130999999999998</v>
      </c>
      <c r="E5418">
        <v>0.54827999999999999</v>
      </c>
      <c r="F5418">
        <v>0.58447000000000005</v>
      </c>
      <c r="G5418">
        <v>0.47750749999999997</v>
      </c>
      <c r="H5418">
        <v>0.36540249999999996</v>
      </c>
      <c r="I5418">
        <v>0.26296750000000002</v>
      </c>
      <c r="J5418">
        <v>0.26931870000000002</v>
      </c>
      <c r="K5418">
        <v>0.27566990000000002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 t="s">
        <v>34</v>
      </c>
      <c r="T5418">
        <v>2</v>
      </c>
      <c r="U5418" t="s">
        <v>26472</v>
      </c>
      <c r="V5418">
        <v>1</v>
      </c>
      <c r="W5418">
        <v>1.44659E-4</v>
      </c>
      <c r="X5418">
        <v>109.1</v>
      </c>
      <c r="Y5418">
        <v>73.509</v>
      </c>
      <c r="Z5418">
        <v>47.774000000000001</v>
      </c>
      <c r="AA5418">
        <v>-0.18103</v>
      </c>
      <c r="AB5418">
        <v>935260000</v>
      </c>
      <c r="AC5418">
        <v>617650000</v>
      </c>
      <c r="AD5418">
        <v>317610000</v>
      </c>
      <c r="AE5418">
        <v>2299</v>
      </c>
      <c r="AF5418">
        <v>0.99835002399999995</v>
      </c>
      <c r="AG5418">
        <v>0.95876002299999996</v>
      </c>
      <c r="AH5418">
        <v>0.73519998799999997</v>
      </c>
      <c r="AI5418">
        <v>0.70573997499999996</v>
      </c>
      <c r="AJ5418">
        <v>0.52279996900000003</v>
      </c>
      <c r="AK5418">
        <v>0.54642993200000001</v>
      </c>
      <c r="AL5418">
        <v>0.41083002099999999</v>
      </c>
      <c r="AM5418">
        <v>0.38094997399999997</v>
      </c>
      <c r="AN5418">
        <v>0.25592505899999995</v>
      </c>
      <c r="AO5418" t="s">
        <v>30</v>
      </c>
      <c r="AP5418" t="s">
        <v>30</v>
      </c>
      <c r="AQ5418" t="s">
        <v>30</v>
      </c>
      <c r="AR5418" t="s">
        <v>30</v>
      </c>
      <c r="AS5418" t="s">
        <v>30</v>
      </c>
      <c r="AT5418" t="s">
        <v>30</v>
      </c>
      <c r="AU5418" t="s">
        <v>30</v>
      </c>
      <c r="AV5418" t="s">
        <v>30</v>
      </c>
      <c r="AW5418" t="s">
        <v>30</v>
      </c>
      <c r="AX5418">
        <v>0.79654997599999999</v>
      </c>
      <c r="AY5418">
        <v>0.70207005700000003</v>
      </c>
      <c r="AZ5418">
        <v>1.072299957</v>
      </c>
      <c r="BA5418">
        <v>0.67687994200000001</v>
      </c>
      <c r="BB5418">
        <v>0.573760033</v>
      </c>
      <c r="BC5418">
        <v>0.622510016</v>
      </c>
      <c r="BD5418">
        <v>0.54418498300000007</v>
      </c>
      <c r="BE5418">
        <v>0.34985500599999997</v>
      </c>
      <c r="BF5418">
        <v>0.270009995</v>
      </c>
      <c r="BG5418" t="s">
        <v>30</v>
      </c>
      <c r="BH5418">
        <v>0.27566993200000001</v>
      </c>
      <c r="BI5418" t="s">
        <v>30</v>
      </c>
      <c r="BJ5418" t="s">
        <v>30</v>
      </c>
      <c r="BK5418" t="s">
        <v>30</v>
      </c>
      <c r="BL5418" t="s">
        <v>30</v>
      </c>
      <c r="BM5418" t="s">
        <v>30</v>
      </c>
      <c r="BN5418" t="s">
        <v>30</v>
      </c>
      <c r="BO5418" t="s">
        <v>30</v>
      </c>
      <c r="BP5418" t="s">
        <v>5756</v>
      </c>
      <c r="BQ5418" t="s">
        <v>29181</v>
      </c>
      <c r="BR5418" t="s">
        <v>5756</v>
      </c>
      <c r="BS5418" t="s">
        <v>5751</v>
      </c>
      <c r="BT5418" t="s">
        <v>5750</v>
      </c>
      <c r="BU5418" t="s">
        <v>5752</v>
      </c>
      <c r="BV5418" t="s">
        <v>29182</v>
      </c>
      <c r="BW5418" t="s">
        <v>29183</v>
      </c>
      <c r="BY5418" t="s">
        <v>29184</v>
      </c>
      <c r="BZ5418">
        <v>1</v>
      </c>
      <c r="CA5418" t="s">
        <v>5761</v>
      </c>
    </row>
    <row r="5419" spans="1:79" x14ac:dyDescent="0.35">
      <c r="A5419">
        <v>0.94348498999999997</v>
      </c>
      <c r="B5419">
        <v>1.0748750600000001</v>
      </c>
      <c r="C5419">
        <v>1.05234998</v>
      </c>
      <c r="D5419">
        <v>0.91638997</v>
      </c>
      <c r="E5419">
        <v>0.81728000000000001</v>
      </c>
      <c r="F5419">
        <v>0.67042000000000002</v>
      </c>
      <c r="G5419">
        <v>0.60720249999999998</v>
      </c>
      <c r="H5419">
        <v>0.57299250000000002</v>
      </c>
      <c r="I5419">
        <v>0.39610749999999995</v>
      </c>
      <c r="J5419">
        <v>0.37271500000000002</v>
      </c>
      <c r="K5419">
        <v>0.30084750000000005</v>
      </c>
      <c r="L5419">
        <v>0.25154500000000002</v>
      </c>
      <c r="M5419">
        <v>0.21918499999999996</v>
      </c>
      <c r="N5419">
        <v>0.19978110000000004</v>
      </c>
      <c r="O5419">
        <v>0.17149800000000004</v>
      </c>
      <c r="P5419">
        <v>0.19178099999999998</v>
      </c>
      <c r="Q5419">
        <v>0.21206400000000003</v>
      </c>
      <c r="R5419">
        <v>0.56173830000000002</v>
      </c>
      <c r="S5419" t="s">
        <v>34</v>
      </c>
      <c r="T5419">
        <v>2</v>
      </c>
      <c r="U5419" t="s">
        <v>26472</v>
      </c>
      <c r="V5419">
        <v>1</v>
      </c>
      <c r="W5419" s="1">
        <v>2.2200000000000001E-5</v>
      </c>
      <c r="X5419">
        <v>107.69</v>
      </c>
      <c r="Y5419">
        <v>73.423000000000002</v>
      </c>
      <c r="Z5419">
        <v>77.745999999999995</v>
      </c>
      <c r="AA5419">
        <v>0.36409000000000002</v>
      </c>
      <c r="AB5419">
        <v>2556900000</v>
      </c>
      <c r="AC5419">
        <v>1595300000</v>
      </c>
      <c r="AD5419">
        <v>961550000</v>
      </c>
      <c r="AE5419">
        <v>1937</v>
      </c>
      <c r="AF5419">
        <v>0.90439003699999998</v>
      </c>
      <c r="AG5419">
        <v>1.0609500409999999</v>
      </c>
      <c r="AH5419">
        <v>1.006500006</v>
      </c>
      <c r="AI5419">
        <v>0.97490996100000005</v>
      </c>
      <c r="AJ5419">
        <v>0.68902993199999996</v>
      </c>
      <c r="AK5419">
        <v>0.58492994300000001</v>
      </c>
      <c r="AL5419">
        <v>0.587249994</v>
      </c>
      <c r="AM5419">
        <v>0.55228000899999996</v>
      </c>
      <c r="AN5419">
        <v>0.39193499099999995</v>
      </c>
      <c r="AO5419">
        <v>0.42944002199999998</v>
      </c>
      <c r="AP5419">
        <v>0.29297500799999998</v>
      </c>
      <c r="AQ5419">
        <v>0.250989974</v>
      </c>
      <c r="AR5419">
        <v>0.23664998999999998</v>
      </c>
      <c r="AS5419">
        <v>0.17898201899999999</v>
      </c>
      <c r="AT5419" t="s">
        <v>30</v>
      </c>
      <c r="AU5419" t="s">
        <v>30</v>
      </c>
      <c r="AV5419">
        <v>0.22171700000000005</v>
      </c>
      <c r="AW5419" t="s">
        <v>30</v>
      </c>
      <c r="AX5419">
        <v>0.98257994699999995</v>
      </c>
      <c r="AY5419">
        <v>1.088800073</v>
      </c>
      <c r="AZ5419">
        <v>1.098199964</v>
      </c>
      <c r="BA5419">
        <v>0.85786998300000006</v>
      </c>
      <c r="BB5419">
        <v>0.94553005700000003</v>
      </c>
      <c r="BC5419">
        <v>0.75591003899999998</v>
      </c>
      <c r="BD5419">
        <v>0.62715500599999996</v>
      </c>
      <c r="BE5419">
        <v>0.59370499799999998</v>
      </c>
      <c r="BF5419">
        <v>0.400279999</v>
      </c>
      <c r="BG5419">
        <v>0.315990031</v>
      </c>
      <c r="BH5419">
        <v>0.30871999299999997</v>
      </c>
      <c r="BI5419">
        <v>0.25209999100000002</v>
      </c>
      <c r="BJ5419">
        <v>0.20171999900000004</v>
      </c>
      <c r="BK5419">
        <v>0.22058004099999995</v>
      </c>
      <c r="BL5419">
        <v>0.17149800100000001</v>
      </c>
      <c r="BM5419" t="s">
        <v>30</v>
      </c>
      <c r="BN5419">
        <v>0.20241099600000001</v>
      </c>
      <c r="BO5419" t="s">
        <v>30</v>
      </c>
      <c r="BP5419" t="s">
        <v>5756</v>
      </c>
      <c r="BQ5419" t="s">
        <v>29185</v>
      </c>
      <c r="BR5419" t="s">
        <v>5756</v>
      </c>
      <c r="BS5419" t="s">
        <v>5751</v>
      </c>
      <c r="BT5419" t="s">
        <v>5750</v>
      </c>
      <c r="BU5419" t="s">
        <v>5752</v>
      </c>
      <c r="BV5419" t="s">
        <v>29186</v>
      </c>
      <c r="BW5419" t="s">
        <v>29187</v>
      </c>
      <c r="BY5419" t="s">
        <v>29188</v>
      </c>
      <c r="BZ5419">
        <v>1</v>
      </c>
      <c r="CA5419" t="s">
        <v>5761</v>
      </c>
    </row>
    <row r="5420" spans="1:79" x14ac:dyDescent="0.35">
      <c r="A5420">
        <v>0.93449000000000004</v>
      </c>
      <c r="B5420">
        <v>0.99197500900000002</v>
      </c>
      <c r="C5420">
        <v>1.0147900299999999</v>
      </c>
      <c r="D5420">
        <v>0.85136500000000004</v>
      </c>
      <c r="E5420">
        <v>1.02992499</v>
      </c>
      <c r="F5420">
        <v>0.75958499999999995</v>
      </c>
      <c r="G5420">
        <v>0.7178175</v>
      </c>
      <c r="H5420">
        <v>0.65234999999999999</v>
      </c>
      <c r="I5420">
        <v>0.46411000000000002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 t="s">
        <v>34</v>
      </c>
      <c r="T5420">
        <v>2</v>
      </c>
      <c r="U5420" t="s">
        <v>26472</v>
      </c>
      <c r="V5420">
        <v>0.99992099999999995</v>
      </c>
      <c r="W5420">
        <v>3.1908700000000002E-4</v>
      </c>
      <c r="X5420">
        <v>95.741</v>
      </c>
      <c r="Y5420">
        <v>65.349000000000004</v>
      </c>
      <c r="Z5420">
        <v>80.632000000000005</v>
      </c>
      <c r="AA5420">
        <v>0.40799000000000002</v>
      </c>
      <c r="AB5420">
        <v>668540000</v>
      </c>
      <c r="AC5420">
        <v>397520000</v>
      </c>
      <c r="AD5420">
        <v>271020000</v>
      </c>
      <c r="AE5420">
        <v>1207</v>
      </c>
      <c r="AF5420">
        <v>1.1961900000000001</v>
      </c>
      <c r="AG5420">
        <v>1.019150019</v>
      </c>
      <c r="AH5420">
        <v>1.251100063</v>
      </c>
      <c r="AI5420">
        <v>0.82187998299999998</v>
      </c>
      <c r="AJ5420">
        <v>0.965199947</v>
      </c>
      <c r="AK5420">
        <v>0.58060997699999994</v>
      </c>
      <c r="AL5420">
        <v>0.74826997499999992</v>
      </c>
      <c r="AM5420">
        <v>0.65235000799999998</v>
      </c>
      <c r="AN5420" t="s">
        <v>30</v>
      </c>
      <c r="AO5420" t="s">
        <v>30</v>
      </c>
      <c r="AP5420" t="s">
        <v>30</v>
      </c>
      <c r="AQ5420" t="s">
        <v>30</v>
      </c>
      <c r="AR5420" t="s">
        <v>30</v>
      </c>
      <c r="AS5420" t="s">
        <v>30</v>
      </c>
      <c r="AT5420" t="s">
        <v>30</v>
      </c>
      <c r="AU5420" t="s">
        <v>30</v>
      </c>
      <c r="AV5420" t="s">
        <v>30</v>
      </c>
      <c r="AW5420" t="s">
        <v>30</v>
      </c>
      <c r="AX5420">
        <v>0.67278999099999992</v>
      </c>
      <c r="AY5420">
        <v>0.96479999999999999</v>
      </c>
      <c r="AZ5420">
        <v>0.77847999300000004</v>
      </c>
      <c r="BA5420">
        <v>0.88084995700000002</v>
      </c>
      <c r="BB5420">
        <v>1.0946500299999999</v>
      </c>
      <c r="BC5420">
        <v>0.93856000900000003</v>
      </c>
      <c r="BD5420">
        <v>0.68736499500000003</v>
      </c>
      <c r="BE5420" t="s">
        <v>30</v>
      </c>
      <c r="BF5420">
        <v>0.46411001699999999</v>
      </c>
      <c r="BG5420" t="s">
        <v>30</v>
      </c>
      <c r="BH5420" t="s">
        <v>30</v>
      </c>
      <c r="BI5420" t="s">
        <v>30</v>
      </c>
      <c r="BJ5420" t="s">
        <v>30</v>
      </c>
      <c r="BK5420" t="s">
        <v>30</v>
      </c>
      <c r="BL5420" t="s">
        <v>30</v>
      </c>
      <c r="BM5420" t="s">
        <v>30</v>
      </c>
      <c r="BN5420" t="s">
        <v>30</v>
      </c>
      <c r="BO5420" t="s">
        <v>30</v>
      </c>
      <c r="BP5420" t="s">
        <v>5756</v>
      </c>
      <c r="BQ5420" t="s">
        <v>29189</v>
      </c>
      <c r="BR5420" t="s">
        <v>5756</v>
      </c>
      <c r="BS5420" t="s">
        <v>5751</v>
      </c>
      <c r="BT5420" t="s">
        <v>5750</v>
      </c>
      <c r="BU5420" t="s">
        <v>5752</v>
      </c>
      <c r="BV5420" t="s">
        <v>29190</v>
      </c>
      <c r="BW5420" t="s">
        <v>29191</v>
      </c>
      <c r="BY5420" t="s">
        <v>29192</v>
      </c>
      <c r="BZ5420">
        <v>1</v>
      </c>
      <c r="CA5420" t="s">
        <v>5761</v>
      </c>
    </row>
    <row r="5421" spans="1:79" x14ac:dyDescent="0.35">
      <c r="A5421">
        <v>0.71980010000000005</v>
      </c>
      <c r="B5421">
        <v>0.71980010000000005</v>
      </c>
      <c r="C5421">
        <v>0</v>
      </c>
      <c r="D5421">
        <v>0</v>
      </c>
      <c r="E5421">
        <v>1.1272</v>
      </c>
      <c r="F5421">
        <v>0.86075999999999997</v>
      </c>
      <c r="G5421">
        <v>1.15737</v>
      </c>
      <c r="H5421">
        <v>0.92616750000000003</v>
      </c>
      <c r="I5421">
        <v>0.69496500000000005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 t="s">
        <v>34</v>
      </c>
      <c r="T5421">
        <v>3</v>
      </c>
      <c r="U5421" t="s">
        <v>26472</v>
      </c>
      <c r="V5421">
        <v>0.921373</v>
      </c>
      <c r="W5421">
        <v>2.0847800000000001E-3</v>
      </c>
      <c r="X5421">
        <v>64.346000000000004</v>
      </c>
      <c r="Y5421">
        <v>38.606000000000002</v>
      </c>
      <c r="Z5421">
        <v>57.798000000000002</v>
      </c>
      <c r="AA5421">
        <v>-7.4673000000000003E-2</v>
      </c>
      <c r="AB5421">
        <v>321400000</v>
      </c>
      <c r="AC5421">
        <v>154690000</v>
      </c>
      <c r="AD5421">
        <v>166720000</v>
      </c>
      <c r="AE5421">
        <v>1983</v>
      </c>
      <c r="AF5421" t="s">
        <v>30</v>
      </c>
      <c r="AG5421" t="s">
        <v>30</v>
      </c>
      <c r="AH5421" t="s">
        <v>30</v>
      </c>
      <c r="AI5421" t="s">
        <v>30</v>
      </c>
      <c r="AJ5421">
        <v>1.1272000069999999</v>
      </c>
      <c r="AK5421">
        <v>0.86075997400000004</v>
      </c>
      <c r="AL5421">
        <v>1.1573700309999999</v>
      </c>
      <c r="AM5421" t="s">
        <v>30</v>
      </c>
      <c r="AN5421">
        <v>0.69496500500000002</v>
      </c>
      <c r="AO5421" t="s">
        <v>30</v>
      </c>
      <c r="AP5421" t="s">
        <v>30</v>
      </c>
      <c r="AQ5421" t="s">
        <v>30</v>
      </c>
      <c r="AR5421" t="s">
        <v>30</v>
      </c>
      <c r="AS5421" t="s">
        <v>30</v>
      </c>
      <c r="AT5421" t="s">
        <v>30</v>
      </c>
      <c r="AU5421" t="s">
        <v>30</v>
      </c>
      <c r="AV5421" t="s">
        <v>30</v>
      </c>
      <c r="AW5421" t="s">
        <v>30</v>
      </c>
      <c r="AX5421" t="s">
        <v>30</v>
      </c>
      <c r="AY5421">
        <v>0.71980005499999999</v>
      </c>
      <c r="AZ5421" t="s">
        <v>30</v>
      </c>
      <c r="BA5421" t="s">
        <v>30</v>
      </c>
      <c r="BB5421" t="s">
        <v>30</v>
      </c>
      <c r="BC5421" t="s">
        <v>30</v>
      </c>
      <c r="BD5421" t="s">
        <v>30</v>
      </c>
      <c r="BE5421" t="s">
        <v>30</v>
      </c>
      <c r="BF5421" t="s">
        <v>30</v>
      </c>
      <c r="BG5421" t="s">
        <v>30</v>
      </c>
      <c r="BH5421" t="s">
        <v>30</v>
      </c>
      <c r="BI5421" t="s">
        <v>30</v>
      </c>
      <c r="BJ5421" t="s">
        <v>30</v>
      </c>
      <c r="BK5421" t="s">
        <v>30</v>
      </c>
      <c r="BL5421" t="s">
        <v>30</v>
      </c>
      <c r="BM5421" t="s">
        <v>30</v>
      </c>
      <c r="BN5421" t="s">
        <v>30</v>
      </c>
      <c r="BO5421" t="s">
        <v>30</v>
      </c>
      <c r="BP5421" t="s">
        <v>5756</v>
      </c>
      <c r="BQ5421" t="s">
        <v>29193</v>
      </c>
      <c r="BR5421" t="s">
        <v>5756</v>
      </c>
      <c r="BS5421" t="s">
        <v>5751</v>
      </c>
      <c r="BT5421" t="s">
        <v>5750</v>
      </c>
      <c r="BU5421" t="s">
        <v>5752</v>
      </c>
      <c r="BV5421" t="s">
        <v>29194</v>
      </c>
      <c r="BW5421" t="s">
        <v>29195</v>
      </c>
      <c r="BY5421" t="s">
        <v>29196</v>
      </c>
      <c r="BZ5421">
        <v>2</v>
      </c>
      <c r="CA5421" t="s">
        <v>5761</v>
      </c>
    </row>
    <row r="5422" spans="1:79" x14ac:dyDescent="0.35">
      <c r="A5422">
        <v>0.89395500000000006</v>
      </c>
      <c r="B5422">
        <v>1.0100750300000001</v>
      </c>
      <c r="C5422">
        <v>0.60705500000000001</v>
      </c>
      <c r="D5422">
        <v>0.62539</v>
      </c>
      <c r="E5422">
        <v>0.67205500000000007</v>
      </c>
      <c r="F5422">
        <v>0.43796000000000002</v>
      </c>
      <c r="G5422">
        <v>0.3864725</v>
      </c>
      <c r="H5422">
        <v>0.29759500000000005</v>
      </c>
      <c r="I5422">
        <v>0</v>
      </c>
      <c r="J5422">
        <v>0</v>
      </c>
      <c r="K5422">
        <v>0.20544989999999996</v>
      </c>
      <c r="L5422">
        <v>0.15223500000000001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 t="s">
        <v>27</v>
      </c>
      <c r="T5422">
        <v>2</v>
      </c>
      <c r="U5422" t="s">
        <v>26472</v>
      </c>
      <c r="V5422">
        <v>0.998363</v>
      </c>
      <c r="W5422" s="1">
        <v>2.7899999999999998E-22</v>
      </c>
      <c r="X5422">
        <v>173.19</v>
      </c>
      <c r="Y5422">
        <v>121.85</v>
      </c>
      <c r="Z5422">
        <v>126.07</v>
      </c>
      <c r="AA5422">
        <v>-9.3415999999999999E-2</v>
      </c>
      <c r="AB5422">
        <v>2718900000</v>
      </c>
      <c r="AC5422">
        <v>1661800000</v>
      </c>
      <c r="AD5422">
        <v>1057100000</v>
      </c>
      <c r="AE5422">
        <v>224</v>
      </c>
      <c r="AF5422">
        <v>0.83941000700000001</v>
      </c>
      <c r="AG5422">
        <v>1.0691499710000001</v>
      </c>
      <c r="AH5422">
        <v>0.52007001600000002</v>
      </c>
      <c r="AI5422">
        <v>0.57659995600000002</v>
      </c>
      <c r="AJ5422">
        <v>0.75657993600000006</v>
      </c>
      <c r="AK5422">
        <v>0.42788994300000005</v>
      </c>
      <c r="AL5422">
        <v>0.32491999900000001</v>
      </c>
      <c r="AM5422" t="s">
        <v>30</v>
      </c>
      <c r="AN5422" t="s">
        <v>30</v>
      </c>
      <c r="AO5422" t="s">
        <v>30</v>
      </c>
      <c r="AP5422" t="s">
        <v>30</v>
      </c>
      <c r="AQ5422" t="s">
        <v>30</v>
      </c>
      <c r="AR5422" t="s">
        <v>30</v>
      </c>
      <c r="AS5422" t="s">
        <v>30</v>
      </c>
      <c r="AT5422" t="s">
        <v>30</v>
      </c>
      <c r="AU5422" t="s">
        <v>30</v>
      </c>
      <c r="AV5422" t="s">
        <v>30</v>
      </c>
      <c r="AW5422" t="s">
        <v>30</v>
      </c>
      <c r="AX5422">
        <v>0.94849997799999997</v>
      </c>
      <c r="AY5422">
        <v>0.95100009399999996</v>
      </c>
      <c r="AZ5422">
        <v>0.69403999999999999</v>
      </c>
      <c r="BA5422">
        <v>0.67417997100000004</v>
      </c>
      <c r="BB5422">
        <v>0.58753001699999996</v>
      </c>
      <c r="BC5422">
        <v>0.44802999499999996</v>
      </c>
      <c r="BD5422">
        <v>0.44802498800000001</v>
      </c>
      <c r="BE5422">
        <v>0.29759502400000004</v>
      </c>
      <c r="BF5422" t="s">
        <v>30</v>
      </c>
      <c r="BG5422" t="s">
        <v>30</v>
      </c>
      <c r="BH5422">
        <v>0.20544993899999997</v>
      </c>
      <c r="BI5422">
        <v>0.15223497200000002</v>
      </c>
      <c r="BJ5422" t="s">
        <v>30</v>
      </c>
      <c r="BK5422" t="s">
        <v>30</v>
      </c>
      <c r="BL5422" t="s">
        <v>30</v>
      </c>
      <c r="BM5422" t="s">
        <v>30</v>
      </c>
      <c r="BN5422" t="s">
        <v>30</v>
      </c>
      <c r="BO5422" t="s">
        <v>30</v>
      </c>
      <c r="BP5422" t="s">
        <v>5771</v>
      </c>
      <c r="BQ5422">
        <v>224</v>
      </c>
      <c r="BR5422" t="s">
        <v>5771</v>
      </c>
      <c r="BS5422" t="s">
        <v>5771</v>
      </c>
      <c r="BT5422" t="s">
        <v>5770</v>
      </c>
      <c r="BU5422" t="s">
        <v>5772</v>
      </c>
      <c r="BV5422" t="s">
        <v>29197</v>
      </c>
      <c r="BW5422" t="s">
        <v>29198</v>
      </c>
      <c r="BY5422" t="s">
        <v>29199</v>
      </c>
      <c r="BZ5422" t="s">
        <v>224</v>
      </c>
      <c r="CA5422">
        <v>2908</v>
      </c>
    </row>
    <row r="5423" spans="1:79" x14ac:dyDescent="0.35">
      <c r="A5423">
        <v>0.92338001999999997</v>
      </c>
      <c r="B5423">
        <v>0</v>
      </c>
      <c r="C5423">
        <v>0</v>
      </c>
      <c r="D5423">
        <v>1.007479966</v>
      </c>
      <c r="E5423">
        <v>0.99249994799999997</v>
      </c>
      <c r="F5423">
        <v>0.91276997000000004</v>
      </c>
      <c r="G5423">
        <v>0.83304</v>
      </c>
      <c r="H5423">
        <v>0.82247249999999994</v>
      </c>
      <c r="I5423">
        <v>0.81190499999999999</v>
      </c>
      <c r="J5423">
        <v>0</v>
      </c>
      <c r="K5423">
        <v>0</v>
      </c>
      <c r="L5423">
        <v>0</v>
      </c>
      <c r="M5423">
        <v>0.54627500000000007</v>
      </c>
      <c r="N5423">
        <v>0.53791</v>
      </c>
      <c r="O5423">
        <v>0</v>
      </c>
      <c r="P5423">
        <v>0</v>
      </c>
      <c r="Q5423">
        <v>0.32454000000000005</v>
      </c>
      <c r="R5423">
        <v>0.31928999999999996</v>
      </c>
      <c r="S5423" t="s">
        <v>34</v>
      </c>
      <c r="T5423">
        <v>3</v>
      </c>
      <c r="U5423" t="s">
        <v>26472</v>
      </c>
      <c r="V5423">
        <v>0.91958300000000004</v>
      </c>
      <c r="W5423" s="1">
        <v>2.54E-23</v>
      </c>
      <c r="X5423">
        <v>107.01</v>
      </c>
      <c r="Y5423">
        <v>86.513000000000005</v>
      </c>
      <c r="Z5423">
        <v>107.01</v>
      </c>
      <c r="AA5423">
        <v>-1.4121999999999999E-2</v>
      </c>
      <c r="AB5423">
        <v>1205700000</v>
      </c>
      <c r="AC5423">
        <v>663200000</v>
      </c>
      <c r="AD5423">
        <v>542490000</v>
      </c>
      <c r="AE5423">
        <v>284</v>
      </c>
      <c r="AF5423">
        <v>0.92338001699999994</v>
      </c>
      <c r="AG5423" t="s">
        <v>30</v>
      </c>
      <c r="AH5423" t="s">
        <v>30</v>
      </c>
      <c r="AI5423">
        <v>1.007479966</v>
      </c>
      <c r="AJ5423">
        <v>0.99249994799999997</v>
      </c>
      <c r="AK5423" t="s">
        <v>30</v>
      </c>
      <c r="AL5423">
        <v>0.83303999900000003</v>
      </c>
      <c r="AM5423" t="s">
        <v>30</v>
      </c>
      <c r="AN5423">
        <v>0.81190502600000003</v>
      </c>
      <c r="AO5423" t="s">
        <v>30</v>
      </c>
      <c r="AP5423" t="s">
        <v>30</v>
      </c>
      <c r="AQ5423" t="s">
        <v>30</v>
      </c>
      <c r="AR5423">
        <v>0.54627501999999994</v>
      </c>
      <c r="AS5423">
        <v>0.53790998499999998</v>
      </c>
      <c r="AT5423" t="s">
        <v>30</v>
      </c>
      <c r="AU5423" t="s">
        <v>30</v>
      </c>
      <c r="AV5423">
        <v>0.37618005300000001</v>
      </c>
      <c r="AW5423">
        <v>0.31928998200000003</v>
      </c>
      <c r="AX5423" t="s">
        <v>30</v>
      </c>
      <c r="AY5423" t="s">
        <v>30</v>
      </c>
      <c r="AZ5423" t="s">
        <v>30</v>
      </c>
      <c r="BA5423" t="s">
        <v>30</v>
      </c>
      <c r="BB5423" t="s">
        <v>30</v>
      </c>
      <c r="BC5423" t="s">
        <v>30</v>
      </c>
      <c r="BD5423" t="s">
        <v>30</v>
      </c>
      <c r="BE5423" t="s">
        <v>30</v>
      </c>
      <c r="BF5423" t="s">
        <v>30</v>
      </c>
      <c r="BG5423" t="s">
        <v>30</v>
      </c>
      <c r="BH5423" t="s">
        <v>30</v>
      </c>
      <c r="BI5423" t="s">
        <v>30</v>
      </c>
      <c r="BJ5423" t="s">
        <v>30</v>
      </c>
      <c r="BK5423" t="s">
        <v>30</v>
      </c>
      <c r="BL5423" t="s">
        <v>30</v>
      </c>
      <c r="BM5423" t="s">
        <v>30</v>
      </c>
      <c r="BN5423">
        <v>0.27289998500000001</v>
      </c>
      <c r="BO5423" t="s">
        <v>30</v>
      </c>
      <c r="BP5423" t="s">
        <v>5771</v>
      </c>
      <c r="BQ5423">
        <v>284</v>
      </c>
      <c r="BR5423" t="s">
        <v>5771</v>
      </c>
      <c r="BS5423" t="s">
        <v>5771</v>
      </c>
      <c r="BT5423" t="s">
        <v>5770</v>
      </c>
      <c r="BU5423" t="s">
        <v>5772</v>
      </c>
      <c r="BV5423" t="s">
        <v>29200</v>
      </c>
      <c r="BW5423" t="s">
        <v>29201</v>
      </c>
      <c r="BY5423" t="s">
        <v>29202</v>
      </c>
      <c r="BZ5423" t="s">
        <v>56</v>
      </c>
      <c r="CA5423">
        <v>2908</v>
      </c>
    </row>
    <row r="5424" spans="1:79" x14ac:dyDescent="0.35">
      <c r="A5424">
        <v>0</v>
      </c>
      <c r="B5424">
        <v>0</v>
      </c>
      <c r="C5424">
        <v>1.04540002</v>
      </c>
      <c r="D5424">
        <v>0.75007000000000001</v>
      </c>
      <c r="E5424">
        <v>0.81892999999999994</v>
      </c>
      <c r="F5424">
        <v>0.88778999999999997</v>
      </c>
      <c r="G5424">
        <v>0.81368499999999999</v>
      </c>
      <c r="H5424">
        <v>0.73958000000000002</v>
      </c>
      <c r="I5424">
        <v>0.86832509999999996</v>
      </c>
      <c r="J5424">
        <v>0</v>
      </c>
      <c r="K5424">
        <v>0</v>
      </c>
      <c r="L5424">
        <v>0.68528</v>
      </c>
      <c r="M5424">
        <v>0.53400500000000006</v>
      </c>
      <c r="N5424">
        <v>0.470225</v>
      </c>
      <c r="O5424">
        <v>0.40644499999999995</v>
      </c>
      <c r="P5424">
        <v>0</v>
      </c>
      <c r="Q5424">
        <v>0</v>
      </c>
      <c r="R5424">
        <v>0</v>
      </c>
      <c r="S5424" t="s">
        <v>34</v>
      </c>
      <c r="T5424">
        <v>3</v>
      </c>
      <c r="U5424" t="s">
        <v>26472</v>
      </c>
      <c r="V5424">
        <v>0.94883600000000001</v>
      </c>
      <c r="W5424" s="1">
        <v>4.7600000000000004E-16</v>
      </c>
      <c r="X5424">
        <v>93.278000000000006</v>
      </c>
      <c r="Y5424">
        <v>64.950999999999993</v>
      </c>
      <c r="Z5424">
        <v>93.278000000000006</v>
      </c>
      <c r="AA5424">
        <v>0.66271999999999998</v>
      </c>
      <c r="AB5424">
        <v>385880000</v>
      </c>
      <c r="AC5424">
        <v>196820000</v>
      </c>
      <c r="AD5424">
        <v>189060000</v>
      </c>
      <c r="AE5424">
        <v>278</v>
      </c>
      <c r="AF5424" t="s">
        <v>30</v>
      </c>
      <c r="AG5424" t="s">
        <v>30</v>
      </c>
      <c r="AH5424">
        <v>1.045400023</v>
      </c>
      <c r="AI5424">
        <v>0.75006997600000003</v>
      </c>
      <c r="AJ5424" t="s">
        <v>30</v>
      </c>
      <c r="AK5424">
        <v>0.88778996499999996</v>
      </c>
      <c r="AL5424" t="s">
        <v>30</v>
      </c>
      <c r="AM5424">
        <v>0.73957997599999992</v>
      </c>
      <c r="AN5424">
        <v>0.86832505500000001</v>
      </c>
      <c r="AO5424" t="s">
        <v>30</v>
      </c>
      <c r="AP5424" t="s">
        <v>30</v>
      </c>
      <c r="AQ5424">
        <v>0.68527996499999999</v>
      </c>
      <c r="AR5424">
        <v>0.53400501600000005</v>
      </c>
      <c r="AS5424" t="s">
        <v>30</v>
      </c>
      <c r="AT5424">
        <v>0.40644496699999999</v>
      </c>
      <c r="AU5424" t="s">
        <v>30</v>
      </c>
      <c r="AV5424" t="s">
        <v>30</v>
      </c>
      <c r="AW5424" t="s">
        <v>30</v>
      </c>
      <c r="AX5424" t="s">
        <v>30</v>
      </c>
      <c r="AY5424" t="s">
        <v>30</v>
      </c>
      <c r="AZ5424" t="s">
        <v>30</v>
      </c>
      <c r="BA5424" t="s">
        <v>30</v>
      </c>
      <c r="BB5424" t="s">
        <v>30</v>
      </c>
      <c r="BC5424" t="s">
        <v>30</v>
      </c>
      <c r="BD5424" t="s">
        <v>30</v>
      </c>
      <c r="BE5424" t="s">
        <v>30</v>
      </c>
      <c r="BF5424" t="s">
        <v>30</v>
      </c>
      <c r="BG5424" t="s">
        <v>30</v>
      </c>
      <c r="BH5424" t="s">
        <v>30</v>
      </c>
      <c r="BI5424" t="s">
        <v>30</v>
      </c>
      <c r="BJ5424" t="s">
        <v>30</v>
      </c>
      <c r="BK5424" t="s">
        <v>30</v>
      </c>
      <c r="BL5424" t="s">
        <v>30</v>
      </c>
      <c r="BM5424" t="s">
        <v>30</v>
      </c>
      <c r="BN5424" t="s">
        <v>30</v>
      </c>
      <c r="BO5424" t="s">
        <v>30</v>
      </c>
      <c r="BP5424" t="s">
        <v>5771</v>
      </c>
      <c r="BQ5424">
        <v>278</v>
      </c>
      <c r="BR5424" t="s">
        <v>5771</v>
      </c>
      <c r="BS5424" t="s">
        <v>5771</v>
      </c>
      <c r="BT5424" t="s">
        <v>5770</v>
      </c>
      <c r="BU5424" t="s">
        <v>5772</v>
      </c>
      <c r="BV5424" t="s">
        <v>29203</v>
      </c>
      <c r="BY5424" t="s">
        <v>29204</v>
      </c>
      <c r="BZ5424">
        <v>2</v>
      </c>
      <c r="CA5424">
        <v>2908</v>
      </c>
    </row>
    <row r="5425" spans="1:79" x14ac:dyDescent="0.35">
      <c r="A5425">
        <v>0.92578994999999997</v>
      </c>
      <c r="B5425">
        <v>0.75455000000000005</v>
      </c>
      <c r="C5425">
        <v>0.68606</v>
      </c>
      <c r="D5425">
        <v>0.72445999999999999</v>
      </c>
      <c r="E5425">
        <v>0.76285999999999998</v>
      </c>
      <c r="F5425">
        <v>0.73043000000000002</v>
      </c>
      <c r="G5425">
        <v>0.68636000000000008</v>
      </c>
      <c r="H5425">
        <v>0.48560999999999999</v>
      </c>
      <c r="I5425">
        <v>0.85702999999999996</v>
      </c>
      <c r="J5425">
        <v>0.46667000000000003</v>
      </c>
      <c r="K5425">
        <v>0.45135999999999998</v>
      </c>
      <c r="L5425">
        <v>0.40227999999999997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 t="s">
        <v>34</v>
      </c>
      <c r="T5425">
        <v>2</v>
      </c>
      <c r="U5425" t="s">
        <v>26472</v>
      </c>
      <c r="V5425">
        <v>0.98255400000000004</v>
      </c>
      <c r="W5425" s="1">
        <v>7.1000000000000005E-5</v>
      </c>
      <c r="X5425">
        <v>125.92</v>
      </c>
      <c r="Y5425">
        <v>92.152000000000001</v>
      </c>
      <c r="Z5425">
        <v>91.588999999999999</v>
      </c>
      <c r="AA5425">
        <v>-9.8655999999999994E-2</v>
      </c>
      <c r="AB5425">
        <v>586350000</v>
      </c>
      <c r="AC5425">
        <v>341140000</v>
      </c>
      <c r="AD5425">
        <v>245210000</v>
      </c>
      <c r="AE5425">
        <v>397</v>
      </c>
      <c r="AF5425" t="s">
        <v>30</v>
      </c>
      <c r="AG5425" t="s">
        <v>30</v>
      </c>
      <c r="AH5425" t="s">
        <v>30</v>
      </c>
      <c r="AI5425" t="s">
        <v>30</v>
      </c>
      <c r="AJ5425">
        <v>0.66855996800000006</v>
      </c>
      <c r="AK5425" t="s">
        <v>30</v>
      </c>
      <c r="AL5425">
        <v>0.68636000200000002</v>
      </c>
      <c r="AM5425">
        <v>0.48561000799999998</v>
      </c>
      <c r="AN5425" t="s">
        <v>30</v>
      </c>
      <c r="AO5425">
        <v>0.46667003600000001</v>
      </c>
      <c r="AP5425" t="s">
        <v>30</v>
      </c>
      <c r="AQ5425">
        <v>0.40227997299999996</v>
      </c>
      <c r="AR5425" t="s">
        <v>30</v>
      </c>
      <c r="AS5425" t="s">
        <v>30</v>
      </c>
      <c r="AT5425" t="s">
        <v>30</v>
      </c>
      <c r="AU5425" t="s">
        <v>30</v>
      </c>
      <c r="AV5425" t="s">
        <v>30</v>
      </c>
      <c r="AW5425" t="s">
        <v>30</v>
      </c>
      <c r="AX5425">
        <v>0.92578995200000003</v>
      </c>
      <c r="AY5425">
        <v>0.75455004000000003</v>
      </c>
      <c r="AZ5425">
        <v>0.68605995199999992</v>
      </c>
      <c r="BA5425" t="s">
        <v>30</v>
      </c>
      <c r="BB5425">
        <v>0.85716003200000002</v>
      </c>
      <c r="BC5425">
        <v>0.73043000700000005</v>
      </c>
      <c r="BD5425" t="s">
        <v>30</v>
      </c>
      <c r="BE5425" t="s">
        <v>30</v>
      </c>
      <c r="BF5425">
        <v>0.85702997400000003</v>
      </c>
      <c r="BG5425" t="s">
        <v>30</v>
      </c>
      <c r="BH5425">
        <v>0.45135998700000002</v>
      </c>
      <c r="BI5425" t="s">
        <v>30</v>
      </c>
      <c r="BJ5425" t="s">
        <v>30</v>
      </c>
      <c r="BK5425" t="s">
        <v>30</v>
      </c>
      <c r="BL5425" t="s">
        <v>30</v>
      </c>
      <c r="BM5425" t="s">
        <v>30</v>
      </c>
      <c r="BN5425" t="s">
        <v>30</v>
      </c>
      <c r="BO5425" t="s">
        <v>30</v>
      </c>
      <c r="BP5425" t="s">
        <v>5771</v>
      </c>
      <c r="BQ5425">
        <v>397</v>
      </c>
      <c r="BR5425" t="s">
        <v>5771</v>
      </c>
      <c r="BS5425" t="s">
        <v>5771</v>
      </c>
      <c r="BT5425" t="s">
        <v>5770</v>
      </c>
      <c r="BU5425" t="s">
        <v>5772</v>
      </c>
      <c r="BV5425" t="s">
        <v>29205</v>
      </c>
      <c r="BW5425" t="s">
        <v>29206</v>
      </c>
      <c r="BY5425" t="s">
        <v>29207</v>
      </c>
      <c r="BZ5425" t="s">
        <v>56</v>
      </c>
      <c r="CA5425">
        <v>2908</v>
      </c>
    </row>
    <row r="5426" spans="1:79" x14ac:dyDescent="0.35">
      <c r="A5426">
        <v>0.93715000000000004</v>
      </c>
      <c r="B5426">
        <v>0.77773000000000003</v>
      </c>
      <c r="C5426">
        <v>0.61831000000000003</v>
      </c>
      <c r="D5426">
        <v>0.50590000000000002</v>
      </c>
      <c r="E5426">
        <v>0.39349000000000001</v>
      </c>
      <c r="F5426">
        <v>0.48544989999999999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 t="s">
        <v>27</v>
      </c>
      <c r="T5426">
        <v>3</v>
      </c>
      <c r="U5426" t="s">
        <v>26472</v>
      </c>
      <c r="V5426">
        <v>0.99948499999999996</v>
      </c>
      <c r="W5426">
        <v>2.1963400000000002E-3</v>
      </c>
      <c r="X5426">
        <v>173.71</v>
      </c>
      <c r="Y5426">
        <v>98.861000000000004</v>
      </c>
      <c r="Z5426">
        <v>173.71</v>
      </c>
      <c r="AA5426">
        <v>0.71718000000000004</v>
      </c>
      <c r="AB5426">
        <v>417290000</v>
      </c>
      <c r="AC5426">
        <v>232360000</v>
      </c>
      <c r="AD5426">
        <v>184930000</v>
      </c>
      <c r="AE5426">
        <v>149</v>
      </c>
      <c r="AF5426">
        <v>0.93715000199999998</v>
      </c>
      <c r="AG5426" t="s">
        <v>30</v>
      </c>
      <c r="AH5426" t="s">
        <v>30</v>
      </c>
      <c r="AI5426" t="s">
        <v>30</v>
      </c>
      <c r="AJ5426" t="s">
        <v>30</v>
      </c>
      <c r="AK5426">
        <v>0.48544991000000004</v>
      </c>
      <c r="AL5426" t="s">
        <v>30</v>
      </c>
      <c r="AM5426" t="s">
        <v>30</v>
      </c>
      <c r="AN5426" t="s">
        <v>30</v>
      </c>
      <c r="AO5426" t="s">
        <v>30</v>
      </c>
      <c r="AP5426" t="s">
        <v>30</v>
      </c>
      <c r="AQ5426" t="s">
        <v>30</v>
      </c>
      <c r="AR5426" t="s">
        <v>30</v>
      </c>
      <c r="AS5426" t="s">
        <v>30</v>
      </c>
      <c r="AT5426" t="s">
        <v>30</v>
      </c>
      <c r="AU5426" t="s">
        <v>30</v>
      </c>
      <c r="AV5426" t="s">
        <v>30</v>
      </c>
      <c r="AW5426" t="s">
        <v>30</v>
      </c>
      <c r="AX5426" t="s">
        <v>30</v>
      </c>
      <c r="AY5426" t="s">
        <v>30</v>
      </c>
      <c r="AZ5426">
        <v>0.61830997500000007</v>
      </c>
      <c r="BA5426" t="s">
        <v>30</v>
      </c>
      <c r="BB5426">
        <v>0.393490016</v>
      </c>
      <c r="BC5426" t="s">
        <v>30</v>
      </c>
      <c r="BD5426" t="s">
        <v>30</v>
      </c>
      <c r="BE5426" t="s">
        <v>30</v>
      </c>
      <c r="BF5426" t="s">
        <v>30</v>
      </c>
      <c r="BG5426" t="s">
        <v>30</v>
      </c>
      <c r="BH5426" t="s">
        <v>30</v>
      </c>
      <c r="BI5426" t="s">
        <v>30</v>
      </c>
      <c r="BJ5426" t="s">
        <v>30</v>
      </c>
      <c r="BK5426" t="s">
        <v>30</v>
      </c>
      <c r="BL5426" t="s">
        <v>30</v>
      </c>
      <c r="BM5426" t="s">
        <v>30</v>
      </c>
      <c r="BN5426" t="s">
        <v>30</v>
      </c>
      <c r="BO5426" t="s">
        <v>30</v>
      </c>
      <c r="BP5426" t="s">
        <v>29208</v>
      </c>
      <c r="BQ5426" t="s">
        <v>29209</v>
      </c>
      <c r="BR5426" t="s">
        <v>23351</v>
      </c>
      <c r="BS5426" t="s">
        <v>23351</v>
      </c>
      <c r="BT5426" t="s">
        <v>23350</v>
      </c>
      <c r="BU5426" t="s">
        <v>23352</v>
      </c>
      <c r="BV5426" t="s">
        <v>29210</v>
      </c>
      <c r="BW5426" t="s">
        <v>29211</v>
      </c>
      <c r="BY5426" t="s">
        <v>29212</v>
      </c>
      <c r="BZ5426">
        <v>1</v>
      </c>
      <c r="CA5426">
        <v>2765</v>
      </c>
    </row>
    <row r="5427" spans="1:79" x14ac:dyDescent="0.35">
      <c r="A5427">
        <v>1.0363849700000001</v>
      </c>
      <c r="B5427">
        <v>0.85040000000000004</v>
      </c>
      <c r="C5427">
        <v>0.81949000000000005</v>
      </c>
      <c r="D5427">
        <v>0.75316000000000005</v>
      </c>
      <c r="E5427">
        <v>0.71971010000000002</v>
      </c>
      <c r="F5427">
        <v>0.78070499999999998</v>
      </c>
      <c r="G5427">
        <v>0.73390500000000003</v>
      </c>
      <c r="H5427">
        <v>0</v>
      </c>
      <c r="I5427">
        <v>0</v>
      </c>
      <c r="J5427">
        <v>0.31303000000000003</v>
      </c>
      <c r="K5427">
        <v>0.29971990000000004</v>
      </c>
      <c r="L5427">
        <v>0.32118500000000005</v>
      </c>
      <c r="M5427">
        <v>0.34265009999999996</v>
      </c>
      <c r="N5427">
        <v>0.26805000000000001</v>
      </c>
      <c r="O5427">
        <v>0</v>
      </c>
      <c r="P5427">
        <v>0</v>
      </c>
      <c r="Q5427">
        <v>0</v>
      </c>
      <c r="R5427">
        <v>0</v>
      </c>
      <c r="S5427" t="s">
        <v>34</v>
      </c>
      <c r="T5427">
        <v>4</v>
      </c>
      <c r="U5427" t="s">
        <v>26472</v>
      </c>
      <c r="V5427">
        <v>0.91036600000000001</v>
      </c>
      <c r="W5427">
        <v>2.7746699999999999E-4</v>
      </c>
      <c r="X5427">
        <v>56.427999999999997</v>
      </c>
      <c r="Y5427">
        <v>39.951999999999998</v>
      </c>
      <c r="Z5427">
        <v>42.817999999999998</v>
      </c>
      <c r="AA5427">
        <v>-4.3647999999999999E-2</v>
      </c>
      <c r="AB5427">
        <v>884370000</v>
      </c>
      <c r="AC5427">
        <v>531330000</v>
      </c>
      <c r="AD5427">
        <v>353040000</v>
      </c>
      <c r="AE5427">
        <v>541</v>
      </c>
      <c r="AF5427">
        <v>0.94827002299999996</v>
      </c>
      <c r="AG5427">
        <v>1.0031499859999999</v>
      </c>
      <c r="AH5427">
        <v>0.98640000800000005</v>
      </c>
      <c r="AI5427">
        <v>0.92331999499999995</v>
      </c>
      <c r="AJ5427" t="s">
        <v>30</v>
      </c>
      <c r="AK5427">
        <v>0.87304997399999995</v>
      </c>
      <c r="AL5427" t="s">
        <v>30</v>
      </c>
      <c r="AM5427" t="s">
        <v>30</v>
      </c>
      <c r="AN5427" t="s">
        <v>30</v>
      </c>
      <c r="AO5427" t="s">
        <v>30</v>
      </c>
      <c r="AP5427" t="s">
        <v>30</v>
      </c>
      <c r="AQ5427" t="s">
        <v>30</v>
      </c>
      <c r="AR5427" t="s">
        <v>30</v>
      </c>
      <c r="AS5427">
        <v>0.26804995499999995</v>
      </c>
      <c r="AT5427" t="s">
        <v>30</v>
      </c>
      <c r="AU5427" t="s">
        <v>30</v>
      </c>
      <c r="AV5427" t="s">
        <v>30</v>
      </c>
      <c r="AW5427" t="s">
        <v>30</v>
      </c>
      <c r="AX5427">
        <v>1.1244999170000001</v>
      </c>
      <c r="AY5427">
        <v>0.69765007499999998</v>
      </c>
      <c r="AZ5427">
        <v>0.65257996299999999</v>
      </c>
      <c r="BA5427">
        <v>0.58299994500000007</v>
      </c>
      <c r="BB5427">
        <v>0.71971005199999993</v>
      </c>
      <c r="BC5427">
        <v>0.68836003499999998</v>
      </c>
      <c r="BD5427">
        <v>0.73390501699999999</v>
      </c>
      <c r="BE5427" t="s">
        <v>30</v>
      </c>
      <c r="BF5427" t="s">
        <v>30</v>
      </c>
      <c r="BG5427">
        <v>0.313030005</v>
      </c>
      <c r="BH5427">
        <v>0.29971992999999997</v>
      </c>
      <c r="BI5427" t="s">
        <v>30</v>
      </c>
      <c r="BJ5427">
        <v>0.34265005599999998</v>
      </c>
      <c r="BK5427" t="s">
        <v>30</v>
      </c>
      <c r="BL5427" t="s">
        <v>30</v>
      </c>
      <c r="BM5427" t="s">
        <v>30</v>
      </c>
      <c r="BN5427" t="s">
        <v>30</v>
      </c>
      <c r="BO5427" t="s">
        <v>30</v>
      </c>
      <c r="BP5427" t="s">
        <v>23351</v>
      </c>
      <c r="BQ5427">
        <v>541</v>
      </c>
      <c r="BR5427" t="s">
        <v>23351</v>
      </c>
      <c r="BS5427" t="s">
        <v>23351</v>
      </c>
      <c r="BT5427" t="s">
        <v>23350</v>
      </c>
      <c r="BU5427" t="s">
        <v>23352</v>
      </c>
      <c r="BV5427" t="s">
        <v>29213</v>
      </c>
      <c r="BW5427" t="s">
        <v>29214</v>
      </c>
      <c r="BY5427" t="s">
        <v>29215</v>
      </c>
      <c r="BZ5427">
        <v>1</v>
      </c>
      <c r="CA5427">
        <v>2765</v>
      </c>
    </row>
    <row r="5428" spans="1:79" x14ac:dyDescent="0.35">
      <c r="A5428">
        <v>0.64505000000000001</v>
      </c>
      <c r="B5428">
        <v>0.77471999999999996</v>
      </c>
      <c r="C5428">
        <v>0.69164500000000007</v>
      </c>
      <c r="D5428">
        <v>0.62819000000000003</v>
      </c>
      <c r="E5428">
        <v>0.69440000000000002</v>
      </c>
      <c r="F5428">
        <v>0.31266989999999995</v>
      </c>
      <c r="G5428">
        <v>0.31120000000000003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 t="s">
        <v>27</v>
      </c>
      <c r="T5428">
        <v>2</v>
      </c>
      <c r="U5428" t="s">
        <v>26472</v>
      </c>
      <c r="V5428">
        <v>0.99999000000000005</v>
      </c>
      <c r="W5428">
        <v>6.6622999999999997E-4</v>
      </c>
      <c r="X5428">
        <v>95.5</v>
      </c>
      <c r="Y5428">
        <v>57.273000000000003</v>
      </c>
      <c r="Z5428">
        <v>81.643000000000001</v>
      </c>
      <c r="AA5428">
        <v>-0.32208999999999999</v>
      </c>
      <c r="AB5428">
        <v>296210000</v>
      </c>
      <c r="AC5428">
        <v>179120000</v>
      </c>
      <c r="AD5428">
        <v>117090000</v>
      </c>
      <c r="AE5428">
        <v>318</v>
      </c>
      <c r="AF5428">
        <v>0.64504998899999999</v>
      </c>
      <c r="AG5428">
        <v>0.77472001300000004</v>
      </c>
      <c r="AH5428">
        <v>0.58691000900000001</v>
      </c>
      <c r="AI5428">
        <v>0.54185998400000002</v>
      </c>
      <c r="AJ5428" t="s">
        <v>30</v>
      </c>
      <c r="AK5428">
        <v>0.31266993300000001</v>
      </c>
      <c r="AL5428">
        <v>0.31120002300000005</v>
      </c>
      <c r="AM5428" t="s">
        <v>30</v>
      </c>
      <c r="AN5428" t="s">
        <v>30</v>
      </c>
      <c r="AO5428" t="s">
        <v>30</v>
      </c>
      <c r="AP5428" t="s">
        <v>30</v>
      </c>
      <c r="AQ5428" t="s">
        <v>30</v>
      </c>
      <c r="AR5428" t="s">
        <v>30</v>
      </c>
      <c r="AS5428" t="s">
        <v>30</v>
      </c>
      <c r="AT5428" t="s">
        <v>30</v>
      </c>
      <c r="AU5428" t="s">
        <v>30</v>
      </c>
      <c r="AV5428" t="s">
        <v>30</v>
      </c>
      <c r="AW5428" t="s">
        <v>30</v>
      </c>
      <c r="AX5428" t="s">
        <v>30</v>
      </c>
      <c r="AY5428" t="s">
        <v>30</v>
      </c>
      <c r="AZ5428">
        <v>0.79637998300000001</v>
      </c>
      <c r="BA5428">
        <v>0.714519978</v>
      </c>
      <c r="BB5428">
        <v>0.69440001200000001</v>
      </c>
      <c r="BC5428" t="s">
        <v>30</v>
      </c>
      <c r="BD5428" t="s">
        <v>30</v>
      </c>
      <c r="BE5428" t="s">
        <v>30</v>
      </c>
      <c r="BF5428" t="s">
        <v>30</v>
      </c>
      <c r="BG5428" t="s">
        <v>30</v>
      </c>
      <c r="BH5428" t="s">
        <v>30</v>
      </c>
      <c r="BI5428" t="s">
        <v>30</v>
      </c>
      <c r="BJ5428" t="s">
        <v>30</v>
      </c>
      <c r="BK5428" t="s">
        <v>30</v>
      </c>
      <c r="BL5428" t="s">
        <v>30</v>
      </c>
      <c r="BM5428" t="s">
        <v>30</v>
      </c>
      <c r="BN5428" t="s">
        <v>30</v>
      </c>
      <c r="BO5428" t="s">
        <v>30</v>
      </c>
      <c r="BP5428" t="s">
        <v>5819</v>
      </c>
      <c r="BQ5428">
        <v>318</v>
      </c>
      <c r="BR5428" t="s">
        <v>5819</v>
      </c>
      <c r="BS5428" t="s">
        <v>5819</v>
      </c>
      <c r="BT5428" t="s">
        <v>5816</v>
      </c>
      <c r="BU5428" t="s">
        <v>5820</v>
      </c>
      <c r="BV5428" t="s">
        <v>29216</v>
      </c>
      <c r="BW5428" t="s">
        <v>29217</v>
      </c>
      <c r="BY5428" t="s">
        <v>29218</v>
      </c>
      <c r="BZ5428">
        <v>2</v>
      </c>
      <c r="CA5428">
        <v>2954</v>
      </c>
    </row>
    <row r="5429" spans="1:79" x14ac:dyDescent="0.35">
      <c r="A5429">
        <v>0.64505000000000001</v>
      </c>
      <c r="B5429">
        <v>0.61133999999999999</v>
      </c>
      <c r="C5429">
        <v>0.42288999999999999</v>
      </c>
      <c r="D5429">
        <v>0.60377999999999998</v>
      </c>
      <c r="E5429">
        <v>0.45822499999999999</v>
      </c>
      <c r="F5429">
        <v>0.31266989999999995</v>
      </c>
      <c r="G5429">
        <v>0.31120000000000003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 t="s">
        <v>27</v>
      </c>
      <c r="T5429">
        <v>3</v>
      </c>
      <c r="U5429" t="s">
        <v>26472</v>
      </c>
      <c r="V5429">
        <v>0.99668299999999999</v>
      </c>
      <c r="W5429">
        <v>6.6622999999999997E-4</v>
      </c>
      <c r="X5429">
        <v>95.5</v>
      </c>
      <c r="Y5429">
        <v>57.273000000000003</v>
      </c>
      <c r="Z5429">
        <v>70.197000000000003</v>
      </c>
      <c r="AA5429">
        <v>9.7794000000000006E-3</v>
      </c>
      <c r="AB5429">
        <v>203760000</v>
      </c>
      <c r="AC5429">
        <v>125200000</v>
      </c>
      <c r="AD5429">
        <v>78559000</v>
      </c>
      <c r="AE5429">
        <v>313</v>
      </c>
      <c r="AF5429">
        <v>0.64504998899999999</v>
      </c>
      <c r="AG5429">
        <v>0.61133998599999995</v>
      </c>
      <c r="AH5429">
        <v>0.42289000700000001</v>
      </c>
      <c r="AI5429">
        <v>0.493039966</v>
      </c>
      <c r="AJ5429" t="s">
        <v>30</v>
      </c>
      <c r="AK5429">
        <v>0.31266993300000001</v>
      </c>
      <c r="AL5429">
        <v>0.31120002300000005</v>
      </c>
      <c r="AM5429" t="s">
        <v>30</v>
      </c>
      <c r="AN5429" t="s">
        <v>30</v>
      </c>
      <c r="AO5429" t="s">
        <v>30</v>
      </c>
      <c r="AP5429" t="s">
        <v>30</v>
      </c>
      <c r="AQ5429" t="s">
        <v>30</v>
      </c>
      <c r="AR5429" t="s">
        <v>30</v>
      </c>
      <c r="AS5429" t="s">
        <v>30</v>
      </c>
      <c r="AT5429" t="s">
        <v>30</v>
      </c>
      <c r="AU5429" t="s">
        <v>30</v>
      </c>
      <c r="AV5429" t="s">
        <v>30</v>
      </c>
      <c r="AW5429" t="s">
        <v>30</v>
      </c>
      <c r="AX5429" t="s">
        <v>30</v>
      </c>
      <c r="AY5429" t="s">
        <v>30</v>
      </c>
      <c r="AZ5429" t="s">
        <v>30</v>
      </c>
      <c r="BA5429">
        <v>0.714519978</v>
      </c>
      <c r="BB5429" t="s">
        <v>30</v>
      </c>
      <c r="BC5429" t="s">
        <v>30</v>
      </c>
      <c r="BD5429" t="s">
        <v>30</v>
      </c>
      <c r="BE5429" t="s">
        <v>30</v>
      </c>
      <c r="BF5429" t="s">
        <v>30</v>
      </c>
      <c r="BG5429" t="s">
        <v>30</v>
      </c>
      <c r="BH5429" t="s">
        <v>30</v>
      </c>
      <c r="BI5429" t="s">
        <v>30</v>
      </c>
      <c r="BJ5429" t="s">
        <v>30</v>
      </c>
      <c r="BK5429" t="s">
        <v>30</v>
      </c>
      <c r="BL5429" t="s">
        <v>30</v>
      </c>
      <c r="BM5429" t="s">
        <v>30</v>
      </c>
      <c r="BN5429" t="s">
        <v>30</v>
      </c>
      <c r="BO5429" t="s">
        <v>30</v>
      </c>
      <c r="BP5429" t="s">
        <v>5819</v>
      </c>
      <c r="BQ5429">
        <v>313</v>
      </c>
      <c r="BR5429" t="s">
        <v>5819</v>
      </c>
      <c r="BS5429" t="s">
        <v>5819</v>
      </c>
      <c r="BT5429" t="s">
        <v>5816</v>
      </c>
      <c r="BU5429" t="s">
        <v>5820</v>
      </c>
      <c r="BV5429" t="s">
        <v>29219</v>
      </c>
      <c r="BW5429" t="s">
        <v>29220</v>
      </c>
      <c r="BY5429" t="s">
        <v>29221</v>
      </c>
      <c r="BZ5429">
        <v>2</v>
      </c>
      <c r="CA5429">
        <v>2954</v>
      </c>
    </row>
    <row r="5430" spans="1:79" x14ac:dyDescent="0.35">
      <c r="A5430">
        <v>1.0474600199999999</v>
      </c>
      <c r="B5430">
        <v>0</v>
      </c>
      <c r="C5430">
        <v>0</v>
      </c>
      <c r="D5430">
        <v>0.78780499999999998</v>
      </c>
      <c r="E5430">
        <v>0.69430999999999998</v>
      </c>
      <c r="F5430">
        <v>0.50546000000000002</v>
      </c>
      <c r="G5430">
        <v>0.50044749999999993</v>
      </c>
      <c r="H5430">
        <v>0.49543499999999996</v>
      </c>
      <c r="I5430">
        <v>0.44793000000000005</v>
      </c>
      <c r="J5430">
        <v>0.36373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 t="s">
        <v>27</v>
      </c>
      <c r="T5430">
        <v>3</v>
      </c>
      <c r="U5430" t="s">
        <v>26472</v>
      </c>
      <c r="V5430">
        <v>0.94647899999999996</v>
      </c>
      <c r="W5430" s="1">
        <v>5.9999999999999997E-13</v>
      </c>
      <c r="X5430">
        <v>95.926000000000002</v>
      </c>
      <c r="Y5430">
        <v>74.578000000000003</v>
      </c>
      <c r="Z5430">
        <v>65.853999999999999</v>
      </c>
      <c r="AA5430">
        <v>-1.7180000000000001E-2</v>
      </c>
      <c r="AB5430">
        <v>646780000</v>
      </c>
      <c r="AC5430">
        <v>368780000</v>
      </c>
      <c r="AD5430">
        <v>278000000</v>
      </c>
      <c r="AE5430">
        <v>867</v>
      </c>
      <c r="AF5430">
        <v>1.0474600199999999</v>
      </c>
      <c r="AG5430" t="s">
        <v>30</v>
      </c>
      <c r="AH5430" t="s">
        <v>30</v>
      </c>
      <c r="AI5430">
        <v>0.88868999500000001</v>
      </c>
      <c r="AJ5430" t="s">
        <v>30</v>
      </c>
      <c r="AK5430" t="s">
        <v>30</v>
      </c>
      <c r="AL5430" t="s">
        <v>30</v>
      </c>
      <c r="AM5430" t="s">
        <v>30</v>
      </c>
      <c r="AN5430" t="s">
        <v>30</v>
      </c>
      <c r="AO5430" t="s">
        <v>30</v>
      </c>
      <c r="AP5430" t="s">
        <v>30</v>
      </c>
      <c r="AQ5430" t="s">
        <v>30</v>
      </c>
      <c r="AR5430" t="s">
        <v>30</v>
      </c>
      <c r="AS5430" t="s">
        <v>30</v>
      </c>
      <c r="AT5430" t="s">
        <v>30</v>
      </c>
      <c r="AU5430" t="s">
        <v>30</v>
      </c>
      <c r="AV5430" t="s">
        <v>30</v>
      </c>
      <c r="AW5430" t="s">
        <v>30</v>
      </c>
      <c r="AX5430" t="s">
        <v>30</v>
      </c>
      <c r="AY5430" t="s">
        <v>30</v>
      </c>
      <c r="AZ5430" t="s">
        <v>30</v>
      </c>
      <c r="BA5430">
        <v>0.68691998700000001</v>
      </c>
      <c r="BB5430">
        <v>0.69431000900000006</v>
      </c>
      <c r="BC5430">
        <v>0.50546002400000001</v>
      </c>
      <c r="BD5430" t="s">
        <v>30</v>
      </c>
      <c r="BE5430">
        <v>0.49543499899999999</v>
      </c>
      <c r="BF5430">
        <v>0.44792997800000001</v>
      </c>
      <c r="BG5430">
        <v>0.36373001299999996</v>
      </c>
      <c r="BH5430" t="s">
        <v>30</v>
      </c>
      <c r="BI5430" t="s">
        <v>30</v>
      </c>
      <c r="BJ5430" t="s">
        <v>30</v>
      </c>
      <c r="BK5430" t="s">
        <v>30</v>
      </c>
      <c r="BL5430" t="s">
        <v>30</v>
      </c>
      <c r="BM5430" t="s">
        <v>30</v>
      </c>
      <c r="BN5430" t="s">
        <v>30</v>
      </c>
      <c r="BO5430" t="s">
        <v>30</v>
      </c>
      <c r="BP5430" t="s">
        <v>29222</v>
      </c>
      <c r="BQ5430" t="s">
        <v>29223</v>
      </c>
      <c r="BR5430" t="s">
        <v>23359</v>
      </c>
      <c r="BS5430" t="s">
        <v>23360</v>
      </c>
      <c r="BT5430" t="s">
        <v>23356</v>
      </c>
      <c r="BU5430" t="s">
        <v>23361</v>
      </c>
      <c r="BV5430" t="s">
        <v>29224</v>
      </c>
      <c r="BW5430" t="s">
        <v>29225</v>
      </c>
      <c r="BY5430" t="s">
        <v>29226</v>
      </c>
      <c r="BZ5430">
        <v>1</v>
      </c>
      <c r="CA5430" t="s">
        <v>23365</v>
      </c>
    </row>
    <row r="5431" spans="1:79" x14ac:dyDescent="0.35">
      <c r="A5431">
        <v>1.1357501000000001</v>
      </c>
      <c r="B5431">
        <v>1.1357501000000001</v>
      </c>
      <c r="C5431">
        <v>0.90832000999999996</v>
      </c>
      <c r="D5431">
        <v>1.0024199490000001</v>
      </c>
      <c r="E5431">
        <v>1.0435999600000001</v>
      </c>
      <c r="F5431">
        <v>0.71762999999999999</v>
      </c>
      <c r="G5431">
        <v>0</v>
      </c>
      <c r="H5431">
        <v>0</v>
      </c>
      <c r="I5431">
        <v>0</v>
      </c>
      <c r="J5431">
        <v>0.81471000000000005</v>
      </c>
      <c r="K5431">
        <v>0.76289499999999999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 t="s">
        <v>34</v>
      </c>
      <c r="T5431">
        <v>4</v>
      </c>
      <c r="U5431" t="s">
        <v>26472</v>
      </c>
      <c r="V5431">
        <v>0.99999800000000005</v>
      </c>
      <c r="W5431">
        <v>1.3475900000000001E-3</v>
      </c>
      <c r="X5431">
        <v>73.834000000000003</v>
      </c>
      <c r="Y5431">
        <v>44.158999999999999</v>
      </c>
      <c r="Z5431">
        <v>73.834000000000003</v>
      </c>
      <c r="AA5431">
        <v>0.31174000000000002</v>
      </c>
      <c r="AB5431">
        <v>255900000</v>
      </c>
      <c r="AC5431">
        <v>157930000</v>
      </c>
      <c r="AD5431">
        <v>97965000</v>
      </c>
      <c r="AE5431">
        <v>1384</v>
      </c>
      <c r="AF5431" t="s">
        <v>30</v>
      </c>
      <c r="AG5431">
        <v>1.1357500549999999</v>
      </c>
      <c r="AH5431">
        <v>0.90832000999999996</v>
      </c>
      <c r="AI5431">
        <v>1.0024199490000001</v>
      </c>
      <c r="AJ5431">
        <v>1.0435999629999999</v>
      </c>
      <c r="AK5431">
        <v>0.71762996899999998</v>
      </c>
      <c r="AL5431" t="s">
        <v>30</v>
      </c>
      <c r="AM5431" t="s">
        <v>30</v>
      </c>
      <c r="AN5431" t="s">
        <v>30</v>
      </c>
      <c r="AO5431">
        <v>0.81471002100000001</v>
      </c>
      <c r="AP5431">
        <v>0.76289504799999996</v>
      </c>
      <c r="AQ5431" t="s">
        <v>30</v>
      </c>
      <c r="AR5431" t="s">
        <v>30</v>
      </c>
      <c r="AS5431" t="s">
        <v>30</v>
      </c>
      <c r="AT5431" t="s">
        <v>30</v>
      </c>
      <c r="AU5431" t="s">
        <v>30</v>
      </c>
      <c r="AV5431" t="s">
        <v>30</v>
      </c>
      <c r="AW5431" t="s">
        <v>30</v>
      </c>
      <c r="AX5431" t="s">
        <v>30</v>
      </c>
      <c r="AY5431" t="s">
        <v>30</v>
      </c>
      <c r="AZ5431" t="s">
        <v>30</v>
      </c>
      <c r="BA5431" t="s">
        <v>30</v>
      </c>
      <c r="BB5431" t="s">
        <v>30</v>
      </c>
      <c r="BC5431" t="s">
        <v>30</v>
      </c>
      <c r="BD5431" t="s">
        <v>30</v>
      </c>
      <c r="BE5431" t="s">
        <v>30</v>
      </c>
      <c r="BF5431" t="s">
        <v>30</v>
      </c>
      <c r="BG5431" t="s">
        <v>30</v>
      </c>
      <c r="BH5431" t="s">
        <v>30</v>
      </c>
      <c r="BI5431" t="s">
        <v>30</v>
      </c>
      <c r="BJ5431" t="s">
        <v>30</v>
      </c>
      <c r="BK5431" t="s">
        <v>30</v>
      </c>
      <c r="BL5431" t="s">
        <v>30</v>
      </c>
      <c r="BM5431" t="s">
        <v>30</v>
      </c>
      <c r="BN5431" t="s">
        <v>30</v>
      </c>
      <c r="BO5431" t="s">
        <v>30</v>
      </c>
      <c r="BP5431" t="s">
        <v>23360</v>
      </c>
      <c r="BQ5431">
        <v>1384</v>
      </c>
      <c r="BR5431" t="s">
        <v>23360</v>
      </c>
      <c r="BS5431" t="s">
        <v>23360</v>
      </c>
      <c r="BT5431" t="s">
        <v>23356</v>
      </c>
      <c r="BU5431" t="s">
        <v>23361</v>
      </c>
      <c r="BV5431" t="s">
        <v>29227</v>
      </c>
      <c r="BW5431" t="s">
        <v>29228</v>
      </c>
      <c r="BY5431" t="s">
        <v>29229</v>
      </c>
      <c r="BZ5431" t="s">
        <v>56</v>
      </c>
      <c r="CA5431">
        <v>2835</v>
      </c>
    </row>
    <row r="5432" spans="1:79" x14ac:dyDescent="0.35">
      <c r="A5432">
        <v>1.0226500000000001</v>
      </c>
      <c r="B5432">
        <v>1.03737503</v>
      </c>
      <c r="C5432">
        <v>1.0521000599999999</v>
      </c>
      <c r="D5432">
        <v>0</v>
      </c>
      <c r="E5432">
        <v>0</v>
      </c>
      <c r="F5432">
        <v>0.79035</v>
      </c>
      <c r="G5432">
        <v>0.90181999999999995</v>
      </c>
      <c r="H5432">
        <v>0.76463999999999999</v>
      </c>
      <c r="I5432">
        <v>0</v>
      </c>
      <c r="J5432">
        <v>0</v>
      </c>
      <c r="K5432">
        <v>0.68936500000000001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.38415999999999995</v>
      </c>
      <c r="S5432" t="s">
        <v>27</v>
      </c>
      <c r="T5432">
        <v>3</v>
      </c>
      <c r="U5432" t="s">
        <v>26472</v>
      </c>
      <c r="V5432">
        <v>0.78656300000000001</v>
      </c>
      <c r="W5432">
        <v>8.6418200000000001E-4</v>
      </c>
      <c r="X5432">
        <v>75.063999999999993</v>
      </c>
      <c r="Y5432">
        <v>64.715999999999994</v>
      </c>
      <c r="Z5432">
        <v>51.811</v>
      </c>
      <c r="AA5432">
        <v>-0.11601</v>
      </c>
      <c r="AB5432">
        <v>328950000</v>
      </c>
      <c r="AC5432">
        <v>199150000</v>
      </c>
      <c r="AD5432">
        <v>129800000</v>
      </c>
      <c r="AE5432">
        <v>111</v>
      </c>
      <c r="AF5432">
        <v>1.0226500030000001</v>
      </c>
      <c r="AG5432" t="s">
        <v>30</v>
      </c>
      <c r="AH5432">
        <v>1.0521000620000001</v>
      </c>
      <c r="AI5432" t="s">
        <v>30</v>
      </c>
      <c r="AJ5432" t="s">
        <v>30</v>
      </c>
      <c r="AK5432">
        <v>0.79034996000000002</v>
      </c>
      <c r="AL5432">
        <v>0.90182000399999995</v>
      </c>
      <c r="AM5432">
        <v>0.76464003300000005</v>
      </c>
      <c r="AN5432" t="s">
        <v>30</v>
      </c>
      <c r="AO5432" t="s">
        <v>30</v>
      </c>
      <c r="AP5432">
        <v>0.68936502899999996</v>
      </c>
      <c r="AQ5432" t="s">
        <v>30</v>
      </c>
      <c r="AR5432" t="s">
        <v>30</v>
      </c>
      <c r="AS5432" t="s">
        <v>30</v>
      </c>
      <c r="AT5432" t="s">
        <v>30</v>
      </c>
      <c r="AU5432" t="s">
        <v>30</v>
      </c>
      <c r="AV5432" t="s">
        <v>30</v>
      </c>
      <c r="AW5432">
        <v>0.38415998200000001</v>
      </c>
      <c r="AX5432" t="s">
        <v>30</v>
      </c>
      <c r="AY5432" t="s">
        <v>30</v>
      </c>
      <c r="AZ5432" t="s">
        <v>30</v>
      </c>
      <c r="BA5432" t="s">
        <v>30</v>
      </c>
      <c r="BB5432" t="s">
        <v>30</v>
      </c>
      <c r="BC5432" t="s">
        <v>30</v>
      </c>
      <c r="BD5432" t="s">
        <v>30</v>
      </c>
      <c r="BE5432" t="s">
        <v>30</v>
      </c>
      <c r="BF5432" t="s">
        <v>30</v>
      </c>
      <c r="BG5432" t="s">
        <v>30</v>
      </c>
      <c r="BH5432" t="s">
        <v>30</v>
      </c>
      <c r="BI5432" t="s">
        <v>30</v>
      </c>
      <c r="BJ5432" t="s">
        <v>30</v>
      </c>
      <c r="BK5432" t="s">
        <v>30</v>
      </c>
      <c r="BL5432" t="s">
        <v>30</v>
      </c>
      <c r="BM5432" t="s">
        <v>30</v>
      </c>
      <c r="BN5432" t="s">
        <v>30</v>
      </c>
      <c r="BO5432" t="s">
        <v>30</v>
      </c>
      <c r="BP5432" t="s">
        <v>29230</v>
      </c>
      <c r="BQ5432" t="s">
        <v>29231</v>
      </c>
      <c r="BR5432" t="s">
        <v>23368</v>
      </c>
      <c r="BS5432" t="s">
        <v>23368</v>
      </c>
      <c r="BT5432" t="s">
        <v>23369</v>
      </c>
      <c r="BU5432" t="s">
        <v>23370</v>
      </c>
      <c r="BV5432" t="s">
        <v>29232</v>
      </c>
      <c r="BW5432" t="s">
        <v>29233</v>
      </c>
      <c r="BY5432" t="s">
        <v>29234</v>
      </c>
      <c r="BZ5432">
        <v>1</v>
      </c>
      <c r="CA5432">
        <v>3371</v>
      </c>
    </row>
    <row r="5433" spans="1:79" x14ac:dyDescent="0.35">
      <c r="A5433">
        <v>1.1567000000000001</v>
      </c>
      <c r="B5433">
        <v>0.74669000000000008</v>
      </c>
      <c r="C5433">
        <v>0.64746999999999999</v>
      </c>
      <c r="D5433">
        <v>0.54825000000000002</v>
      </c>
      <c r="E5433">
        <v>0.56203999999999998</v>
      </c>
      <c r="F5433">
        <v>0.57583000000000006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 t="s">
        <v>34</v>
      </c>
      <c r="T5433">
        <v>2</v>
      </c>
      <c r="U5433" t="s">
        <v>26472</v>
      </c>
      <c r="V5433">
        <v>1</v>
      </c>
      <c r="W5433">
        <v>1.59392E-3</v>
      </c>
      <c r="X5433">
        <v>102.52</v>
      </c>
      <c r="Y5433">
        <v>46.265999999999998</v>
      </c>
      <c r="Z5433">
        <v>70.399000000000001</v>
      </c>
      <c r="AA5433">
        <v>0.25108999999999998</v>
      </c>
      <c r="AB5433">
        <v>95157000</v>
      </c>
      <c r="AC5433">
        <v>54242000</v>
      </c>
      <c r="AD5433">
        <v>40915000</v>
      </c>
      <c r="AE5433">
        <v>30</v>
      </c>
      <c r="AF5433" t="s">
        <v>30</v>
      </c>
      <c r="AG5433" t="s">
        <v>30</v>
      </c>
      <c r="AH5433" t="s">
        <v>30</v>
      </c>
      <c r="AI5433" t="s">
        <v>30</v>
      </c>
      <c r="AJ5433" t="s">
        <v>30</v>
      </c>
      <c r="AK5433" t="s">
        <v>30</v>
      </c>
      <c r="AL5433" t="s">
        <v>30</v>
      </c>
      <c r="AM5433" t="s">
        <v>30</v>
      </c>
      <c r="AN5433" t="s">
        <v>30</v>
      </c>
      <c r="AO5433" t="s">
        <v>30</v>
      </c>
      <c r="AP5433" t="s">
        <v>30</v>
      </c>
      <c r="AQ5433" t="s">
        <v>30</v>
      </c>
      <c r="AR5433" t="s">
        <v>30</v>
      </c>
      <c r="AS5433" t="s">
        <v>30</v>
      </c>
      <c r="AT5433" t="s">
        <v>30</v>
      </c>
      <c r="AU5433" t="s">
        <v>30</v>
      </c>
      <c r="AV5433" t="s">
        <v>30</v>
      </c>
      <c r="AW5433" t="s">
        <v>30</v>
      </c>
      <c r="AX5433">
        <v>1.156700015</v>
      </c>
      <c r="AY5433">
        <v>0.74669003499999997</v>
      </c>
      <c r="AZ5433" t="s">
        <v>30</v>
      </c>
      <c r="BA5433">
        <v>0.54824995999999993</v>
      </c>
      <c r="BB5433" t="s">
        <v>30</v>
      </c>
      <c r="BC5433">
        <v>0.57583004199999999</v>
      </c>
      <c r="BD5433" t="s">
        <v>30</v>
      </c>
      <c r="BE5433" t="s">
        <v>30</v>
      </c>
      <c r="BF5433" t="s">
        <v>30</v>
      </c>
      <c r="BG5433" t="s">
        <v>30</v>
      </c>
      <c r="BH5433" t="s">
        <v>30</v>
      </c>
      <c r="BI5433" t="s">
        <v>30</v>
      </c>
      <c r="BJ5433" t="s">
        <v>30</v>
      </c>
      <c r="BK5433" t="s">
        <v>30</v>
      </c>
      <c r="BL5433" t="s">
        <v>30</v>
      </c>
      <c r="BM5433" t="s">
        <v>30</v>
      </c>
      <c r="BN5433" t="s">
        <v>30</v>
      </c>
      <c r="BO5433" t="s">
        <v>30</v>
      </c>
      <c r="BP5433" t="s">
        <v>5844</v>
      </c>
      <c r="BQ5433">
        <v>30</v>
      </c>
      <c r="BR5433" t="s">
        <v>5844</v>
      </c>
      <c r="BS5433" t="s">
        <v>5844</v>
      </c>
      <c r="BT5433" t="s">
        <v>5843</v>
      </c>
      <c r="BU5433" t="s">
        <v>5845</v>
      </c>
      <c r="BV5433" t="s">
        <v>29235</v>
      </c>
      <c r="BW5433" t="s">
        <v>29236</v>
      </c>
      <c r="BY5433" t="s">
        <v>29237</v>
      </c>
      <c r="BZ5433">
        <v>1</v>
      </c>
      <c r="CA5433">
        <v>2223</v>
      </c>
    </row>
    <row r="5434" spans="1:79" x14ac:dyDescent="0.35">
      <c r="A5434">
        <v>0.88085000000000002</v>
      </c>
      <c r="B5434">
        <v>0.49187000000000003</v>
      </c>
      <c r="C5434">
        <v>0.10289000000000004</v>
      </c>
      <c r="D5434">
        <v>0.19652999999999998</v>
      </c>
      <c r="E5434">
        <v>0.15869</v>
      </c>
      <c r="F5434">
        <v>0.13101010000000002</v>
      </c>
      <c r="G5434">
        <v>0.38445249999999997</v>
      </c>
      <c r="H5434">
        <v>0.30296500000000004</v>
      </c>
      <c r="I5434">
        <v>0.22086749999999999</v>
      </c>
      <c r="J5434">
        <v>0.22899000000000003</v>
      </c>
      <c r="K5434">
        <v>0.23034750000000004</v>
      </c>
      <c r="L5434">
        <v>0.25822000000000001</v>
      </c>
      <c r="M5434">
        <v>0.28645500000000002</v>
      </c>
      <c r="N5434">
        <v>0.20238900000000004</v>
      </c>
      <c r="O5434">
        <v>0.25583699999999998</v>
      </c>
      <c r="P5434">
        <v>0.30928489999999997</v>
      </c>
      <c r="Q5434">
        <v>0.21357899999999996</v>
      </c>
      <c r="R5434">
        <v>0.190469</v>
      </c>
      <c r="S5434" t="s">
        <v>34</v>
      </c>
      <c r="T5434">
        <v>2</v>
      </c>
      <c r="U5434" t="s">
        <v>26472</v>
      </c>
      <c r="V5434">
        <v>1</v>
      </c>
      <c r="W5434">
        <v>2.3961799999999999E-3</v>
      </c>
      <c r="X5434">
        <v>80.959999999999994</v>
      </c>
      <c r="Y5434">
        <v>41.954000000000001</v>
      </c>
      <c r="Z5434">
        <v>60.195999999999998</v>
      </c>
      <c r="AA5434">
        <v>0.17025000000000001</v>
      </c>
      <c r="AB5434">
        <v>525070000</v>
      </c>
      <c r="AC5434">
        <v>394540000</v>
      </c>
      <c r="AD5434">
        <v>130530000</v>
      </c>
      <c r="AE5434">
        <v>74</v>
      </c>
      <c r="AF5434" t="s">
        <v>30</v>
      </c>
      <c r="AG5434" t="s">
        <v>30</v>
      </c>
      <c r="AH5434">
        <v>0.10289001499999995</v>
      </c>
      <c r="AI5434">
        <v>0.19652998399999999</v>
      </c>
      <c r="AJ5434" t="s">
        <v>30</v>
      </c>
      <c r="AK5434" t="s">
        <v>30</v>
      </c>
      <c r="AL5434">
        <v>0.19007998699999995</v>
      </c>
      <c r="AM5434" t="s">
        <v>30</v>
      </c>
      <c r="AN5434">
        <v>0.18367505100000003</v>
      </c>
      <c r="AO5434">
        <v>0.22899001799999996</v>
      </c>
      <c r="AP5434">
        <v>0.209155023</v>
      </c>
      <c r="AQ5434">
        <v>0.25354999300000003</v>
      </c>
      <c r="AR5434">
        <v>0.28645503500000002</v>
      </c>
      <c r="AS5434">
        <v>0.20238900199999998</v>
      </c>
      <c r="AT5434" t="s">
        <v>30</v>
      </c>
      <c r="AU5434">
        <v>0.30928492500000004</v>
      </c>
      <c r="AV5434" t="s">
        <v>30</v>
      </c>
      <c r="AW5434" t="s">
        <v>30</v>
      </c>
      <c r="AX5434">
        <v>0.88084995700000002</v>
      </c>
      <c r="AY5434" t="s">
        <v>30</v>
      </c>
      <c r="AZ5434" t="s">
        <v>30</v>
      </c>
      <c r="BA5434" t="s">
        <v>30</v>
      </c>
      <c r="BB5434">
        <v>0.15869003500000001</v>
      </c>
      <c r="BC5434">
        <v>0.13101005600000004</v>
      </c>
      <c r="BD5434">
        <v>0.57882499700000001</v>
      </c>
      <c r="BE5434">
        <v>0.30296498500000002</v>
      </c>
      <c r="BF5434">
        <v>0.25805997800000002</v>
      </c>
      <c r="BG5434" t="s">
        <v>30</v>
      </c>
      <c r="BH5434">
        <v>0.25153994599999996</v>
      </c>
      <c r="BI5434">
        <v>0.26288998100000005</v>
      </c>
      <c r="BJ5434" t="s">
        <v>30</v>
      </c>
      <c r="BK5434" t="s">
        <v>30</v>
      </c>
      <c r="BL5434" t="s">
        <v>30</v>
      </c>
      <c r="BM5434" t="s">
        <v>30</v>
      </c>
      <c r="BN5434">
        <v>0.21357899899999999</v>
      </c>
      <c r="BO5434">
        <v>0.19046902700000001</v>
      </c>
      <c r="BP5434" t="s">
        <v>29238</v>
      </c>
      <c r="BQ5434" t="s">
        <v>29239</v>
      </c>
      <c r="BR5434" t="s">
        <v>29240</v>
      </c>
      <c r="BS5434" t="s">
        <v>29240</v>
      </c>
      <c r="BT5434" t="s">
        <v>29241</v>
      </c>
      <c r="BU5434" t="s">
        <v>29242</v>
      </c>
      <c r="BV5434" t="s">
        <v>29243</v>
      </c>
      <c r="BW5434" t="s">
        <v>29244</v>
      </c>
      <c r="BY5434" t="s">
        <v>29245</v>
      </c>
      <c r="BZ5434">
        <v>1</v>
      </c>
      <c r="CA5434">
        <v>299</v>
      </c>
    </row>
    <row r="5435" spans="1:79" x14ac:dyDescent="0.35">
      <c r="A5435">
        <v>1.0327549899999999</v>
      </c>
      <c r="B5435">
        <v>0.8199301</v>
      </c>
      <c r="C5435">
        <v>0.89466000000000001</v>
      </c>
      <c r="D5435">
        <v>0.75639000000000001</v>
      </c>
      <c r="E5435">
        <v>0.96875</v>
      </c>
      <c r="F5435">
        <v>0.57702989999999998</v>
      </c>
      <c r="G5435">
        <v>0.66891489999999998</v>
      </c>
      <c r="H5435">
        <v>0.76080000000000003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 t="s">
        <v>27</v>
      </c>
      <c r="T5435">
        <v>3</v>
      </c>
      <c r="U5435" t="s">
        <v>26472</v>
      </c>
      <c r="V5435">
        <v>1</v>
      </c>
      <c r="W5435">
        <v>8.0211400000000004E-4</v>
      </c>
      <c r="X5435">
        <v>207.95</v>
      </c>
      <c r="Y5435">
        <v>168.37</v>
      </c>
      <c r="Z5435">
        <v>152.47</v>
      </c>
      <c r="AA5435">
        <v>-0.14924000000000001</v>
      </c>
      <c r="AB5435">
        <v>497950000</v>
      </c>
      <c r="AC5435">
        <v>260960000</v>
      </c>
      <c r="AD5435">
        <v>236990000</v>
      </c>
      <c r="AE5435">
        <v>518</v>
      </c>
      <c r="AF5435">
        <v>0.929210007</v>
      </c>
      <c r="AG5435" t="s">
        <v>30</v>
      </c>
      <c r="AH5435">
        <v>0.900279999</v>
      </c>
      <c r="AI5435">
        <v>0.75638997600000002</v>
      </c>
      <c r="AJ5435" t="s">
        <v>30</v>
      </c>
      <c r="AK5435">
        <v>0.57702994299999999</v>
      </c>
      <c r="AL5435" t="s">
        <v>30</v>
      </c>
      <c r="AM5435">
        <v>0.76080000400000003</v>
      </c>
      <c r="AN5435" t="s">
        <v>30</v>
      </c>
      <c r="AO5435" t="s">
        <v>30</v>
      </c>
      <c r="AP5435" t="s">
        <v>30</v>
      </c>
      <c r="AQ5435" t="s">
        <v>30</v>
      </c>
      <c r="AR5435" t="s">
        <v>30</v>
      </c>
      <c r="AS5435" t="s">
        <v>30</v>
      </c>
      <c r="AT5435" t="s">
        <v>30</v>
      </c>
      <c r="AU5435" t="s">
        <v>30</v>
      </c>
      <c r="AV5435" t="s">
        <v>30</v>
      </c>
      <c r="AW5435" t="s">
        <v>30</v>
      </c>
      <c r="AX5435">
        <v>1.1362999679999999</v>
      </c>
      <c r="AY5435">
        <v>0.81993007699999998</v>
      </c>
      <c r="AZ5435">
        <v>0.88903999300000003</v>
      </c>
      <c r="BA5435" t="s">
        <v>30</v>
      </c>
      <c r="BB5435">
        <v>0.96875</v>
      </c>
      <c r="BC5435" t="s">
        <v>30</v>
      </c>
      <c r="BD5435" t="s">
        <v>30</v>
      </c>
      <c r="BE5435" t="s">
        <v>30</v>
      </c>
      <c r="BF5435" t="s">
        <v>30</v>
      </c>
      <c r="BG5435" t="s">
        <v>30</v>
      </c>
      <c r="BH5435" t="s">
        <v>30</v>
      </c>
      <c r="BI5435" t="s">
        <v>30</v>
      </c>
      <c r="BJ5435" t="s">
        <v>30</v>
      </c>
      <c r="BK5435" t="s">
        <v>30</v>
      </c>
      <c r="BL5435" t="s">
        <v>30</v>
      </c>
      <c r="BM5435" t="s">
        <v>30</v>
      </c>
      <c r="BN5435" t="s">
        <v>30</v>
      </c>
      <c r="BO5435" t="s">
        <v>30</v>
      </c>
      <c r="BP5435" t="s">
        <v>23389</v>
      </c>
      <c r="BQ5435" t="s">
        <v>29246</v>
      </c>
      <c r="BR5435" t="s">
        <v>23391</v>
      </c>
      <c r="BS5435" t="s">
        <v>23391</v>
      </c>
      <c r="BT5435" t="s">
        <v>23388</v>
      </c>
      <c r="BU5435" t="s">
        <v>23392</v>
      </c>
      <c r="BV5435" t="s">
        <v>29247</v>
      </c>
      <c r="BW5435" t="s">
        <v>29248</v>
      </c>
      <c r="BY5435" t="s">
        <v>29249</v>
      </c>
      <c r="BZ5435">
        <v>1</v>
      </c>
      <c r="CA5435">
        <v>999</v>
      </c>
    </row>
    <row r="5436" spans="1:79" x14ac:dyDescent="0.35">
      <c r="A5436">
        <v>1.0846500400000001</v>
      </c>
      <c r="B5436">
        <v>1.0846500400000001</v>
      </c>
      <c r="C5436">
        <v>1.1125</v>
      </c>
      <c r="D5436">
        <v>1.102025</v>
      </c>
      <c r="E5436">
        <v>1.0915499900000001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1.0759499699999999</v>
      </c>
      <c r="L5436">
        <v>0</v>
      </c>
      <c r="M5436">
        <v>0</v>
      </c>
      <c r="N5436">
        <v>0</v>
      </c>
      <c r="O5436">
        <v>1.0340200100000001</v>
      </c>
      <c r="P5436">
        <v>0</v>
      </c>
      <c r="Q5436">
        <v>0</v>
      </c>
      <c r="R5436">
        <v>0</v>
      </c>
      <c r="S5436" t="s">
        <v>27</v>
      </c>
      <c r="T5436">
        <v>4</v>
      </c>
      <c r="U5436" t="s">
        <v>26472</v>
      </c>
      <c r="V5436">
        <v>0.79947100000000004</v>
      </c>
      <c r="W5436">
        <v>3.9841099999999999E-4</v>
      </c>
      <c r="X5436">
        <v>79.875</v>
      </c>
      <c r="Y5436">
        <v>62.887999999999998</v>
      </c>
      <c r="Z5436">
        <v>70.451999999999998</v>
      </c>
      <c r="AA5436">
        <v>0.26405000000000001</v>
      </c>
      <c r="AB5436">
        <v>167650000</v>
      </c>
      <c r="AC5436">
        <v>84841000</v>
      </c>
      <c r="AD5436">
        <v>82805000</v>
      </c>
      <c r="AE5436">
        <v>256</v>
      </c>
      <c r="AF5436" t="s">
        <v>30</v>
      </c>
      <c r="AG5436">
        <v>1.0846500400000001</v>
      </c>
      <c r="AH5436" t="s">
        <v>30</v>
      </c>
      <c r="AI5436" t="s">
        <v>30</v>
      </c>
      <c r="AJ5436" t="s">
        <v>30</v>
      </c>
      <c r="AK5436" t="s">
        <v>30</v>
      </c>
      <c r="AL5436" t="s">
        <v>30</v>
      </c>
      <c r="AM5436" t="s">
        <v>30</v>
      </c>
      <c r="AN5436" t="s">
        <v>30</v>
      </c>
      <c r="AO5436" t="s">
        <v>30</v>
      </c>
      <c r="AP5436" t="s">
        <v>30</v>
      </c>
      <c r="AQ5436" t="s">
        <v>30</v>
      </c>
      <c r="AR5436" t="s">
        <v>30</v>
      </c>
      <c r="AS5436" t="s">
        <v>30</v>
      </c>
      <c r="AT5436" t="s">
        <v>30</v>
      </c>
      <c r="AU5436" t="s">
        <v>30</v>
      </c>
      <c r="AV5436" t="s">
        <v>30</v>
      </c>
      <c r="AW5436" t="s">
        <v>30</v>
      </c>
      <c r="AX5436" t="s">
        <v>30</v>
      </c>
      <c r="AY5436" t="s">
        <v>30</v>
      </c>
      <c r="AZ5436">
        <v>1.1124999520000001</v>
      </c>
      <c r="BA5436" t="s">
        <v>30</v>
      </c>
      <c r="BB5436">
        <v>1.0915499930000001</v>
      </c>
      <c r="BC5436" t="s">
        <v>30</v>
      </c>
      <c r="BD5436" t="s">
        <v>30</v>
      </c>
      <c r="BE5436" t="s">
        <v>30</v>
      </c>
      <c r="BF5436" t="s">
        <v>30</v>
      </c>
      <c r="BG5436" t="s">
        <v>30</v>
      </c>
      <c r="BH5436">
        <v>1.0759499669999999</v>
      </c>
      <c r="BI5436" t="s">
        <v>30</v>
      </c>
      <c r="BJ5436" t="s">
        <v>30</v>
      </c>
      <c r="BK5436" t="s">
        <v>30</v>
      </c>
      <c r="BL5436">
        <v>1.0340200070000001</v>
      </c>
      <c r="BM5436" t="s">
        <v>30</v>
      </c>
      <c r="BN5436" t="s">
        <v>30</v>
      </c>
      <c r="BO5436" t="s">
        <v>30</v>
      </c>
      <c r="BP5436" t="s">
        <v>5861</v>
      </c>
      <c r="BQ5436" t="s">
        <v>29250</v>
      </c>
      <c r="BR5436" t="s">
        <v>5863</v>
      </c>
      <c r="BS5436" t="s">
        <v>5863</v>
      </c>
      <c r="BT5436" t="s">
        <v>5860</v>
      </c>
      <c r="BU5436" t="s">
        <v>5864</v>
      </c>
      <c r="BV5436" t="s">
        <v>29251</v>
      </c>
      <c r="BW5436" t="s">
        <v>29252</v>
      </c>
      <c r="BY5436" t="s">
        <v>29253</v>
      </c>
      <c r="BZ5436">
        <v>1</v>
      </c>
      <c r="CA5436">
        <v>2514</v>
      </c>
    </row>
    <row r="5437" spans="1:79" x14ac:dyDescent="0.35">
      <c r="A5437">
        <v>0</v>
      </c>
      <c r="B5437">
        <v>0</v>
      </c>
      <c r="C5437">
        <v>0.71853</v>
      </c>
      <c r="D5437">
        <v>1.1212</v>
      </c>
      <c r="E5437">
        <v>1.40005</v>
      </c>
      <c r="F5437">
        <v>1.6789000000000001</v>
      </c>
      <c r="G5437">
        <v>1.0643699799999999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 t="s">
        <v>34</v>
      </c>
      <c r="T5437">
        <v>3</v>
      </c>
      <c r="U5437" t="s">
        <v>26472</v>
      </c>
      <c r="V5437">
        <v>0.88923399999999997</v>
      </c>
      <c r="W5437" s="1">
        <v>9.2899999999999995E-5</v>
      </c>
      <c r="X5437">
        <v>65.063999999999993</v>
      </c>
      <c r="Y5437">
        <v>49.31</v>
      </c>
      <c r="Z5437">
        <v>49.515000000000001</v>
      </c>
      <c r="AA5437">
        <v>6.2245000000000002E-2</v>
      </c>
      <c r="AB5437">
        <v>167830000</v>
      </c>
      <c r="AC5437">
        <v>74132000</v>
      </c>
      <c r="AD5437">
        <v>93698000</v>
      </c>
      <c r="AE5437">
        <v>334</v>
      </c>
      <c r="AF5437" t="s">
        <v>30</v>
      </c>
      <c r="AG5437" t="s">
        <v>30</v>
      </c>
      <c r="AH5437">
        <v>0.71852999900000003</v>
      </c>
      <c r="AI5437">
        <v>1.121200025</v>
      </c>
      <c r="AJ5437" t="s">
        <v>30</v>
      </c>
      <c r="AK5437">
        <v>1.6789000029999999</v>
      </c>
      <c r="AL5437">
        <v>1.0643699769999999</v>
      </c>
      <c r="AM5437" t="s">
        <v>30</v>
      </c>
      <c r="AN5437" t="s">
        <v>30</v>
      </c>
      <c r="AO5437" t="s">
        <v>30</v>
      </c>
      <c r="AP5437" t="s">
        <v>30</v>
      </c>
      <c r="AQ5437" t="s">
        <v>30</v>
      </c>
      <c r="AR5437" t="s">
        <v>30</v>
      </c>
      <c r="AS5437" t="s">
        <v>30</v>
      </c>
      <c r="AT5437" t="s">
        <v>30</v>
      </c>
      <c r="AU5437" t="s">
        <v>30</v>
      </c>
      <c r="AV5437" t="s">
        <v>30</v>
      </c>
      <c r="AW5437" t="s">
        <v>30</v>
      </c>
      <c r="AX5437" t="s">
        <v>30</v>
      </c>
      <c r="AY5437" t="s">
        <v>30</v>
      </c>
      <c r="AZ5437" t="s">
        <v>30</v>
      </c>
      <c r="BA5437" t="s">
        <v>30</v>
      </c>
      <c r="BB5437" t="s">
        <v>30</v>
      </c>
      <c r="BC5437" t="s">
        <v>30</v>
      </c>
      <c r="BD5437" t="s">
        <v>30</v>
      </c>
      <c r="BE5437" t="s">
        <v>30</v>
      </c>
      <c r="BF5437" t="s">
        <v>30</v>
      </c>
      <c r="BG5437" t="s">
        <v>30</v>
      </c>
      <c r="BH5437" t="s">
        <v>30</v>
      </c>
      <c r="BI5437" t="s">
        <v>30</v>
      </c>
      <c r="BJ5437" t="s">
        <v>30</v>
      </c>
      <c r="BK5437" t="s">
        <v>30</v>
      </c>
      <c r="BL5437" t="s">
        <v>30</v>
      </c>
      <c r="BM5437" t="s">
        <v>30</v>
      </c>
      <c r="BN5437" t="s">
        <v>30</v>
      </c>
      <c r="BO5437" t="s">
        <v>30</v>
      </c>
      <c r="BP5437" t="s">
        <v>29254</v>
      </c>
      <c r="BQ5437" t="s">
        <v>29255</v>
      </c>
      <c r="BR5437" t="s">
        <v>15506</v>
      </c>
      <c r="BS5437" t="s">
        <v>15506</v>
      </c>
      <c r="BT5437" t="s">
        <v>15505</v>
      </c>
      <c r="BU5437" t="s">
        <v>15507</v>
      </c>
      <c r="BV5437" t="s">
        <v>29256</v>
      </c>
      <c r="BY5437" t="s">
        <v>29257</v>
      </c>
      <c r="BZ5437">
        <v>1</v>
      </c>
      <c r="CA5437">
        <v>1828</v>
      </c>
    </row>
    <row r="5438" spans="1:79" x14ac:dyDescent="0.35">
      <c r="A5438">
        <v>0.99401998499999999</v>
      </c>
      <c r="B5438">
        <v>0.91312002999999997</v>
      </c>
      <c r="C5438">
        <v>0.90617002000000002</v>
      </c>
      <c r="D5438">
        <v>0.89922000000000002</v>
      </c>
      <c r="E5438">
        <v>0.78040989999999999</v>
      </c>
      <c r="F5438">
        <v>0.85472999999999999</v>
      </c>
      <c r="G5438">
        <v>0.79838999999999993</v>
      </c>
      <c r="H5438">
        <v>0.74204999999999999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 t="s">
        <v>34</v>
      </c>
      <c r="T5438">
        <v>2</v>
      </c>
      <c r="U5438" t="s">
        <v>26472</v>
      </c>
      <c r="V5438">
        <v>0.99999199999999999</v>
      </c>
      <c r="W5438" s="1">
        <v>3.2499999999999997E-5</v>
      </c>
      <c r="X5438">
        <v>106.82</v>
      </c>
      <c r="Y5438">
        <v>72.388000000000005</v>
      </c>
      <c r="Z5438">
        <v>106.82</v>
      </c>
      <c r="AA5438">
        <v>0.24001</v>
      </c>
      <c r="AB5438">
        <v>271740000</v>
      </c>
      <c r="AC5438">
        <v>167170000</v>
      </c>
      <c r="AD5438">
        <v>104570000</v>
      </c>
      <c r="AE5438">
        <v>470</v>
      </c>
      <c r="AF5438">
        <v>0.99401998499999999</v>
      </c>
      <c r="AG5438">
        <v>0.91312003100000005</v>
      </c>
      <c r="AH5438" t="s">
        <v>30</v>
      </c>
      <c r="AI5438">
        <v>0.89921998999999997</v>
      </c>
      <c r="AJ5438">
        <v>0.78040993199999997</v>
      </c>
      <c r="AK5438">
        <v>0.85472994999999996</v>
      </c>
      <c r="AL5438" t="s">
        <v>30</v>
      </c>
      <c r="AM5438">
        <v>0.74204999199999999</v>
      </c>
      <c r="AN5438" t="s">
        <v>30</v>
      </c>
      <c r="AO5438" t="s">
        <v>30</v>
      </c>
      <c r="AP5438" t="s">
        <v>30</v>
      </c>
      <c r="AQ5438" t="s">
        <v>30</v>
      </c>
      <c r="AR5438" t="s">
        <v>30</v>
      </c>
      <c r="AS5438" t="s">
        <v>30</v>
      </c>
      <c r="AT5438" t="s">
        <v>30</v>
      </c>
      <c r="AU5438" t="s">
        <v>30</v>
      </c>
      <c r="AV5438" t="s">
        <v>30</v>
      </c>
      <c r="AW5438" t="s">
        <v>30</v>
      </c>
      <c r="AX5438" t="s">
        <v>30</v>
      </c>
      <c r="AY5438" t="s">
        <v>30</v>
      </c>
      <c r="AZ5438" t="s">
        <v>30</v>
      </c>
      <c r="BA5438" t="s">
        <v>30</v>
      </c>
      <c r="BB5438" t="s">
        <v>30</v>
      </c>
      <c r="BC5438" t="s">
        <v>30</v>
      </c>
      <c r="BD5438" t="s">
        <v>30</v>
      </c>
      <c r="BE5438" t="s">
        <v>30</v>
      </c>
      <c r="BF5438" t="s">
        <v>30</v>
      </c>
      <c r="BG5438" t="s">
        <v>30</v>
      </c>
      <c r="BH5438" t="s">
        <v>30</v>
      </c>
      <c r="BI5438" t="s">
        <v>30</v>
      </c>
      <c r="BJ5438" t="s">
        <v>30</v>
      </c>
      <c r="BK5438" t="s">
        <v>30</v>
      </c>
      <c r="BL5438" t="s">
        <v>30</v>
      </c>
      <c r="BM5438" t="s">
        <v>30</v>
      </c>
      <c r="BN5438" t="s">
        <v>30</v>
      </c>
      <c r="BO5438" t="s">
        <v>30</v>
      </c>
      <c r="BP5438" t="s">
        <v>15506</v>
      </c>
      <c r="BQ5438">
        <v>470</v>
      </c>
      <c r="BR5438" t="s">
        <v>15506</v>
      </c>
      <c r="BS5438" t="s">
        <v>15506</v>
      </c>
      <c r="BT5438" t="s">
        <v>15505</v>
      </c>
      <c r="BU5438" t="s">
        <v>15507</v>
      </c>
      <c r="BV5438" t="s">
        <v>29258</v>
      </c>
      <c r="BW5438" t="s">
        <v>29259</v>
      </c>
      <c r="BY5438" t="s">
        <v>29260</v>
      </c>
      <c r="BZ5438">
        <v>1</v>
      </c>
      <c r="CA5438">
        <v>1828</v>
      </c>
    </row>
    <row r="5439" spans="1:79" x14ac:dyDescent="0.35">
      <c r="A5439">
        <v>0.72677989999999992</v>
      </c>
      <c r="B5439">
        <v>0.88590000000000002</v>
      </c>
      <c r="C5439">
        <v>0.68843999999999994</v>
      </c>
      <c r="D5439">
        <v>0.72062000000000004</v>
      </c>
      <c r="E5439">
        <v>0.56861000000000006</v>
      </c>
      <c r="F5439">
        <v>0.44908000000000003</v>
      </c>
      <c r="G5439">
        <v>0.55808499999999994</v>
      </c>
      <c r="H5439">
        <v>0.52812499999999996</v>
      </c>
      <c r="I5439">
        <v>0.52889999999999993</v>
      </c>
      <c r="J5439">
        <v>0</v>
      </c>
      <c r="K5439">
        <v>0</v>
      </c>
      <c r="L5439">
        <v>0.51900000000000002</v>
      </c>
      <c r="M5439">
        <v>0.40746000000000004</v>
      </c>
      <c r="N5439">
        <v>0.27007009999999998</v>
      </c>
      <c r="O5439">
        <v>0.28878999999999999</v>
      </c>
      <c r="P5439">
        <v>0</v>
      </c>
      <c r="Q5439">
        <v>0</v>
      </c>
      <c r="R5439">
        <v>0.22887000000000002</v>
      </c>
      <c r="S5439" t="s">
        <v>34</v>
      </c>
      <c r="T5439">
        <v>2</v>
      </c>
      <c r="U5439" t="s">
        <v>26472</v>
      </c>
      <c r="V5439">
        <v>0.99997199999999997</v>
      </c>
      <c r="W5439" s="1">
        <v>6.1299999999999999E-5</v>
      </c>
      <c r="X5439">
        <v>101.3</v>
      </c>
      <c r="Y5439">
        <v>77.05</v>
      </c>
      <c r="Z5439">
        <v>101.3</v>
      </c>
      <c r="AA5439">
        <v>0.16053999999999999</v>
      </c>
      <c r="AB5439">
        <v>453110000</v>
      </c>
      <c r="AC5439">
        <v>306340000</v>
      </c>
      <c r="AD5439">
        <v>146760000</v>
      </c>
      <c r="AE5439">
        <v>504</v>
      </c>
      <c r="AF5439" t="s">
        <v>30</v>
      </c>
      <c r="AG5439" t="s">
        <v>30</v>
      </c>
      <c r="AH5439" t="s">
        <v>30</v>
      </c>
      <c r="AI5439" t="s">
        <v>30</v>
      </c>
      <c r="AJ5439" t="s">
        <v>30</v>
      </c>
      <c r="AK5439" t="s">
        <v>30</v>
      </c>
      <c r="AL5439" t="s">
        <v>30</v>
      </c>
      <c r="AM5439" t="s">
        <v>30</v>
      </c>
      <c r="AN5439" t="s">
        <v>30</v>
      </c>
      <c r="AO5439" t="s">
        <v>30</v>
      </c>
      <c r="AP5439" t="s">
        <v>30</v>
      </c>
      <c r="AQ5439" t="s">
        <v>30</v>
      </c>
      <c r="AR5439" t="s">
        <v>30</v>
      </c>
      <c r="AS5439" t="s">
        <v>30</v>
      </c>
      <c r="AT5439" t="s">
        <v>30</v>
      </c>
      <c r="AU5439" t="s">
        <v>30</v>
      </c>
      <c r="AV5439" t="s">
        <v>30</v>
      </c>
      <c r="AW5439" t="s">
        <v>30</v>
      </c>
      <c r="AX5439">
        <v>0.72677993799999996</v>
      </c>
      <c r="AY5439">
        <v>0.88590002099999998</v>
      </c>
      <c r="AZ5439">
        <v>0.68843996499999993</v>
      </c>
      <c r="BA5439">
        <v>0.72061997700000002</v>
      </c>
      <c r="BB5439">
        <v>0.56861001300000003</v>
      </c>
      <c r="BC5439">
        <v>0.44907998999999998</v>
      </c>
      <c r="BD5439">
        <v>0.55808499499999997</v>
      </c>
      <c r="BE5439">
        <v>0.52812498800000007</v>
      </c>
      <c r="BF5439">
        <v>0.52889999700000001</v>
      </c>
      <c r="BG5439" t="s">
        <v>30</v>
      </c>
      <c r="BH5439" t="s">
        <v>30</v>
      </c>
      <c r="BI5439">
        <v>0.51899999400000008</v>
      </c>
      <c r="BJ5439">
        <v>0.40746003399999997</v>
      </c>
      <c r="BK5439">
        <v>0.27007007599999999</v>
      </c>
      <c r="BL5439">
        <v>0.288789988</v>
      </c>
      <c r="BM5439" t="s">
        <v>30</v>
      </c>
      <c r="BN5439" t="s">
        <v>30</v>
      </c>
      <c r="BO5439">
        <v>0.22887003400000006</v>
      </c>
      <c r="BP5439" t="s">
        <v>29262</v>
      </c>
      <c r="BQ5439" t="s">
        <v>29263</v>
      </c>
      <c r="BR5439" t="s">
        <v>29264</v>
      </c>
      <c r="BS5439" t="s">
        <v>29264</v>
      </c>
      <c r="BT5439" t="s">
        <v>29261</v>
      </c>
      <c r="BU5439" t="s">
        <v>29265</v>
      </c>
      <c r="BV5439" t="s">
        <v>29266</v>
      </c>
      <c r="BW5439" t="s">
        <v>29267</v>
      </c>
      <c r="BY5439" t="s">
        <v>29268</v>
      </c>
      <c r="BZ5439">
        <v>1</v>
      </c>
      <c r="CA5439">
        <v>3622</v>
      </c>
    </row>
    <row r="5440" spans="1:79" x14ac:dyDescent="0.35">
      <c r="A5440">
        <v>1.287895</v>
      </c>
      <c r="B5440">
        <v>1.3065500000000001</v>
      </c>
      <c r="C5440">
        <v>1.2988</v>
      </c>
      <c r="D5440">
        <v>1.1954499000000001</v>
      </c>
      <c r="E5440">
        <v>1.1839501000000001</v>
      </c>
      <c r="F5440">
        <v>1.3231999999999999</v>
      </c>
      <c r="G5440">
        <v>0</v>
      </c>
      <c r="H5440">
        <v>0</v>
      </c>
      <c r="I5440">
        <v>0.95914500999999996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1.3727925000000001</v>
      </c>
      <c r="P5440">
        <v>0</v>
      </c>
      <c r="Q5440">
        <v>0</v>
      </c>
      <c r="R5440">
        <v>0</v>
      </c>
      <c r="S5440" t="s">
        <v>34</v>
      </c>
      <c r="T5440">
        <v>3</v>
      </c>
      <c r="U5440" t="s">
        <v>26472</v>
      </c>
      <c r="V5440">
        <v>1</v>
      </c>
      <c r="W5440">
        <v>3.1521099999999997E-4</v>
      </c>
      <c r="X5440">
        <v>198.61</v>
      </c>
      <c r="Y5440">
        <v>145.68</v>
      </c>
      <c r="Z5440">
        <v>184.87</v>
      </c>
      <c r="AA5440">
        <v>0.25727</v>
      </c>
      <c r="AB5440">
        <v>866360000</v>
      </c>
      <c r="AC5440">
        <v>360900000</v>
      </c>
      <c r="AD5440">
        <v>505460000</v>
      </c>
      <c r="AE5440">
        <v>890</v>
      </c>
      <c r="AF5440">
        <v>1.5091899629999999</v>
      </c>
      <c r="AG5440">
        <v>1.306550026</v>
      </c>
      <c r="AH5440">
        <v>1.298799992</v>
      </c>
      <c r="AI5440">
        <v>1.20389992</v>
      </c>
      <c r="AJ5440" t="s">
        <v>30</v>
      </c>
      <c r="AK5440">
        <v>1.323199987</v>
      </c>
      <c r="AL5440" t="s">
        <v>30</v>
      </c>
      <c r="AM5440" t="s">
        <v>30</v>
      </c>
      <c r="AN5440">
        <v>0.95914500999999996</v>
      </c>
      <c r="AO5440" t="s">
        <v>30</v>
      </c>
      <c r="AP5440" t="s">
        <v>30</v>
      </c>
      <c r="AQ5440" t="s">
        <v>30</v>
      </c>
      <c r="AR5440" t="s">
        <v>30</v>
      </c>
      <c r="AS5440" t="s">
        <v>30</v>
      </c>
      <c r="AT5440">
        <v>1.5033149720000001</v>
      </c>
      <c r="AU5440" t="s">
        <v>30</v>
      </c>
      <c r="AV5440" t="s">
        <v>30</v>
      </c>
      <c r="AW5440" t="s">
        <v>30</v>
      </c>
      <c r="AX5440">
        <v>1.066599965</v>
      </c>
      <c r="AY5440" t="s">
        <v>30</v>
      </c>
      <c r="AZ5440" t="s">
        <v>30</v>
      </c>
      <c r="BA5440">
        <v>1.1869999170000001</v>
      </c>
      <c r="BB5440">
        <v>1.1839500670000001</v>
      </c>
      <c r="BC5440" t="s">
        <v>30</v>
      </c>
      <c r="BD5440" t="s">
        <v>30</v>
      </c>
      <c r="BE5440" t="s">
        <v>30</v>
      </c>
      <c r="BF5440" t="s">
        <v>30</v>
      </c>
      <c r="BG5440" t="s">
        <v>30</v>
      </c>
      <c r="BH5440" t="s">
        <v>30</v>
      </c>
      <c r="BI5440" t="s">
        <v>30</v>
      </c>
      <c r="BJ5440" t="s">
        <v>30</v>
      </c>
      <c r="BK5440" t="s">
        <v>30</v>
      </c>
      <c r="BL5440">
        <v>1.2422699930000001</v>
      </c>
      <c r="BM5440" t="s">
        <v>30</v>
      </c>
      <c r="BN5440" t="s">
        <v>30</v>
      </c>
      <c r="BO5440" t="s">
        <v>30</v>
      </c>
      <c r="BP5440" t="s">
        <v>29264</v>
      </c>
      <c r="BQ5440">
        <v>890</v>
      </c>
      <c r="BR5440" t="s">
        <v>29264</v>
      </c>
      <c r="BS5440" t="s">
        <v>29264</v>
      </c>
      <c r="BT5440" t="s">
        <v>29261</v>
      </c>
      <c r="BU5440" t="s">
        <v>29265</v>
      </c>
      <c r="BV5440" t="s">
        <v>29269</v>
      </c>
      <c r="BW5440" t="s">
        <v>29270</v>
      </c>
      <c r="BY5440" t="s">
        <v>29271</v>
      </c>
      <c r="BZ5440">
        <v>1</v>
      </c>
      <c r="CA5440">
        <v>3622</v>
      </c>
    </row>
    <row r="5441" spans="1:79" x14ac:dyDescent="0.35">
      <c r="A5441">
        <v>1.1733899999999999</v>
      </c>
      <c r="B5441">
        <v>0.79613999999999996</v>
      </c>
      <c r="C5441">
        <v>0.41888999999999998</v>
      </c>
      <c r="D5441">
        <v>0.40903</v>
      </c>
      <c r="E5441">
        <v>0.33125000000000004</v>
      </c>
      <c r="F5441">
        <v>0.39376</v>
      </c>
      <c r="G5441">
        <v>0.35493249999999998</v>
      </c>
      <c r="H5441">
        <v>0.32233500000000004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 t="s">
        <v>27</v>
      </c>
      <c r="T5441">
        <v>4</v>
      </c>
      <c r="U5441" t="s">
        <v>26472</v>
      </c>
      <c r="V5441">
        <v>0.96037600000000001</v>
      </c>
      <c r="W5441" s="1">
        <v>1.0699999999999999E-5</v>
      </c>
      <c r="X5441">
        <v>66.36</v>
      </c>
      <c r="Y5441">
        <v>51.177999999999997</v>
      </c>
      <c r="Z5441">
        <v>66.36</v>
      </c>
      <c r="AA5441">
        <v>0.43038999999999999</v>
      </c>
      <c r="AB5441">
        <v>369660000</v>
      </c>
      <c r="AC5441">
        <v>292540000</v>
      </c>
      <c r="AD5441">
        <v>77124000</v>
      </c>
      <c r="AE5441">
        <v>1601</v>
      </c>
      <c r="AF5441">
        <v>1.1733900310000001</v>
      </c>
      <c r="AG5441" t="s">
        <v>30</v>
      </c>
      <c r="AH5441" t="s">
        <v>30</v>
      </c>
      <c r="AI5441">
        <v>0.409029961</v>
      </c>
      <c r="AJ5441">
        <v>0.310519934</v>
      </c>
      <c r="AK5441" t="s">
        <v>30</v>
      </c>
      <c r="AL5441">
        <v>0.31525003900000004</v>
      </c>
      <c r="AM5441" t="s">
        <v>30</v>
      </c>
      <c r="AN5441" t="s">
        <v>30</v>
      </c>
      <c r="AO5441" t="s">
        <v>30</v>
      </c>
      <c r="AP5441" t="s">
        <v>30</v>
      </c>
      <c r="AQ5441" t="s">
        <v>30</v>
      </c>
      <c r="AR5441" t="s">
        <v>30</v>
      </c>
      <c r="AS5441" t="s">
        <v>30</v>
      </c>
      <c r="AT5441" t="s">
        <v>30</v>
      </c>
      <c r="AU5441" t="s">
        <v>30</v>
      </c>
      <c r="AV5441" t="s">
        <v>30</v>
      </c>
      <c r="AW5441" t="s">
        <v>30</v>
      </c>
      <c r="AX5441" t="s">
        <v>30</v>
      </c>
      <c r="AY5441" t="s">
        <v>30</v>
      </c>
      <c r="AZ5441">
        <v>0.41888999900000001</v>
      </c>
      <c r="BA5441" t="s">
        <v>30</v>
      </c>
      <c r="BB5441">
        <v>0.35198003099999997</v>
      </c>
      <c r="BC5441">
        <v>0.39376002600000004</v>
      </c>
      <c r="BD5441">
        <v>0.39461499499999997</v>
      </c>
      <c r="BE5441">
        <v>0.32233500500000001</v>
      </c>
      <c r="BF5441" t="s">
        <v>30</v>
      </c>
      <c r="BG5441" t="s">
        <v>30</v>
      </c>
      <c r="BH5441" t="s">
        <v>30</v>
      </c>
      <c r="BI5441" t="s">
        <v>30</v>
      </c>
      <c r="BJ5441" t="s">
        <v>30</v>
      </c>
      <c r="BK5441" t="s">
        <v>30</v>
      </c>
      <c r="BL5441" t="s">
        <v>30</v>
      </c>
      <c r="BM5441" t="s">
        <v>30</v>
      </c>
      <c r="BN5441" t="s">
        <v>30</v>
      </c>
      <c r="BO5441" t="s">
        <v>30</v>
      </c>
      <c r="BP5441" t="s">
        <v>23410</v>
      </c>
      <c r="BQ5441" t="s">
        <v>29272</v>
      </c>
      <c r="BR5441" t="s">
        <v>5917</v>
      </c>
      <c r="BS5441" t="s">
        <v>5917</v>
      </c>
      <c r="BT5441" t="s">
        <v>5914</v>
      </c>
      <c r="BU5441" t="s">
        <v>5918</v>
      </c>
      <c r="BV5441" t="s">
        <v>29273</v>
      </c>
      <c r="BW5441" t="s">
        <v>29274</v>
      </c>
      <c r="BY5441" t="s">
        <v>29275</v>
      </c>
      <c r="BZ5441">
        <v>3</v>
      </c>
      <c r="CA5441">
        <v>2500</v>
      </c>
    </row>
    <row r="5442" spans="1:79" x14ac:dyDescent="0.35">
      <c r="A5442">
        <v>0</v>
      </c>
      <c r="B5442">
        <v>0</v>
      </c>
      <c r="C5442">
        <v>0.91834503000000001</v>
      </c>
      <c r="D5442">
        <v>1.1733998999999999</v>
      </c>
      <c r="E5442">
        <v>1.1478999000000001</v>
      </c>
      <c r="F5442">
        <v>1.1223999</v>
      </c>
      <c r="G5442">
        <v>1.1280701</v>
      </c>
      <c r="H5442">
        <v>0</v>
      </c>
      <c r="I5442">
        <v>0</v>
      </c>
      <c r="J5442">
        <v>0.44554510000000003</v>
      </c>
      <c r="K5442">
        <v>0.55301500000000003</v>
      </c>
      <c r="L5442">
        <v>0.46718999999999999</v>
      </c>
      <c r="M5442">
        <v>0.397065</v>
      </c>
      <c r="N5442">
        <v>0.29413999999999996</v>
      </c>
      <c r="O5442">
        <v>0</v>
      </c>
      <c r="P5442">
        <v>0</v>
      </c>
      <c r="Q5442">
        <v>0</v>
      </c>
      <c r="R5442">
        <v>0</v>
      </c>
      <c r="S5442" t="s">
        <v>27</v>
      </c>
      <c r="T5442">
        <v>4</v>
      </c>
      <c r="U5442" t="s">
        <v>26472</v>
      </c>
      <c r="V5442">
        <v>0.89562600000000003</v>
      </c>
      <c r="W5442" s="1">
        <v>1.31E-6</v>
      </c>
      <c r="X5442">
        <v>70.760999999999996</v>
      </c>
      <c r="Y5442">
        <v>57.040999999999997</v>
      </c>
      <c r="Z5442">
        <v>65.248000000000005</v>
      </c>
      <c r="AA5442">
        <v>0.28449000000000002</v>
      </c>
      <c r="AB5442">
        <v>1271400000</v>
      </c>
      <c r="AC5442">
        <v>666450000</v>
      </c>
      <c r="AD5442">
        <v>604980000</v>
      </c>
      <c r="AE5442">
        <v>1608</v>
      </c>
      <c r="AF5442" t="s">
        <v>30</v>
      </c>
      <c r="AG5442" t="s">
        <v>30</v>
      </c>
      <c r="AH5442">
        <v>1.4178000690000001</v>
      </c>
      <c r="AI5442" t="s">
        <v>30</v>
      </c>
      <c r="AJ5442" t="s">
        <v>30</v>
      </c>
      <c r="AK5442">
        <v>1.1223999259999999</v>
      </c>
      <c r="AL5442">
        <v>1.1280700559999999</v>
      </c>
      <c r="AM5442" t="s">
        <v>30</v>
      </c>
      <c r="AN5442" t="s">
        <v>30</v>
      </c>
      <c r="AO5442">
        <v>0.66647005100000001</v>
      </c>
      <c r="AP5442">
        <v>0.55301502299999994</v>
      </c>
      <c r="AQ5442" t="s">
        <v>30</v>
      </c>
      <c r="AR5442">
        <v>0.39706504300000001</v>
      </c>
      <c r="AS5442">
        <v>0.29413998100000005</v>
      </c>
      <c r="AT5442" t="s">
        <v>30</v>
      </c>
      <c r="AU5442" t="s">
        <v>30</v>
      </c>
      <c r="AV5442" t="s">
        <v>30</v>
      </c>
      <c r="AW5442" t="s">
        <v>30</v>
      </c>
      <c r="AX5442" t="s">
        <v>30</v>
      </c>
      <c r="AY5442" t="s">
        <v>30</v>
      </c>
      <c r="AZ5442">
        <v>0.41888999900000001</v>
      </c>
      <c r="BA5442">
        <v>1.173399925</v>
      </c>
      <c r="BB5442" t="s">
        <v>30</v>
      </c>
      <c r="BC5442" t="s">
        <v>30</v>
      </c>
      <c r="BD5442" t="s">
        <v>30</v>
      </c>
      <c r="BE5442" t="s">
        <v>30</v>
      </c>
      <c r="BF5442" t="s">
        <v>30</v>
      </c>
      <c r="BG5442">
        <v>0.22462004400000002</v>
      </c>
      <c r="BH5442" t="s">
        <v>30</v>
      </c>
      <c r="BI5442">
        <v>0.46719002700000001</v>
      </c>
      <c r="BJ5442" t="s">
        <v>30</v>
      </c>
      <c r="BK5442" t="s">
        <v>30</v>
      </c>
      <c r="BL5442" t="s">
        <v>30</v>
      </c>
      <c r="BM5442" t="s">
        <v>30</v>
      </c>
      <c r="BN5442" t="s">
        <v>30</v>
      </c>
      <c r="BO5442" t="s">
        <v>30</v>
      </c>
      <c r="BP5442" t="s">
        <v>23410</v>
      </c>
      <c r="BQ5442" t="s">
        <v>29276</v>
      </c>
      <c r="BR5442" t="s">
        <v>5917</v>
      </c>
      <c r="BS5442" t="s">
        <v>5917</v>
      </c>
      <c r="BT5442" t="s">
        <v>5914</v>
      </c>
      <c r="BU5442" t="s">
        <v>5918</v>
      </c>
      <c r="BV5442" t="s">
        <v>29277</v>
      </c>
      <c r="BW5442" t="s">
        <v>29278</v>
      </c>
      <c r="BY5442" t="s">
        <v>29279</v>
      </c>
      <c r="BZ5442" t="s">
        <v>75</v>
      </c>
      <c r="CA5442">
        <v>2500</v>
      </c>
    </row>
    <row r="5443" spans="1:79" x14ac:dyDescent="0.35">
      <c r="A5443">
        <v>1.0376149699999999</v>
      </c>
      <c r="B5443">
        <v>0.90989005999999995</v>
      </c>
      <c r="C5443">
        <v>0.80246499999999998</v>
      </c>
      <c r="D5443">
        <v>0.78705500000000006</v>
      </c>
      <c r="E5443">
        <v>0.68342499999999995</v>
      </c>
      <c r="F5443">
        <v>0.50925500000000001</v>
      </c>
      <c r="G5443">
        <v>0.49700250000000001</v>
      </c>
      <c r="H5443">
        <v>0.41242500000000004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 t="s">
        <v>27</v>
      </c>
      <c r="T5443">
        <v>3</v>
      </c>
      <c r="U5443" t="s">
        <v>26472</v>
      </c>
      <c r="V5443">
        <v>1</v>
      </c>
      <c r="W5443" s="1">
        <v>3.0700000000000001E-5</v>
      </c>
      <c r="X5443">
        <v>222.42</v>
      </c>
      <c r="Y5443">
        <v>135.04</v>
      </c>
      <c r="Z5443">
        <v>160.66999999999999</v>
      </c>
      <c r="AA5443">
        <v>6.4867999999999995E-2</v>
      </c>
      <c r="AB5443">
        <v>2953000000</v>
      </c>
      <c r="AC5443">
        <v>1892400000</v>
      </c>
      <c r="AD5443">
        <v>1060600000</v>
      </c>
      <c r="AE5443">
        <v>150</v>
      </c>
      <c r="AF5443">
        <v>1.0326300260000001</v>
      </c>
      <c r="AG5443">
        <v>0.94638001900000002</v>
      </c>
      <c r="AH5443">
        <v>0.84873002799999997</v>
      </c>
      <c r="AI5443">
        <v>0.78295999799999993</v>
      </c>
      <c r="AJ5443">
        <v>0.69823998200000004</v>
      </c>
      <c r="AK5443">
        <v>0.53603994799999999</v>
      </c>
      <c r="AL5443">
        <v>0.40346002599999997</v>
      </c>
      <c r="AM5443" t="s">
        <v>30</v>
      </c>
      <c r="AN5443" t="s">
        <v>30</v>
      </c>
      <c r="AO5443" t="s">
        <v>30</v>
      </c>
      <c r="AP5443" t="s">
        <v>30</v>
      </c>
      <c r="AQ5443" t="s">
        <v>30</v>
      </c>
      <c r="AR5443" t="s">
        <v>30</v>
      </c>
      <c r="AS5443" t="s">
        <v>30</v>
      </c>
      <c r="AT5443" t="s">
        <v>30</v>
      </c>
      <c r="AU5443" t="s">
        <v>30</v>
      </c>
      <c r="AV5443" t="s">
        <v>30</v>
      </c>
      <c r="AW5443" t="s">
        <v>30</v>
      </c>
      <c r="AX5443">
        <v>1.0425999159999999</v>
      </c>
      <c r="AY5443">
        <v>0.87340009200000002</v>
      </c>
      <c r="AZ5443">
        <v>0.75619995600000001</v>
      </c>
      <c r="BA5443">
        <v>0.79114997399999998</v>
      </c>
      <c r="BB5443">
        <v>0.66861003600000002</v>
      </c>
      <c r="BC5443">
        <v>0.48247003600000005</v>
      </c>
      <c r="BD5443">
        <v>0.59054499900000001</v>
      </c>
      <c r="BE5443">
        <v>0.412424982</v>
      </c>
      <c r="BF5443" t="s">
        <v>30</v>
      </c>
      <c r="BG5443" t="s">
        <v>30</v>
      </c>
      <c r="BH5443" t="s">
        <v>30</v>
      </c>
      <c r="BI5443" t="s">
        <v>30</v>
      </c>
      <c r="BJ5443" t="s">
        <v>30</v>
      </c>
      <c r="BK5443" t="s">
        <v>30</v>
      </c>
      <c r="BL5443" t="s">
        <v>30</v>
      </c>
      <c r="BM5443" t="s">
        <v>30</v>
      </c>
      <c r="BN5443" t="s">
        <v>30</v>
      </c>
      <c r="BO5443" t="s">
        <v>30</v>
      </c>
      <c r="BP5443" t="s">
        <v>29280</v>
      </c>
      <c r="BQ5443" t="s">
        <v>29281</v>
      </c>
      <c r="BR5443" t="s">
        <v>5917</v>
      </c>
      <c r="BS5443" t="s">
        <v>5917</v>
      </c>
      <c r="BT5443" t="s">
        <v>5914</v>
      </c>
      <c r="BU5443" t="s">
        <v>5918</v>
      </c>
      <c r="BV5443" t="s">
        <v>29282</v>
      </c>
      <c r="BW5443" t="s">
        <v>29283</v>
      </c>
      <c r="BY5443" t="s">
        <v>29284</v>
      </c>
      <c r="BZ5443">
        <v>1</v>
      </c>
      <c r="CA5443">
        <v>2500</v>
      </c>
    </row>
    <row r="5444" spans="1:79" x14ac:dyDescent="0.35">
      <c r="A5444">
        <v>0.93821001000000004</v>
      </c>
      <c r="B5444">
        <v>0.60838999999999999</v>
      </c>
      <c r="C5444">
        <v>0.49023000000000005</v>
      </c>
      <c r="D5444">
        <v>0.44842990000000005</v>
      </c>
      <c r="E5444">
        <v>0.33608009999999999</v>
      </c>
      <c r="F5444">
        <v>0.30720999999999998</v>
      </c>
      <c r="G5444">
        <v>0.28997249999999997</v>
      </c>
      <c r="H5444">
        <v>0.23921250000000005</v>
      </c>
      <c r="I5444">
        <v>0</v>
      </c>
      <c r="J5444">
        <v>0</v>
      </c>
      <c r="K5444">
        <v>0.17428399999999999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 t="s">
        <v>27</v>
      </c>
      <c r="T5444">
        <v>3</v>
      </c>
      <c r="U5444" t="s">
        <v>26472</v>
      </c>
      <c r="V5444">
        <v>0.98414199999999996</v>
      </c>
      <c r="W5444" s="1">
        <v>4.9200000000000004E-9</v>
      </c>
      <c r="X5444">
        <v>91.165999999999997</v>
      </c>
      <c r="Y5444">
        <v>64.153000000000006</v>
      </c>
      <c r="Z5444">
        <v>67.194000000000003</v>
      </c>
      <c r="AA5444">
        <v>-0.59685999999999995</v>
      </c>
      <c r="AB5444">
        <v>1006800000</v>
      </c>
      <c r="AC5444">
        <v>660180000</v>
      </c>
      <c r="AD5444">
        <v>346580000</v>
      </c>
      <c r="AE5444">
        <v>1781</v>
      </c>
      <c r="AF5444">
        <v>0.93821001100000001</v>
      </c>
      <c r="AG5444">
        <v>0.66989999999999994</v>
      </c>
      <c r="AH5444" t="s">
        <v>30</v>
      </c>
      <c r="AI5444" t="s">
        <v>30</v>
      </c>
      <c r="AJ5444" t="s">
        <v>30</v>
      </c>
      <c r="AK5444">
        <v>0.30720996899999997</v>
      </c>
      <c r="AL5444">
        <v>0.254459977</v>
      </c>
      <c r="AM5444">
        <v>0.27129000400000003</v>
      </c>
      <c r="AN5444" t="s">
        <v>30</v>
      </c>
      <c r="AO5444" t="s">
        <v>30</v>
      </c>
      <c r="AP5444">
        <v>0.17428404099999995</v>
      </c>
      <c r="AQ5444" t="s">
        <v>30</v>
      </c>
      <c r="AR5444" t="s">
        <v>30</v>
      </c>
      <c r="AS5444" t="s">
        <v>30</v>
      </c>
      <c r="AT5444" t="s">
        <v>30</v>
      </c>
      <c r="AU5444" t="s">
        <v>30</v>
      </c>
      <c r="AV5444" t="s">
        <v>30</v>
      </c>
      <c r="AW5444" t="s">
        <v>30</v>
      </c>
      <c r="AX5444" t="s">
        <v>30</v>
      </c>
      <c r="AY5444">
        <v>0.54688006599999994</v>
      </c>
      <c r="AZ5444">
        <v>0.49022996399999996</v>
      </c>
      <c r="BA5444">
        <v>0.44842994199999997</v>
      </c>
      <c r="BB5444">
        <v>0.33608007399999995</v>
      </c>
      <c r="BC5444" t="s">
        <v>30</v>
      </c>
      <c r="BD5444">
        <v>0.32548499099999995</v>
      </c>
      <c r="BE5444">
        <v>0.20713496200000003</v>
      </c>
      <c r="BF5444" t="s">
        <v>30</v>
      </c>
      <c r="BG5444" t="s">
        <v>30</v>
      </c>
      <c r="BH5444" t="s">
        <v>30</v>
      </c>
      <c r="BI5444" t="s">
        <v>30</v>
      </c>
      <c r="BJ5444" t="s">
        <v>30</v>
      </c>
      <c r="BK5444" t="s">
        <v>30</v>
      </c>
      <c r="BL5444" t="s">
        <v>30</v>
      </c>
      <c r="BM5444" t="s">
        <v>30</v>
      </c>
      <c r="BN5444" t="s">
        <v>30</v>
      </c>
      <c r="BO5444" t="s">
        <v>30</v>
      </c>
      <c r="BP5444" t="s">
        <v>23410</v>
      </c>
      <c r="BQ5444" t="s">
        <v>29285</v>
      </c>
      <c r="BR5444" t="s">
        <v>5917</v>
      </c>
      <c r="BS5444" t="s">
        <v>5917</v>
      </c>
      <c r="BT5444" t="s">
        <v>5914</v>
      </c>
      <c r="BU5444" t="s">
        <v>5918</v>
      </c>
      <c r="BV5444" t="s">
        <v>29286</v>
      </c>
      <c r="BW5444" t="s">
        <v>29287</v>
      </c>
      <c r="BY5444" t="s">
        <v>29288</v>
      </c>
      <c r="BZ5444" t="s">
        <v>56</v>
      </c>
      <c r="CA5444">
        <v>2500</v>
      </c>
    </row>
    <row r="5445" spans="1:79" x14ac:dyDescent="0.35">
      <c r="A5445">
        <v>1.1733899999999999</v>
      </c>
      <c r="B5445">
        <v>0.79613999999999996</v>
      </c>
      <c r="C5445">
        <v>0.41888999999999998</v>
      </c>
      <c r="D5445">
        <v>0.40903</v>
      </c>
      <c r="E5445">
        <v>0.33125000000000004</v>
      </c>
      <c r="F5445">
        <v>0.39376</v>
      </c>
      <c r="G5445">
        <v>0.31525000000000003</v>
      </c>
      <c r="H5445">
        <v>0.32233500000000004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 t="s">
        <v>34</v>
      </c>
      <c r="T5445">
        <v>4</v>
      </c>
      <c r="U5445" t="s">
        <v>26472</v>
      </c>
      <c r="V5445">
        <v>0.82140899999999994</v>
      </c>
      <c r="W5445" s="1">
        <v>1.0699999999999999E-5</v>
      </c>
      <c r="X5445">
        <v>66.36</v>
      </c>
      <c r="Y5445">
        <v>51.177999999999997</v>
      </c>
      <c r="Z5445">
        <v>54.674999999999997</v>
      </c>
      <c r="AA5445">
        <v>1.1697</v>
      </c>
      <c r="AB5445">
        <v>437630000</v>
      </c>
      <c r="AC5445">
        <v>306010000</v>
      </c>
      <c r="AD5445">
        <v>131620000</v>
      </c>
      <c r="AE5445">
        <v>1604</v>
      </c>
      <c r="AF5445">
        <v>1.1733900310000001</v>
      </c>
      <c r="AG5445" t="s">
        <v>30</v>
      </c>
      <c r="AH5445" t="s">
        <v>30</v>
      </c>
      <c r="AI5445">
        <v>0.409029961</v>
      </c>
      <c r="AJ5445">
        <v>0.310519934</v>
      </c>
      <c r="AK5445" t="s">
        <v>30</v>
      </c>
      <c r="AL5445">
        <v>0.31525003900000004</v>
      </c>
      <c r="AM5445" t="s">
        <v>30</v>
      </c>
      <c r="AN5445" t="s">
        <v>30</v>
      </c>
      <c r="AO5445" t="s">
        <v>30</v>
      </c>
      <c r="AP5445" t="s">
        <v>30</v>
      </c>
      <c r="AQ5445" t="s">
        <v>30</v>
      </c>
      <c r="AR5445" t="s">
        <v>30</v>
      </c>
      <c r="AS5445" t="s">
        <v>30</v>
      </c>
      <c r="AT5445" t="s">
        <v>30</v>
      </c>
      <c r="AU5445" t="s">
        <v>30</v>
      </c>
      <c r="AV5445" t="s">
        <v>30</v>
      </c>
      <c r="AW5445" t="s">
        <v>30</v>
      </c>
      <c r="AX5445" t="s">
        <v>30</v>
      </c>
      <c r="AY5445" t="s">
        <v>30</v>
      </c>
      <c r="AZ5445">
        <v>0.41888999900000001</v>
      </c>
      <c r="BA5445" t="s">
        <v>30</v>
      </c>
      <c r="BB5445">
        <v>0.35198003099999997</v>
      </c>
      <c r="BC5445">
        <v>0.39376002600000004</v>
      </c>
      <c r="BD5445" t="s">
        <v>30</v>
      </c>
      <c r="BE5445">
        <v>0.32233500500000001</v>
      </c>
      <c r="BF5445" t="s">
        <v>30</v>
      </c>
      <c r="BG5445" t="s">
        <v>30</v>
      </c>
      <c r="BH5445" t="s">
        <v>30</v>
      </c>
      <c r="BI5445" t="s">
        <v>30</v>
      </c>
      <c r="BJ5445" t="s">
        <v>30</v>
      </c>
      <c r="BK5445" t="s">
        <v>30</v>
      </c>
      <c r="BL5445" t="s">
        <v>30</v>
      </c>
      <c r="BM5445" t="s">
        <v>30</v>
      </c>
      <c r="BN5445" t="s">
        <v>30</v>
      </c>
      <c r="BO5445" t="s">
        <v>30</v>
      </c>
      <c r="BP5445" t="s">
        <v>23410</v>
      </c>
      <c r="BQ5445" t="s">
        <v>29289</v>
      </c>
      <c r="BR5445" t="s">
        <v>5917</v>
      </c>
      <c r="BS5445" t="s">
        <v>5917</v>
      </c>
      <c r="BT5445" t="s">
        <v>5914</v>
      </c>
      <c r="BU5445" t="s">
        <v>5918</v>
      </c>
      <c r="BV5445" t="s">
        <v>29290</v>
      </c>
      <c r="BW5445" t="s">
        <v>29291</v>
      </c>
      <c r="BY5445" t="s">
        <v>29292</v>
      </c>
      <c r="BZ5445" t="s">
        <v>75</v>
      </c>
      <c r="CA5445">
        <v>2500</v>
      </c>
    </row>
    <row r="5446" spans="1:79" x14ac:dyDescent="0.35">
      <c r="A5446">
        <v>0.86960009999999999</v>
      </c>
      <c r="B5446">
        <v>0.86960009999999999</v>
      </c>
      <c r="C5446">
        <v>0.82325499999999996</v>
      </c>
      <c r="D5446">
        <v>0.77690989999999993</v>
      </c>
      <c r="E5446">
        <v>0.71256999999999993</v>
      </c>
      <c r="F5446">
        <v>1.1079999</v>
      </c>
      <c r="G5446">
        <v>0.81791250000000004</v>
      </c>
      <c r="H5446">
        <v>0.73336120000000005</v>
      </c>
      <c r="I5446">
        <v>0.64881</v>
      </c>
      <c r="J5446">
        <v>0</v>
      </c>
      <c r="K5446">
        <v>0</v>
      </c>
      <c r="L5446">
        <v>0</v>
      </c>
      <c r="M5446">
        <v>0</v>
      </c>
      <c r="N5446">
        <v>0.62441000000000002</v>
      </c>
      <c r="O5446">
        <v>0</v>
      </c>
      <c r="P5446">
        <v>0</v>
      </c>
      <c r="Q5446">
        <v>0</v>
      </c>
      <c r="R5446">
        <v>0</v>
      </c>
      <c r="S5446" t="s">
        <v>34</v>
      </c>
      <c r="T5446">
        <v>3</v>
      </c>
      <c r="U5446" t="s">
        <v>26472</v>
      </c>
      <c r="V5446">
        <v>0.93224499999999999</v>
      </c>
      <c r="W5446" s="1">
        <v>1.11E-6</v>
      </c>
      <c r="X5446">
        <v>91.165999999999997</v>
      </c>
      <c r="Y5446">
        <v>63.442999999999998</v>
      </c>
      <c r="Z5446">
        <v>86.539000000000001</v>
      </c>
      <c r="AA5446">
        <v>0.52742</v>
      </c>
      <c r="AB5446">
        <v>169530000</v>
      </c>
      <c r="AC5446">
        <v>109130000</v>
      </c>
      <c r="AD5446">
        <v>60403000</v>
      </c>
      <c r="AE5446">
        <v>453</v>
      </c>
      <c r="AF5446" t="s">
        <v>30</v>
      </c>
      <c r="AG5446" t="s">
        <v>30</v>
      </c>
      <c r="AH5446" t="s">
        <v>30</v>
      </c>
      <c r="AI5446" t="s">
        <v>30</v>
      </c>
      <c r="AJ5446" t="s">
        <v>30</v>
      </c>
      <c r="AK5446">
        <v>1.107999921</v>
      </c>
      <c r="AL5446">
        <v>0.839460015</v>
      </c>
      <c r="AM5446" t="s">
        <v>30</v>
      </c>
      <c r="AN5446" t="s">
        <v>30</v>
      </c>
      <c r="AO5446" t="s">
        <v>30</v>
      </c>
      <c r="AP5446" t="s">
        <v>30</v>
      </c>
      <c r="AQ5446" t="s">
        <v>30</v>
      </c>
      <c r="AR5446" t="s">
        <v>30</v>
      </c>
      <c r="AS5446">
        <v>0.62440997399999998</v>
      </c>
      <c r="AT5446" t="s">
        <v>30</v>
      </c>
      <c r="AU5446" t="s">
        <v>30</v>
      </c>
      <c r="AV5446" t="s">
        <v>30</v>
      </c>
      <c r="AW5446" t="s">
        <v>30</v>
      </c>
      <c r="AX5446" t="s">
        <v>30</v>
      </c>
      <c r="AY5446">
        <v>0.86960005800000006</v>
      </c>
      <c r="AZ5446" t="s">
        <v>30</v>
      </c>
      <c r="BA5446">
        <v>0.77690994700000005</v>
      </c>
      <c r="BB5446">
        <v>0.71257001200000003</v>
      </c>
      <c r="BC5446" t="s">
        <v>30</v>
      </c>
      <c r="BD5446">
        <v>0.79636502300000001</v>
      </c>
      <c r="BE5446" t="s">
        <v>30</v>
      </c>
      <c r="BF5446">
        <v>0.64880996899999999</v>
      </c>
      <c r="BG5446" t="s">
        <v>30</v>
      </c>
      <c r="BH5446" t="s">
        <v>30</v>
      </c>
      <c r="BI5446" t="s">
        <v>30</v>
      </c>
      <c r="BJ5446" t="s">
        <v>30</v>
      </c>
      <c r="BK5446" t="s">
        <v>30</v>
      </c>
      <c r="BL5446" t="s">
        <v>30</v>
      </c>
      <c r="BM5446" t="s">
        <v>30</v>
      </c>
      <c r="BN5446" t="s">
        <v>30</v>
      </c>
      <c r="BO5446" t="s">
        <v>30</v>
      </c>
      <c r="BP5446" t="s">
        <v>5915</v>
      </c>
      <c r="BQ5446" t="s">
        <v>29293</v>
      </c>
      <c r="BR5446" t="s">
        <v>5917</v>
      </c>
      <c r="BS5446" t="s">
        <v>5917</v>
      </c>
      <c r="BT5446" t="s">
        <v>5914</v>
      </c>
      <c r="BU5446" t="s">
        <v>5918</v>
      </c>
      <c r="BV5446" t="s">
        <v>29294</v>
      </c>
      <c r="BW5446" t="s">
        <v>29295</v>
      </c>
      <c r="BX5446" t="s">
        <v>3987</v>
      </c>
      <c r="BY5446" t="s">
        <v>23426</v>
      </c>
      <c r="BZ5446">
        <v>2</v>
      </c>
      <c r="CA5446">
        <v>2500</v>
      </c>
    </row>
    <row r="5447" spans="1:79" x14ac:dyDescent="0.35">
      <c r="A5447">
        <v>0.93652499</v>
      </c>
      <c r="B5447">
        <v>0.60838999999999999</v>
      </c>
      <c r="C5447">
        <v>0.61403000000000008</v>
      </c>
      <c r="D5447">
        <v>0.49959989999999999</v>
      </c>
      <c r="E5447">
        <v>0.37546000000000002</v>
      </c>
      <c r="F5447">
        <v>0.26029999999999998</v>
      </c>
      <c r="G5447">
        <v>0.28997249999999997</v>
      </c>
      <c r="H5447">
        <v>0.23201130000000003</v>
      </c>
      <c r="I5447">
        <v>0.17405000000000004</v>
      </c>
      <c r="J5447">
        <v>0.15262500000000001</v>
      </c>
      <c r="K5447">
        <v>0.17428399999999999</v>
      </c>
      <c r="L5447">
        <v>0.40946700000000003</v>
      </c>
      <c r="M5447">
        <v>0.64464999999999995</v>
      </c>
      <c r="N5447">
        <v>0</v>
      </c>
      <c r="O5447">
        <v>0</v>
      </c>
      <c r="P5447">
        <v>0.40235500000000002</v>
      </c>
      <c r="Q5447">
        <v>0</v>
      </c>
      <c r="R5447">
        <v>0</v>
      </c>
      <c r="S5447" t="s">
        <v>34</v>
      </c>
      <c r="T5447">
        <v>3</v>
      </c>
      <c r="U5447" t="s">
        <v>26472</v>
      </c>
      <c r="V5447">
        <v>0.994564</v>
      </c>
      <c r="W5447" s="1">
        <v>1.6000000000000001E-9</v>
      </c>
      <c r="X5447">
        <v>92.01</v>
      </c>
      <c r="Y5447">
        <v>71.331999999999994</v>
      </c>
      <c r="Z5447">
        <v>79.94</v>
      </c>
      <c r="AA5447">
        <v>0.15797</v>
      </c>
      <c r="AB5447">
        <v>1690200000</v>
      </c>
      <c r="AC5447">
        <v>1042400000</v>
      </c>
      <c r="AD5447">
        <v>647820000</v>
      </c>
      <c r="AE5447">
        <v>1786</v>
      </c>
      <c r="AF5447">
        <v>0.93821001100000001</v>
      </c>
      <c r="AG5447">
        <v>0.66989999999999994</v>
      </c>
      <c r="AH5447">
        <v>0.61403000399999996</v>
      </c>
      <c r="AI5447">
        <v>0.49959993400000002</v>
      </c>
      <c r="AJ5447">
        <v>0.41483998300000002</v>
      </c>
      <c r="AK5447" t="s">
        <v>30</v>
      </c>
      <c r="AL5447">
        <v>0.254459977</v>
      </c>
      <c r="AM5447" t="s">
        <v>30</v>
      </c>
      <c r="AN5447" t="s">
        <v>30</v>
      </c>
      <c r="AO5447">
        <v>0.152625024</v>
      </c>
      <c r="AP5447">
        <v>0.17428404099999995</v>
      </c>
      <c r="AQ5447" t="s">
        <v>30</v>
      </c>
      <c r="AR5447" t="s">
        <v>30</v>
      </c>
      <c r="AS5447" t="s">
        <v>30</v>
      </c>
      <c r="AT5447" t="s">
        <v>30</v>
      </c>
      <c r="AU5447">
        <v>0.40235495600000004</v>
      </c>
      <c r="AV5447" t="s">
        <v>30</v>
      </c>
      <c r="AW5447" t="s">
        <v>30</v>
      </c>
      <c r="AX5447">
        <v>0.93483996400000002</v>
      </c>
      <c r="AY5447">
        <v>0.54688006599999994</v>
      </c>
      <c r="AZ5447" t="s">
        <v>30</v>
      </c>
      <c r="BA5447" t="s">
        <v>30</v>
      </c>
      <c r="BB5447">
        <v>0.33608007399999995</v>
      </c>
      <c r="BC5447">
        <v>0.26030003999999995</v>
      </c>
      <c r="BD5447">
        <v>0.32548499099999995</v>
      </c>
      <c r="BE5447" t="s">
        <v>30</v>
      </c>
      <c r="BF5447">
        <v>0.17404997300000002</v>
      </c>
      <c r="BG5447" t="s">
        <v>30</v>
      </c>
      <c r="BH5447" t="s">
        <v>30</v>
      </c>
      <c r="BI5447" t="s">
        <v>30</v>
      </c>
      <c r="BJ5447">
        <v>0.64465004199999998</v>
      </c>
      <c r="BK5447" t="s">
        <v>30</v>
      </c>
      <c r="BL5447" t="s">
        <v>30</v>
      </c>
      <c r="BM5447" t="s">
        <v>30</v>
      </c>
      <c r="BN5447" t="s">
        <v>30</v>
      </c>
      <c r="BO5447" t="s">
        <v>30</v>
      </c>
      <c r="BP5447" t="s">
        <v>23410</v>
      </c>
      <c r="BQ5447" t="s">
        <v>29296</v>
      </c>
      <c r="BR5447" t="s">
        <v>5917</v>
      </c>
      <c r="BS5447" t="s">
        <v>5917</v>
      </c>
      <c r="BT5447" t="s">
        <v>5914</v>
      </c>
      <c r="BU5447" t="s">
        <v>5918</v>
      </c>
      <c r="BV5447" t="s">
        <v>29297</v>
      </c>
      <c r="BW5447" t="s">
        <v>29298</v>
      </c>
      <c r="BY5447" t="s">
        <v>29299</v>
      </c>
      <c r="BZ5447" t="s">
        <v>56</v>
      </c>
      <c r="CA5447">
        <v>2500</v>
      </c>
    </row>
    <row r="5448" spans="1:79" x14ac:dyDescent="0.35">
      <c r="A5448">
        <v>0.5656101</v>
      </c>
      <c r="B5448">
        <v>0.5656101</v>
      </c>
      <c r="C5448">
        <v>0.64931499999999998</v>
      </c>
      <c r="D5448">
        <v>0.43425000000000002</v>
      </c>
      <c r="E5448">
        <v>0</v>
      </c>
      <c r="F5448">
        <v>0</v>
      </c>
      <c r="G5448">
        <v>0.43618000000000001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 t="s">
        <v>27</v>
      </c>
      <c r="T5448">
        <v>2</v>
      </c>
      <c r="U5448" t="s">
        <v>26472</v>
      </c>
      <c r="V5448">
        <v>0.77353499999999997</v>
      </c>
      <c r="W5448">
        <v>4.1506099999999999E-4</v>
      </c>
      <c r="X5448">
        <v>101.92</v>
      </c>
      <c r="Y5448">
        <v>69.221999999999994</v>
      </c>
      <c r="Z5448">
        <v>54.942999999999998</v>
      </c>
      <c r="AA5448">
        <v>-0.5575</v>
      </c>
      <c r="AB5448">
        <v>232370000</v>
      </c>
      <c r="AC5448">
        <v>155130000</v>
      </c>
      <c r="AD5448">
        <v>77240000</v>
      </c>
      <c r="AE5448">
        <v>103</v>
      </c>
      <c r="AF5448" t="s">
        <v>30</v>
      </c>
      <c r="AG5448">
        <v>0.52750003299999992</v>
      </c>
      <c r="AH5448">
        <v>0.48704004300000003</v>
      </c>
      <c r="AI5448">
        <v>0.434249997</v>
      </c>
      <c r="AJ5448" t="s">
        <v>30</v>
      </c>
      <c r="AK5448" t="s">
        <v>30</v>
      </c>
      <c r="AL5448">
        <v>0.43617999600000001</v>
      </c>
      <c r="AM5448" t="s">
        <v>30</v>
      </c>
      <c r="AN5448" t="s">
        <v>30</v>
      </c>
      <c r="AO5448" t="s">
        <v>30</v>
      </c>
      <c r="AP5448" t="s">
        <v>30</v>
      </c>
      <c r="AQ5448" t="s">
        <v>30</v>
      </c>
      <c r="AR5448" t="s">
        <v>30</v>
      </c>
      <c r="AS5448" t="s">
        <v>30</v>
      </c>
      <c r="AT5448" t="s">
        <v>30</v>
      </c>
      <c r="AU5448" t="s">
        <v>30</v>
      </c>
      <c r="AV5448" t="s">
        <v>30</v>
      </c>
      <c r="AW5448" t="s">
        <v>30</v>
      </c>
      <c r="AX5448" t="s">
        <v>30</v>
      </c>
      <c r="AY5448">
        <v>0.60372006899999997</v>
      </c>
      <c r="AZ5448">
        <v>0.81158995599999995</v>
      </c>
      <c r="BA5448" t="s">
        <v>30</v>
      </c>
      <c r="BB5448" t="s">
        <v>30</v>
      </c>
      <c r="BC5448" t="s">
        <v>30</v>
      </c>
      <c r="BD5448" t="s">
        <v>30</v>
      </c>
      <c r="BE5448" t="s">
        <v>30</v>
      </c>
      <c r="BF5448" t="s">
        <v>30</v>
      </c>
      <c r="BG5448" t="s">
        <v>30</v>
      </c>
      <c r="BH5448" t="s">
        <v>30</v>
      </c>
      <c r="BI5448" t="s">
        <v>30</v>
      </c>
      <c r="BJ5448" t="s">
        <v>30</v>
      </c>
      <c r="BK5448" t="s">
        <v>30</v>
      </c>
      <c r="BL5448" t="s">
        <v>30</v>
      </c>
      <c r="BM5448" t="s">
        <v>30</v>
      </c>
      <c r="BN5448" t="s">
        <v>30</v>
      </c>
      <c r="BO5448" t="s">
        <v>30</v>
      </c>
      <c r="BP5448" t="s">
        <v>29301</v>
      </c>
      <c r="BQ5448" t="s">
        <v>29302</v>
      </c>
      <c r="BR5448" t="s">
        <v>29303</v>
      </c>
      <c r="BS5448" t="s">
        <v>29303</v>
      </c>
      <c r="BT5448" t="s">
        <v>29300</v>
      </c>
      <c r="BU5448" t="s">
        <v>29304</v>
      </c>
      <c r="BV5448" t="s">
        <v>29305</v>
      </c>
      <c r="BW5448" t="s">
        <v>29306</v>
      </c>
      <c r="BY5448" t="s">
        <v>29307</v>
      </c>
      <c r="BZ5448">
        <v>2</v>
      </c>
      <c r="CA5448">
        <v>1104</v>
      </c>
    </row>
    <row r="5449" spans="1:79" x14ac:dyDescent="0.35">
      <c r="A5449">
        <v>0.5656101</v>
      </c>
      <c r="B5449">
        <v>0.5656101</v>
      </c>
      <c r="C5449">
        <v>0.64931499999999998</v>
      </c>
      <c r="D5449">
        <v>0.58607500000000001</v>
      </c>
      <c r="E5449">
        <v>0</v>
      </c>
      <c r="F5449">
        <v>0</v>
      </c>
      <c r="G5449">
        <v>0.43618000000000001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 t="s">
        <v>34</v>
      </c>
      <c r="T5449">
        <v>2</v>
      </c>
      <c r="U5449" t="s">
        <v>26472</v>
      </c>
      <c r="V5449">
        <v>0.999834</v>
      </c>
      <c r="W5449">
        <v>3.9071599999999999E-4</v>
      </c>
      <c r="X5449">
        <v>101.92</v>
      </c>
      <c r="Y5449">
        <v>69.221999999999994</v>
      </c>
      <c r="Z5449">
        <v>76.209999999999994</v>
      </c>
      <c r="AA5449">
        <v>0.97180999999999995</v>
      </c>
      <c r="AB5449">
        <v>243850000</v>
      </c>
      <c r="AC5449">
        <v>162090000</v>
      </c>
      <c r="AD5449">
        <v>81758000</v>
      </c>
      <c r="AE5449">
        <v>108</v>
      </c>
      <c r="AF5449" t="s">
        <v>30</v>
      </c>
      <c r="AG5449">
        <v>0.52750003299999992</v>
      </c>
      <c r="AH5449">
        <v>0.48704004300000003</v>
      </c>
      <c r="AI5449">
        <v>0.434249997</v>
      </c>
      <c r="AJ5449" t="s">
        <v>30</v>
      </c>
      <c r="AK5449" t="s">
        <v>30</v>
      </c>
      <c r="AL5449">
        <v>0.43617999600000001</v>
      </c>
      <c r="AM5449" t="s">
        <v>30</v>
      </c>
      <c r="AN5449" t="s">
        <v>30</v>
      </c>
      <c r="AO5449" t="s">
        <v>30</v>
      </c>
      <c r="AP5449" t="s">
        <v>30</v>
      </c>
      <c r="AQ5449" t="s">
        <v>30</v>
      </c>
      <c r="AR5449" t="s">
        <v>30</v>
      </c>
      <c r="AS5449" t="s">
        <v>30</v>
      </c>
      <c r="AT5449" t="s">
        <v>30</v>
      </c>
      <c r="AU5449" t="s">
        <v>30</v>
      </c>
      <c r="AV5449" t="s">
        <v>30</v>
      </c>
      <c r="AW5449" t="s">
        <v>30</v>
      </c>
      <c r="AX5449" t="s">
        <v>30</v>
      </c>
      <c r="AY5449">
        <v>0.60372006899999997</v>
      </c>
      <c r="AZ5449">
        <v>0.81158995599999995</v>
      </c>
      <c r="BA5449">
        <v>0.73789995899999994</v>
      </c>
      <c r="BB5449" t="s">
        <v>30</v>
      </c>
      <c r="BC5449" t="s">
        <v>30</v>
      </c>
      <c r="BD5449" t="s">
        <v>30</v>
      </c>
      <c r="BE5449" t="s">
        <v>30</v>
      </c>
      <c r="BF5449" t="s">
        <v>30</v>
      </c>
      <c r="BG5449" t="s">
        <v>30</v>
      </c>
      <c r="BH5449" t="s">
        <v>30</v>
      </c>
      <c r="BI5449" t="s">
        <v>30</v>
      </c>
      <c r="BJ5449" t="s">
        <v>30</v>
      </c>
      <c r="BK5449" t="s">
        <v>30</v>
      </c>
      <c r="BL5449" t="s">
        <v>30</v>
      </c>
      <c r="BM5449" t="s">
        <v>30</v>
      </c>
      <c r="BN5449" t="s">
        <v>30</v>
      </c>
      <c r="BO5449" t="s">
        <v>30</v>
      </c>
      <c r="BP5449" t="s">
        <v>29301</v>
      </c>
      <c r="BQ5449" t="s">
        <v>29308</v>
      </c>
      <c r="BR5449" t="s">
        <v>29303</v>
      </c>
      <c r="BS5449" t="s">
        <v>29303</v>
      </c>
      <c r="BT5449" t="s">
        <v>29300</v>
      </c>
      <c r="BU5449" t="s">
        <v>29304</v>
      </c>
      <c r="BV5449" t="s">
        <v>29309</v>
      </c>
      <c r="BW5449" t="s">
        <v>29310</v>
      </c>
      <c r="BY5449" t="s">
        <v>29311</v>
      </c>
      <c r="BZ5449">
        <v>2</v>
      </c>
      <c r="CA5449">
        <v>1104</v>
      </c>
    </row>
    <row r="5450" spans="1:79" x14ac:dyDescent="0.35">
      <c r="A5450">
        <v>0.82840999999999998</v>
      </c>
      <c r="B5450">
        <v>0.82840999999999998</v>
      </c>
      <c r="C5450">
        <v>0.76408999999999994</v>
      </c>
      <c r="D5450">
        <v>0.70635999999999999</v>
      </c>
      <c r="E5450">
        <v>0.64863000000000004</v>
      </c>
      <c r="F5450">
        <v>0.63407989999999992</v>
      </c>
      <c r="G5450">
        <v>0.65257750000000003</v>
      </c>
      <c r="H5450">
        <v>0.54229879999999997</v>
      </c>
      <c r="I5450">
        <v>0.43201999999999996</v>
      </c>
      <c r="J5450">
        <v>0.39668999999999999</v>
      </c>
      <c r="K5450">
        <v>0.31396000000000002</v>
      </c>
      <c r="L5450">
        <v>0.23123000000000005</v>
      </c>
      <c r="M5450">
        <v>0.23765999999999998</v>
      </c>
      <c r="N5450">
        <v>0.24409000000000003</v>
      </c>
      <c r="O5450">
        <v>0.19379250000000003</v>
      </c>
      <c r="P5450">
        <v>0.18709580000000003</v>
      </c>
      <c r="Q5450">
        <v>0.18039899999999998</v>
      </c>
      <c r="R5450">
        <v>0.59449949999999996</v>
      </c>
      <c r="S5450" t="s">
        <v>27</v>
      </c>
      <c r="T5450">
        <v>2</v>
      </c>
      <c r="U5450" t="s">
        <v>26472</v>
      </c>
      <c r="V5450">
        <v>0.96658599999999995</v>
      </c>
      <c r="W5450">
        <v>3.5469100000000002E-4</v>
      </c>
      <c r="X5450">
        <v>91.075999999999993</v>
      </c>
      <c r="Y5450">
        <v>70.647000000000006</v>
      </c>
      <c r="Z5450">
        <v>78.69</v>
      </c>
      <c r="AA5450">
        <v>0.25319000000000003</v>
      </c>
      <c r="AB5450">
        <v>2200800000</v>
      </c>
      <c r="AC5450">
        <v>1393200000</v>
      </c>
      <c r="AD5450">
        <v>807660000</v>
      </c>
      <c r="AE5450">
        <v>160</v>
      </c>
      <c r="AF5450" t="s">
        <v>30</v>
      </c>
      <c r="AG5450" t="s">
        <v>30</v>
      </c>
      <c r="AH5450">
        <v>0.76409000199999999</v>
      </c>
      <c r="AI5450" t="s">
        <v>30</v>
      </c>
      <c r="AJ5450" t="s">
        <v>30</v>
      </c>
      <c r="AK5450">
        <v>0.63407993299999998</v>
      </c>
      <c r="AL5450">
        <v>0.63805997399999992</v>
      </c>
      <c r="AM5450" t="s">
        <v>30</v>
      </c>
      <c r="AN5450" t="s">
        <v>30</v>
      </c>
      <c r="AO5450" t="s">
        <v>30</v>
      </c>
      <c r="AP5450" t="s">
        <v>30</v>
      </c>
      <c r="AQ5450" t="s">
        <v>30</v>
      </c>
      <c r="AR5450" t="s">
        <v>30</v>
      </c>
      <c r="AS5450" t="s">
        <v>30</v>
      </c>
      <c r="AT5450">
        <v>0.18668496599999995</v>
      </c>
      <c r="AU5450" t="s">
        <v>30</v>
      </c>
      <c r="AV5450" t="s">
        <v>30</v>
      </c>
      <c r="AW5450" t="s">
        <v>30</v>
      </c>
      <c r="AX5450" t="s">
        <v>30</v>
      </c>
      <c r="AY5450">
        <v>0.82841002900000005</v>
      </c>
      <c r="AZ5450" t="s">
        <v>30</v>
      </c>
      <c r="BA5450" t="s">
        <v>30</v>
      </c>
      <c r="BB5450">
        <v>0.64863002299999994</v>
      </c>
      <c r="BC5450" t="s">
        <v>30</v>
      </c>
      <c r="BD5450">
        <v>0.66709500600000005</v>
      </c>
      <c r="BE5450" t="s">
        <v>30</v>
      </c>
      <c r="BF5450">
        <v>0.43202000900000004</v>
      </c>
      <c r="BG5450">
        <v>0.39669001100000001</v>
      </c>
      <c r="BH5450" t="s">
        <v>30</v>
      </c>
      <c r="BI5450">
        <v>0.23123002100000001</v>
      </c>
      <c r="BJ5450" t="s">
        <v>30</v>
      </c>
      <c r="BK5450">
        <v>0.24409002099999999</v>
      </c>
      <c r="BL5450">
        <v>0.20090001800000001</v>
      </c>
      <c r="BM5450" t="s">
        <v>30</v>
      </c>
      <c r="BN5450">
        <v>0.18039900099999995</v>
      </c>
      <c r="BO5450" t="s">
        <v>30</v>
      </c>
      <c r="BP5450" t="s">
        <v>29312</v>
      </c>
      <c r="BQ5450" t="s">
        <v>26539</v>
      </c>
      <c r="BR5450" t="s">
        <v>23457</v>
      </c>
      <c r="BS5450" t="s">
        <v>23457</v>
      </c>
      <c r="BT5450" t="s">
        <v>23454</v>
      </c>
      <c r="BU5450" t="s">
        <v>23458</v>
      </c>
      <c r="BV5450" t="s">
        <v>29313</v>
      </c>
      <c r="BW5450" t="s">
        <v>29314</v>
      </c>
      <c r="BY5450" t="s">
        <v>29315</v>
      </c>
      <c r="BZ5450" t="s">
        <v>56</v>
      </c>
      <c r="CA5450">
        <v>3309</v>
      </c>
    </row>
    <row r="5451" spans="1:79" x14ac:dyDescent="0.35">
      <c r="A5451">
        <v>1.138895</v>
      </c>
      <c r="B5451">
        <v>0.76034000000000002</v>
      </c>
      <c r="C5451">
        <v>0.76622000000000001</v>
      </c>
      <c r="D5451">
        <v>0.7722</v>
      </c>
      <c r="E5451">
        <v>0.6986</v>
      </c>
      <c r="F5451">
        <v>0.63213999999999992</v>
      </c>
      <c r="G5451">
        <v>0.62630750000000002</v>
      </c>
      <c r="H5451">
        <v>0.55150750000000004</v>
      </c>
      <c r="I5451">
        <v>0.43845749999999994</v>
      </c>
      <c r="J5451">
        <v>0.44515000000000005</v>
      </c>
      <c r="K5451">
        <v>0.53266750000000007</v>
      </c>
      <c r="L5451">
        <v>0.31692500000000001</v>
      </c>
      <c r="M5451">
        <v>0.30334749999999999</v>
      </c>
      <c r="N5451">
        <v>0.25517999999999996</v>
      </c>
      <c r="O5451">
        <v>0.22123250000000005</v>
      </c>
      <c r="P5451">
        <v>0.25323499999999999</v>
      </c>
      <c r="Q5451">
        <v>0.20641699999999996</v>
      </c>
      <c r="R5451">
        <v>0.19948299999999997</v>
      </c>
      <c r="S5451" t="s">
        <v>34</v>
      </c>
      <c r="T5451">
        <v>3</v>
      </c>
      <c r="U5451" t="s">
        <v>26472</v>
      </c>
      <c r="V5451">
        <v>1</v>
      </c>
      <c r="W5451" s="1">
        <v>5.7899999999999998E-5</v>
      </c>
      <c r="X5451">
        <v>193.41</v>
      </c>
      <c r="Y5451">
        <v>99.001999999999995</v>
      </c>
      <c r="Z5451">
        <v>151.44</v>
      </c>
      <c r="AA5451">
        <v>0.15540999999999999</v>
      </c>
      <c r="AB5451">
        <v>67317000000</v>
      </c>
      <c r="AC5451">
        <v>42746000000</v>
      </c>
      <c r="AD5451">
        <v>24571000000</v>
      </c>
      <c r="AE5451">
        <v>120</v>
      </c>
      <c r="AF5451">
        <v>0.95489001299999998</v>
      </c>
      <c r="AG5451">
        <v>0.78235000399999999</v>
      </c>
      <c r="AH5451">
        <v>0.72909003500000003</v>
      </c>
      <c r="AI5451">
        <v>0.73980998999999992</v>
      </c>
      <c r="AJ5451">
        <v>0.68929994100000003</v>
      </c>
      <c r="AK5451">
        <v>0.63370996699999993</v>
      </c>
      <c r="AL5451">
        <v>0.55484998200000002</v>
      </c>
      <c r="AM5451">
        <v>0.57006999899999999</v>
      </c>
      <c r="AN5451">
        <v>0.45044505599999995</v>
      </c>
      <c r="AO5451">
        <v>0.40605002599999995</v>
      </c>
      <c r="AP5451">
        <v>0.39482498200000005</v>
      </c>
      <c r="AQ5451">
        <v>0.32893997399999997</v>
      </c>
      <c r="AR5451">
        <v>0.32669502500000003</v>
      </c>
      <c r="AS5451">
        <v>0.23800998900000003</v>
      </c>
      <c r="AT5451">
        <v>0.222884953</v>
      </c>
      <c r="AU5451">
        <v>0.27104497000000005</v>
      </c>
      <c r="AV5451">
        <v>0.24300903100000004</v>
      </c>
      <c r="AW5451">
        <v>0.19948297699999995</v>
      </c>
      <c r="AX5451">
        <v>1.3228999379999999</v>
      </c>
      <c r="AY5451">
        <v>0.73833006600000006</v>
      </c>
      <c r="AZ5451">
        <v>0.80334997200000002</v>
      </c>
      <c r="BA5451">
        <v>0.80458998699999995</v>
      </c>
      <c r="BB5451">
        <v>0.70790004699999998</v>
      </c>
      <c r="BC5451">
        <v>0.63057005399999999</v>
      </c>
      <c r="BD5451">
        <v>0.69776499300000006</v>
      </c>
      <c r="BE5451">
        <v>0.53294497699999999</v>
      </c>
      <c r="BF5451">
        <v>0.42646998199999997</v>
      </c>
      <c r="BG5451">
        <v>0.48425006900000001</v>
      </c>
      <c r="BH5451">
        <v>0.670509994</v>
      </c>
      <c r="BI5451">
        <v>0.30491000400000001</v>
      </c>
      <c r="BJ5451">
        <v>0.28000003100000004</v>
      </c>
      <c r="BK5451">
        <v>0.27235007300000003</v>
      </c>
      <c r="BL5451">
        <v>0.21957999500000003</v>
      </c>
      <c r="BM5451">
        <v>0.23542499500000003</v>
      </c>
      <c r="BN5451">
        <v>0.16982495799999997</v>
      </c>
      <c r="BO5451" t="s">
        <v>30</v>
      </c>
      <c r="BP5451" t="s">
        <v>29317</v>
      </c>
      <c r="BQ5451" t="s">
        <v>29318</v>
      </c>
      <c r="BR5451" t="s">
        <v>29319</v>
      </c>
      <c r="BS5451" t="s">
        <v>29319</v>
      </c>
      <c r="BT5451" t="s">
        <v>29316</v>
      </c>
      <c r="BU5451" t="s">
        <v>29320</v>
      </c>
      <c r="BV5451" t="s">
        <v>29321</v>
      </c>
      <c r="BW5451" t="s">
        <v>29322</v>
      </c>
      <c r="BY5451" t="s">
        <v>29323</v>
      </c>
      <c r="BZ5451">
        <v>1</v>
      </c>
      <c r="CA5451">
        <v>2075</v>
      </c>
    </row>
    <row r="5452" spans="1:79" x14ac:dyDescent="0.35">
      <c r="A5452">
        <v>0.87490009999999996</v>
      </c>
      <c r="B5452">
        <v>0.87490009999999996</v>
      </c>
      <c r="C5452">
        <v>0.83031999999999995</v>
      </c>
      <c r="D5452">
        <v>0.78573999999999999</v>
      </c>
      <c r="E5452">
        <v>0.87601010000000001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 t="s">
        <v>34</v>
      </c>
      <c r="T5452">
        <v>2</v>
      </c>
      <c r="U5452" t="s">
        <v>26472</v>
      </c>
      <c r="V5452">
        <v>0.99759699999999996</v>
      </c>
      <c r="W5452">
        <v>3.1492299999999999E-4</v>
      </c>
      <c r="X5452">
        <v>112.13</v>
      </c>
      <c r="Y5452">
        <v>35.201999999999998</v>
      </c>
      <c r="Z5452">
        <v>90.852999999999994</v>
      </c>
      <c r="AA5452">
        <v>2.4046999999999999E-2</v>
      </c>
      <c r="AB5452">
        <v>257660000</v>
      </c>
      <c r="AC5452">
        <v>122840000</v>
      </c>
      <c r="AD5452">
        <v>134820000</v>
      </c>
      <c r="AE5452">
        <v>181</v>
      </c>
      <c r="AF5452" t="s">
        <v>30</v>
      </c>
      <c r="AG5452" t="s">
        <v>30</v>
      </c>
      <c r="AH5452" t="s">
        <v>30</v>
      </c>
      <c r="AI5452" t="s">
        <v>30</v>
      </c>
      <c r="AJ5452" t="s">
        <v>30</v>
      </c>
      <c r="AK5452" t="s">
        <v>30</v>
      </c>
      <c r="AL5452" t="s">
        <v>30</v>
      </c>
      <c r="AM5452" t="s">
        <v>30</v>
      </c>
      <c r="AN5452" t="s">
        <v>30</v>
      </c>
      <c r="AO5452" t="s">
        <v>30</v>
      </c>
      <c r="AP5452" t="s">
        <v>30</v>
      </c>
      <c r="AQ5452" t="s">
        <v>30</v>
      </c>
      <c r="AR5452" t="s">
        <v>30</v>
      </c>
      <c r="AS5452" t="s">
        <v>30</v>
      </c>
      <c r="AT5452" t="s">
        <v>30</v>
      </c>
      <c r="AU5452" t="s">
        <v>30</v>
      </c>
      <c r="AV5452" t="s">
        <v>30</v>
      </c>
      <c r="AW5452" t="s">
        <v>30</v>
      </c>
      <c r="AX5452" t="s">
        <v>30</v>
      </c>
      <c r="AY5452">
        <v>0.87490010299999998</v>
      </c>
      <c r="AZ5452" t="s">
        <v>30</v>
      </c>
      <c r="BA5452">
        <v>0.78573995799999996</v>
      </c>
      <c r="BB5452">
        <v>0.87601006000000003</v>
      </c>
      <c r="BC5452" t="s">
        <v>30</v>
      </c>
      <c r="BD5452" t="s">
        <v>30</v>
      </c>
      <c r="BE5452" t="s">
        <v>30</v>
      </c>
      <c r="BF5452" t="s">
        <v>30</v>
      </c>
      <c r="BG5452" t="s">
        <v>30</v>
      </c>
      <c r="BH5452" t="s">
        <v>30</v>
      </c>
      <c r="BI5452" t="s">
        <v>30</v>
      </c>
      <c r="BJ5452" t="s">
        <v>30</v>
      </c>
      <c r="BK5452" t="s">
        <v>30</v>
      </c>
      <c r="BL5452" t="s">
        <v>30</v>
      </c>
      <c r="BM5452" t="s">
        <v>30</v>
      </c>
      <c r="BN5452" t="s">
        <v>30</v>
      </c>
      <c r="BO5452" t="s">
        <v>30</v>
      </c>
      <c r="BP5452" t="s">
        <v>29325</v>
      </c>
      <c r="BQ5452" t="s">
        <v>66</v>
      </c>
      <c r="BR5452" t="s">
        <v>29326</v>
      </c>
      <c r="BS5452" t="s">
        <v>29326</v>
      </c>
      <c r="BT5452" t="s">
        <v>29324</v>
      </c>
      <c r="BU5452" t="s">
        <v>29327</v>
      </c>
      <c r="BV5452" t="s">
        <v>29328</v>
      </c>
      <c r="BW5452" t="s">
        <v>29329</v>
      </c>
      <c r="BY5452" t="s">
        <v>29330</v>
      </c>
      <c r="BZ5452">
        <v>1</v>
      </c>
      <c r="CA5452">
        <v>3590</v>
      </c>
    </row>
    <row r="5453" spans="1:79" x14ac:dyDescent="0.35">
      <c r="A5453">
        <v>1.09369498</v>
      </c>
      <c r="B5453">
        <v>0.91350007</v>
      </c>
      <c r="C5453">
        <v>0.93930502999999999</v>
      </c>
      <c r="D5453">
        <v>0.96511000000000002</v>
      </c>
      <c r="E5453">
        <v>0</v>
      </c>
      <c r="F5453">
        <v>0</v>
      </c>
      <c r="G5453">
        <v>0.89866999999999997</v>
      </c>
      <c r="H5453">
        <v>0</v>
      </c>
      <c r="I5453">
        <v>0</v>
      </c>
      <c r="J5453">
        <v>0</v>
      </c>
      <c r="K5453">
        <v>0.96393996000000004</v>
      </c>
      <c r="L5453">
        <v>0</v>
      </c>
      <c r="M5453">
        <v>0</v>
      </c>
      <c r="N5453">
        <v>0</v>
      </c>
      <c r="O5453">
        <v>0.61799500000000007</v>
      </c>
      <c r="P5453">
        <v>0.62837750000000003</v>
      </c>
      <c r="Q5453">
        <v>0.63875999999999999</v>
      </c>
      <c r="R5453">
        <v>0.89152750000000003</v>
      </c>
      <c r="S5453" t="s">
        <v>34</v>
      </c>
      <c r="T5453">
        <v>3</v>
      </c>
      <c r="U5453" t="s">
        <v>26472</v>
      </c>
      <c r="V5453">
        <v>0.99210900000000002</v>
      </c>
      <c r="W5453">
        <v>2.1832399999999999E-4</v>
      </c>
      <c r="X5453">
        <v>67.227000000000004</v>
      </c>
      <c r="Y5453">
        <v>34.679000000000002</v>
      </c>
      <c r="Z5453">
        <v>53.033000000000001</v>
      </c>
      <c r="AA5453">
        <v>-8.5026000000000004E-2</v>
      </c>
      <c r="AB5453">
        <v>5224300000</v>
      </c>
      <c r="AC5453">
        <v>2600200000</v>
      </c>
      <c r="AD5453">
        <v>2624100000</v>
      </c>
      <c r="AE5453">
        <v>195</v>
      </c>
      <c r="AF5453">
        <v>1.064090014</v>
      </c>
      <c r="AG5453" t="s">
        <v>30</v>
      </c>
      <c r="AH5453" t="s">
        <v>30</v>
      </c>
      <c r="AI5453">
        <v>0.96511000400000002</v>
      </c>
      <c r="AJ5453" t="s">
        <v>30</v>
      </c>
      <c r="AK5453" t="s">
        <v>30</v>
      </c>
      <c r="AL5453">
        <v>0.89867001800000001</v>
      </c>
      <c r="AM5453" t="s">
        <v>30</v>
      </c>
      <c r="AN5453" t="s">
        <v>30</v>
      </c>
      <c r="AO5453" t="s">
        <v>30</v>
      </c>
      <c r="AP5453" t="s">
        <v>30</v>
      </c>
      <c r="AQ5453" t="s">
        <v>30</v>
      </c>
      <c r="AR5453" t="s">
        <v>30</v>
      </c>
      <c r="AS5453" t="s">
        <v>30</v>
      </c>
      <c r="AT5453">
        <v>0.61799496399999998</v>
      </c>
      <c r="AU5453" t="s">
        <v>30</v>
      </c>
      <c r="AV5453" t="s">
        <v>30</v>
      </c>
      <c r="AW5453" t="s">
        <v>30</v>
      </c>
      <c r="AX5453">
        <v>1.1232999560000001</v>
      </c>
      <c r="AY5453">
        <v>0.91350007099999997</v>
      </c>
      <c r="AZ5453" t="s">
        <v>30</v>
      </c>
      <c r="BA5453" t="s">
        <v>30</v>
      </c>
      <c r="BB5453" t="s">
        <v>30</v>
      </c>
      <c r="BC5453" t="s">
        <v>30</v>
      </c>
      <c r="BD5453" t="s">
        <v>30</v>
      </c>
      <c r="BE5453" t="s">
        <v>30</v>
      </c>
      <c r="BF5453" t="s">
        <v>30</v>
      </c>
      <c r="BG5453" t="s">
        <v>30</v>
      </c>
      <c r="BH5453">
        <v>0.96393996500000001</v>
      </c>
      <c r="BI5453" t="s">
        <v>30</v>
      </c>
      <c r="BJ5453" t="s">
        <v>30</v>
      </c>
      <c r="BK5453" t="s">
        <v>30</v>
      </c>
      <c r="BL5453" t="s">
        <v>30</v>
      </c>
      <c r="BM5453" t="s">
        <v>30</v>
      </c>
      <c r="BN5453">
        <v>0.63875997100000004</v>
      </c>
      <c r="BO5453" t="s">
        <v>30</v>
      </c>
      <c r="BP5453" t="s">
        <v>5975</v>
      </c>
      <c r="BQ5453" t="s">
        <v>29331</v>
      </c>
      <c r="BR5453" t="s">
        <v>5966</v>
      </c>
      <c r="BS5453" t="s">
        <v>5966</v>
      </c>
      <c r="BT5453" t="s">
        <v>5963</v>
      </c>
      <c r="BU5453" t="s">
        <v>5967</v>
      </c>
      <c r="BV5453" t="s">
        <v>29332</v>
      </c>
      <c r="BW5453" t="s">
        <v>29333</v>
      </c>
      <c r="BX5453" t="s">
        <v>367</v>
      </c>
      <c r="BY5453" t="s">
        <v>29334</v>
      </c>
      <c r="BZ5453">
        <v>1</v>
      </c>
      <c r="CA5453">
        <v>101</v>
      </c>
    </row>
    <row r="5454" spans="1:79" x14ac:dyDescent="0.35">
      <c r="A5454">
        <v>0.99649998500000003</v>
      </c>
      <c r="B5454">
        <v>0.15239999999999998</v>
      </c>
      <c r="C5454">
        <v>0.19316</v>
      </c>
      <c r="D5454">
        <v>0.21353999999999995</v>
      </c>
      <c r="E5454">
        <v>0.16000999999999999</v>
      </c>
      <c r="F5454">
        <v>0.21458489999999997</v>
      </c>
      <c r="G5454">
        <v>0.30792249999999999</v>
      </c>
      <c r="H5454">
        <v>0.27205250000000003</v>
      </c>
      <c r="I5454">
        <v>0.24551250000000002</v>
      </c>
      <c r="J5454">
        <v>0.27739499999999995</v>
      </c>
      <c r="K5454">
        <v>0.27237250000000002</v>
      </c>
      <c r="L5454">
        <v>0.24971750000000004</v>
      </c>
      <c r="M5454">
        <v>0.29841260000000003</v>
      </c>
      <c r="N5454">
        <v>0.28076509999999999</v>
      </c>
      <c r="O5454">
        <v>0.22237249999999997</v>
      </c>
      <c r="P5454">
        <v>0.284605</v>
      </c>
      <c r="Q5454">
        <v>0.26826499999999998</v>
      </c>
      <c r="R5454">
        <v>0.23222489999999996</v>
      </c>
      <c r="S5454" t="s">
        <v>34</v>
      </c>
      <c r="T5454">
        <v>3</v>
      </c>
      <c r="U5454" t="s">
        <v>26472</v>
      </c>
      <c r="V5454">
        <v>1</v>
      </c>
      <c r="W5454" s="1">
        <v>9.2E-5</v>
      </c>
      <c r="X5454">
        <v>237.21</v>
      </c>
      <c r="Y5454">
        <v>188.61</v>
      </c>
      <c r="Z5454">
        <v>223.39</v>
      </c>
      <c r="AA5454">
        <v>0.14222000000000001</v>
      </c>
      <c r="AB5454">
        <v>4381000000</v>
      </c>
      <c r="AC5454">
        <v>3267100000</v>
      </c>
      <c r="AD5454">
        <v>1113900000</v>
      </c>
      <c r="AE5454">
        <v>234</v>
      </c>
      <c r="AF5454">
        <v>0.96530002400000003</v>
      </c>
      <c r="AG5454">
        <v>0.217239976</v>
      </c>
      <c r="AH5454">
        <v>0.21768999099999997</v>
      </c>
      <c r="AI5454">
        <v>0.21463000799999998</v>
      </c>
      <c r="AJ5454">
        <v>0.15261995800000006</v>
      </c>
      <c r="AK5454">
        <v>0.20377993599999999</v>
      </c>
      <c r="AL5454">
        <v>0.24017000200000005</v>
      </c>
      <c r="AM5454">
        <v>0.28075998999999996</v>
      </c>
      <c r="AN5454">
        <v>0.22620499100000002</v>
      </c>
      <c r="AO5454">
        <v>0.27878004300000003</v>
      </c>
      <c r="AP5454">
        <v>0.27964502599999996</v>
      </c>
      <c r="AQ5454">
        <v>0.31503999199999999</v>
      </c>
      <c r="AR5454">
        <v>0.31764501300000003</v>
      </c>
      <c r="AS5454">
        <v>0.28090000199999998</v>
      </c>
      <c r="AT5454">
        <v>0.219874978</v>
      </c>
      <c r="AU5454">
        <v>0.33222496499999998</v>
      </c>
      <c r="AV5454">
        <v>0.28507000199999999</v>
      </c>
      <c r="AW5454">
        <v>0.24851995699999996</v>
      </c>
      <c r="AX5454">
        <v>1.0276999469999999</v>
      </c>
      <c r="AY5454">
        <v>8.7560057999999996E-2</v>
      </c>
      <c r="AZ5454">
        <v>0.16863000399999994</v>
      </c>
      <c r="BA5454">
        <v>0.21244996800000004</v>
      </c>
      <c r="BB5454">
        <v>0.16740000200000005</v>
      </c>
      <c r="BC5454">
        <v>0.22539001700000005</v>
      </c>
      <c r="BD5454">
        <v>0.37567496300000003</v>
      </c>
      <c r="BE5454">
        <v>0.26334500299999997</v>
      </c>
      <c r="BF5454">
        <v>0.26481997999999995</v>
      </c>
      <c r="BG5454">
        <v>0.27601003599999996</v>
      </c>
      <c r="BH5454">
        <v>0.26510000199999995</v>
      </c>
      <c r="BI5454">
        <v>0.184394956</v>
      </c>
      <c r="BJ5454">
        <v>0.27918005000000001</v>
      </c>
      <c r="BK5454">
        <v>0.28063005200000002</v>
      </c>
      <c r="BL5454">
        <v>0.22487002599999995</v>
      </c>
      <c r="BM5454">
        <v>0.23698496800000002</v>
      </c>
      <c r="BN5454">
        <v>0.25145995600000004</v>
      </c>
      <c r="BO5454">
        <v>0.21592998500000005</v>
      </c>
      <c r="BP5454" t="s">
        <v>29335</v>
      </c>
      <c r="BQ5454" t="s">
        <v>29336</v>
      </c>
      <c r="BR5454" t="s">
        <v>5966</v>
      </c>
      <c r="BS5454" t="s">
        <v>5966</v>
      </c>
      <c r="BT5454" t="s">
        <v>5963</v>
      </c>
      <c r="BU5454" t="s">
        <v>5967</v>
      </c>
      <c r="BV5454" t="s">
        <v>29337</v>
      </c>
      <c r="BW5454" t="s">
        <v>29338</v>
      </c>
      <c r="BY5454" t="s">
        <v>29339</v>
      </c>
      <c r="BZ5454">
        <v>1</v>
      </c>
      <c r="CA5454">
        <v>101</v>
      </c>
    </row>
    <row r="5455" spans="1:79" x14ac:dyDescent="0.35">
      <c r="A5455">
        <v>1.1201999</v>
      </c>
      <c r="B5455">
        <v>0.87021999999999999</v>
      </c>
      <c r="C5455">
        <v>1.0598000299999999</v>
      </c>
      <c r="D5455">
        <v>1.024885</v>
      </c>
      <c r="E5455">
        <v>0.59445999999999999</v>
      </c>
      <c r="F5455">
        <v>0.60019</v>
      </c>
      <c r="G5455">
        <v>0.56381750000000008</v>
      </c>
      <c r="H5455">
        <v>0.52744499999999994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 t="s">
        <v>34</v>
      </c>
      <c r="T5455">
        <v>3</v>
      </c>
      <c r="U5455" t="s">
        <v>26472</v>
      </c>
      <c r="V5455">
        <v>1</v>
      </c>
      <c r="W5455">
        <v>1.6702500000000001E-3</v>
      </c>
      <c r="X5455">
        <v>111.09</v>
      </c>
      <c r="Y5455">
        <v>79.747</v>
      </c>
      <c r="Z5455">
        <v>99.710999999999999</v>
      </c>
      <c r="AA5455">
        <v>0.28971000000000002</v>
      </c>
      <c r="AB5455">
        <v>276920000</v>
      </c>
      <c r="AC5455">
        <v>149160000</v>
      </c>
      <c r="AD5455">
        <v>127760000</v>
      </c>
      <c r="AE5455">
        <v>26</v>
      </c>
      <c r="AF5455" t="s">
        <v>30</v>
      </c>
      <c r="AG5455">
        <v>0.91196000600000005</v>
      </c>
      <c r="AH5455" t="s">
        <v>30</v>
      </c>
      <c r="AI5455">
        <v>1.2929000259999999</v>
      </c>
      <c r="AJ5455" t="s">
        <v>30</v>
      </c>
      <c r="AK5455" t="s">
        <v>30</v>
      </c>
      <c r="AL5455" t="s">
        <v>30</v>
      </c>
      <c r="AM5455" t="s">
        <v>30</v>
      </c>
      <c r="AN5455" t="s">
        <v>30</v>
      </c>
      <c r="AO5455" t="s">
        <v>30</v>
      </c>
      <c r="AP5455" t="s">
        <v>30</v>
      </c>
      <c r="AQ5455" t="s">
        <v>30</v>
      </c>
      <c r="AR5455" t="s">
        <v>30</v>
      </c>
      <c r="AS5455" t="s">
        <v>30</v>
      </c>
      <c r="AT5455" t="s">
        <v>30</v>
      </c>
      <c r="AU5455" t="s">
        <v>30</v>
      </c>
      <c r="AV5455" t="s">
        <v>30</v>
      </c>
      <c r="AW5455" t="s">
        <v>30</v>
      </c>
      <c r="AX5455">
        <v>1.120199919</v>
      </c>
      <c r="AY5455">
        <v>0.82848006499999993</v>
      </c>
      <c r="AZ5455">
        <v>1.059800029</v>
      </c>
      <c r="BA5455">
        <v>0.75686997200000006</v>
      </c>
      <c r="BB5455">
        <v>0.59446001100000001</v>
      </c>
      <c r="BC5455">
        <v>0.60019004300000001</v>
      </c>
      <c r="BD5455" t="s">
        <v>30</v>
      </c>
      <c r="BE5455">
        <v>0.52744498800000006</v>
      </c>
      <c r="BF5455" t="s">
        <v>30</v>
      </c>
      <c r="BG5455" t="s">
        <v>30</v>
      </c>
      <c r="BH5455" t="s">
        <v>30</v>
      </c>
      <c r="BI5455" t="s">
        <v>30</v>
      </c>
      <c r="BJ5455" t="s">
        <v>30</v>
      </c>
      <c r="BK5455" t="s">
        <v>30</v>
      </c>
      <c r="BL5455" t="s">
        <v>30</v>
      </c>
      <c r="BM5455" t="s">
        <v>30</v>
      </c>
      <c r="BN5455" t="s">
        <v>30</v>
      </c>
      <c r="BO5455" t="s">
        <v>30</v>
      </c>
      <c r="BP5455" t="s">
        <v>29340</v>
      </c>
      <c r="BQ5455" t="s">
        <v>11284</v>
      </c>
      <c r="BR5455" t="s">
        <v>15564</v>
      </c>
      <c r="BS5455" t="s">
        <v>15564</v>
      </c>
      <c r="BT5455" t="s">
        <v>15561</v>
      </c>
      <c r="BU5455" t="s">
        <v>15565</v>
      </c>
      <c r="BV5455" t="s">
        <v>29341</v>
      </c>
      <c r="BW5455" t="s">
        <v>29342</v>
      </c>
      <c r="BY5455" t="s">
        <v>29343</v>
      </c>
      <c r="BZ5455">
        <v>1</v>
      </c>
      <c r="CA5455">
        <v>1579</v>
      </c>
    </row>
    <row r="5456" spans="1:79" x14ac:dyDescent="0.35">
      <c r="A5456">
        <v>0.89524000000000004</v>
      </c>
      <c r="B5456">
        <v>0.90908003000000004</v>
      </c>
      <c r="C5456">
        <v>0.86338000000000004</v>
      </c>
      <c r="D5456">
        <v>0.94106995999999998</v>
      </c>
      <c r="E5456">
        <v>0.78705999999999998</v>
      </c>
      <c r="F5456">
        <v>0.81728990000000001</v>
      </c>
      <c r="G5456">
        <v>0.74919000000000002</v>
      </c>
      <c r="H5456">
        <v>0.76319999999999999</v>
      </c>
      <c r="I5456">
        <v>0.51477499999999998</v>
      </c>
      <c r="J5456">
        <v>0.43998999999999999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 t="s">
        <v>27</v>
      </c>
      <c r="T5456">
        <v>2</v>
      </c>
      <c r="U5456" t="s">
        <v>26472</v>
      </c>
      <c r="V5456">
        <v>1</v>
      </c>
      <c r="W5456">
        <v>1.4990000000000001E-4</v>
      </c>
      <c r="X5456">
        <v>101.42</v>
      </c>
      <c r="Y5456">
        <v>71.840999999999994</v>
      </c>
      <c r="Z5456">
        <v>95.980999999999995</v>
      </c>
      <c r="AA5456">
        <v>-0.22302</v>
      </c>
      <c r="AB5456">
        <v>179830000</v>
      </c>
      <c r="AC5456">
        <v>102120000</v>
      </c>
      <c r="AD5456">
        <v>77719000</v>
      </c>
      <c r="AE5456">
        <v>709</v>
      </c>
      <c r="AF5456">
        <v>0.895240009</v>
      </c>
      <c r="AG5456">
        <v>0.90908002899999996</v>
      </c>
      <c r="AH5456">
        <v>0.86338001499999995</v>
      </c>
      <c r="AI5456">
        <v>0.94106996099999995</v>
      </c>
      <c r="AJ5456">
        <v>0.78705996300000003</v>
      </c>
      <c r="AK5456">
        <v>0.81728994799999999</v>
      </c>
      <c r="AL5456">
        <v>0.74918997300000001</v>
      </c>
      <c r="AM5456">
        <v>0.76319998499999997</v>
      </c>
      <c r="AN5456">
        <v>0.51477503800000002</v>
      </c>
      <c r="AO5456">
        <v>0.43999004399999997</v>
      </c>
      <c r="AP5456" t="s">
        <v>30</v>
      </c>
      <c r="AQ5456" t="s">
        <v>30</v>
      </c>
      <c r="AR5456" t="s">
        <v>30</v>
      </c>
      <c r="AS5456" t="s">
        <v>30</v>
      </c>
      <c r="AT5456" t="s">
        <v>30</v>
      </c>
      <c r="AU5456" t="s">
        <v>30</v>
      </c>
      <c r="AV5456" t="s">
        <v>30</v>
      </c>
      <c r="AW5456" t="s">
        <v>30</v>
      </c>
      <c r="AX5456" t="s">
        <v>30</v>
      </c>
      <c r="AY5456" t="s">
        <v>30</v>
      </c>
      <c r="AZ5456" t="s">
        <v>30</v>
      </c>
      <c r="BA5456" t="s">
        <v>30</v>
      </c>
      <c r="BB5456" t="s">
        <v>30</v>
      </c>
      <c r="BC5456" t="s">
        <v>30</v>
      </c>
      <c r="BD5456" t="s">
        <v>30</v>
      </c>
      <c r="BE5456" t="s">
        <v>30</v>
      </c>
      <c r="BF5456" t="s">
        <v>30</v>
      </c>
      <c r="BG5456" t="s">
        <v>30</v>
      </c>
      <c r="BH5456" t="s">
        <v>30</v>
      </c>
      <c r="BI5456" t="s">
        <v>30</v>
      </c>
      <c r="BJ5456" t="s">
        <v>30</v>
      </c>
      <c r="BK5456" t="s">
        <v>30</v>
      </c>
      <c r="BL5456" t="s">
        <v>30</v>
      </c>
      <c r="BM5456" t="s">
        <v>30</v>
      </c>
      <c r="BN5456" t="s">
        <v>30</v>
      </c>
      <c r="BO5456" t="s">
        <v>30</v>
      </c>
      <c r="BP5456" t="s">
        <v>29344</v>
      </c>
      <c r="BQ5456" t="s">
        <v>29345</v>
      </c>
      <c r="BR5456" t="s">
        <v>15573</v>
      </c>
      <c r="BS5456" t="s">
        <v>15573</v>
      </c>
      <c r="BT5456" t="s">
        <v>15569</v>
      </c>
      <c r="BU5456" t="s">
        <v>15574</v>
      </c>
      <c r="BV5456" t="s">
        <v>29346</v>
      </c>
      <c r="BW5456" t="s">
        <v>29347</v>
      </c>
      <c r="BY5456" t="s">
        <v>29348</v>
      </c>
      <c r="BZ5456">
        <v>1</v>
      </c>
      <c r="CA5456">
        <v>3193</v>
      </c>
    </row>
    <row r="5457" spans="1:79" x14ac:dyDescent="0.35">
      <c r="A5457">
        <v>0.90712999999999999</v>
      </c>
      <c r="B5457">
        <v>0.93349503999999994</v>
      </c>
      <c r="C5457">
        <v>0.62209500000000006</v>
      </c>
      <c r="D5457">
        <v>0.74643999999999999</v>
      </c>
      <c r="E5457">
        <v>0.55118500000000004</v>
      </c>
      <c r="F5457">
        <v>0.63471499999999992</v>
      </c>
      <c r="G5457">
        <v>0.63709250000000006</v>
      </c>
      <c r="H5457">
        <v>0.538165</v>
      </c>
      <c r="I5457">
        <v>0.37296499999999999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 t="s">
        <v>34</v>
      </c>
      <c r="T5457">
        <v>3</v>
      </c>
      <c r="U5457" t="s">
        <v>26472</v>
      </c>
      <c r="V5457">
        <v>0.99998500000000001</v>
      </c>
      <c r="W5457" s="1">
        <v>1.4600000000000001E-5</v>
      </c>
      <c r="X5457">
        <v>134.49</v>
      </c>
      <c r="Y5457">
        <v>89.947000000000003</v>
      </c>
      <c r="Z5457">
        <v>134.49</v>
      </c>
      <c r="AA5457">
        <v>0.11137</v>
      </c>
      <c r="AB5457">
        <v>269370000</v>
      </c>
      <c r="AC5457">
        <v>140170000</v>
      </c>
      <c r="AD5457">
        <v>129200000</v>
      </c>
      <c r="AE5457">
        <v>277</v>
      </c>
      <c r="AF5457">
        <v>0.92387002699999998</v>
      </c>
      <c r="AG5457">
        <v>0.89798998799999996</v>
      </c>
      <c r="AH5457">
        <v>0.49173998799999996</v>
      </c>
      <c r="AI5457">
        <v>0.61506998499999999</v>
      </c>
      <c r="AJ5457">
        <v>0.62773996600000004</v>
      </c>
      <c r="AK5457">
        <v>0.53057992500000006</v>
      </c>
      <c r="AL5457">
        <v>0.48980999000000003</v>
      </c>
      <c r="AM5457" t="s">
        <v>30</v>
      </c>
      <c r="AN5457">
        <v>0.37296503800000003</v>
      </c>
      <c r="AO5457" t="s">
        <v>30</v>
      </c>
      <c r="AP5457" t="s">
        <v>30</v>
      </c>
      <c r="AQ5457" t="s">
        <v>30</v>
      </c>
      <c r="AR5457" t="s">
        <v>30</v>
      </c>
      <c r="AS5457" t="s">
        <v>30</v>
      </c>
      <c r="AT5457" t="s">
        <v>30</v>
      </c>
      <c r="AU5457" t="s">
        <v>30</v>
      </c>
      <c r="AV5457" t="s">
        <v>30</v>
      </c>
      <c r="AW5457" t="s">
        <v>30</v>
      </c>
      <c r="AX5457">
        <v>0.89038997900000005</v>
      </c>
      <c r="AY5457">
        <v>0.969000101</v>
      </c>
      <c r="AZ5457">
        <v>0.75244998900000004</v>
      </c>
      <c r="BA5457">
        <v>0.87780994199999995</v>
      </c>
      <c r="BB5457">
        <v>0.47463005800000002</v>
      </c>
      <c r="BC5457">
        <v>0.73885005700000006</v>
      </c>
      <c r="BD5457">
        <v>0.78437501200000004</v>
      </c>
      <c r="BE5457">
        <v>0.53816497299999999</v>
      </c>
      <c r="BF5457" t="s">
        <v>30</v>
      </c>
      <c r="BG5457" t="s">
        <v>30</v>
      </c>
      <c r="BH5457" t="s">
        <v>30</v>
      </c>
      <c r="BI5457" t="s">
        <v>30</v>
      </c>
      <c r="BJ5457" t="s">
        <v>30</v>
      </c>
      <c r="BK5457" t="s">
        <v>30</v>
      </c>
      <c r="BL5457" t="s">
        <v>30</v>
      </c>
      <c r="BM5457" t="s">
        <v>30</v>
      </c>
      <c r="BN5457" t="s">
        <v>30</v>
      </c>
      <c r="BO5457" t="s">
        <v>30</v>
      </c>
      <c r="BP5457" t="s">
        <v>15570</v>
      </c>
      <c r="BQ5457" t="s">
        <v>21143</v>
      </c>
      <c r="BR5457" t="s">
        <v>15572</v>
      </c>
      <c r="BS5457" t="s">
        <v>15573</v>
      </c>
      <c r="BT5457" t="s">
        <v>15569</v>
      </c>
      <c r="BU5457" t="s">
        <v>15574</v>
      </c>
      <c r="BV5457" t="s">
        <v>29349</v>
      </c>
      <c r="BW5457" t="s">
        <v>29350</v>
      </c>
      <c r="BY5457" t="s">
        <v>29351</v>
      </c>
      <c r="BZ5457">
        <v>1</v>
      </c>
      <c r="CA5457" t="s">
        <v>15578</v>
      </c>
    </row>
    <row r="5458" spans="1:79" x14ac:dyDescent="0.35">
      <c r="A5458">
        <v>1.0267500300000001</v>
      </c>
      <c r="B5458">
        <v>1.009000063</v>
      </c>
      <c r="C5458">
        <v>0.74314999999999998</v>
      </c>
      <c r="D5458">
        <v>0.67066500000000007</v>
      </c>
      <c r="E5458">
        <v>0.64108999999999994</v>
      </c>
      <c r="F5458">
        <v>0.48152010000000001</v>
      </c>
      <c r="G5458">
        <v>0.53961499999999996</v>
      </c>
      <c r="H5458">
        <v>0.35397500000000004</v>
      </c>
      <c r="I5458">
        <v>0.32360999999999995</v>
      </c>
      <c r="J5458">
        <v>0.21380999999999994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 t="s">
        <v>34</v>
      </c>
      <c r="T5458">
        <v>2</v>
      </c>
      <c r="U5458" t="s">
        <v>26472</v>
      </c>
      <c r="V5458">
        <v>1</v>
      </c>
      <c r="W5458" s="1">
        <v>5.0700000000000002E-22</v>
      </c>
      <c r="X5458">
        <v>156.13</v>
      </c>
      <c r="Y5458">
        <v>156.13</v>
      </c>
      <c r="Z5458">
        <v>65.924000000000007</v>
      </c>
      <c r="AA5458">
        <v>-0.20180999999999999</v>
      </c>
      <c r="AB5458">
        <v>1199400000</v>
      </c>
      <c r="AC5458">
        <v>899100000</v>
      </c>
      <c r="AD5458">
        <v>300310000</v>
      </c>
      <c r="AE5458">
        <v>631</v>
      </c>
      <c r="AF5458">
        <v>1.0267500279999999</v>
      </c>
      <c r="AG5458" t="s">
        <v>30</v>
      </c>
      <c r="AH5458" t="s">
        <v>30</v>
      </c>
      <c r="AI5458">
        <v>0.64936995500000005</v>
      </c>
      <c r="AJ5458" t="s">
        <v>30</v>
      </c>
      <c r="AK5458" t="s">
        <v>30</v>
      </c>
      <c r="AL5458" t="s">
        <v>30</v>
      </c>
      <c r="AM5458" t="s">
        <v>30</v>
      </c>
      <c r="AN5458" t="s">
        <v>30</v>
      </c>
      <c r="AO5458" t="s">
        <v>30</v>
      </c>
      <c r="AP5458" t="s">
        <v>30</v>
      </c>
      <c r="AQ5458" t="s">
        <v>30</v>
      </c>
      <c r="AR5458" t="s">
        <v>30</v>
      </c>
      <c r="AS5458" t="s">
        <v>30</v>
      </c>
      <c r="AT5458" t="s">
        <v>30</v>
      </c>
      <c r="AU5458" t="s">
        <v>30</v>
      </c>
      <c r="AV5458" t="s">
        <v>30</v>
      </c>
      <c r="AW5458" t="s">
        <v>30</v>
      </c>
      <c r="AX5458" t="s">
        <v>30</v>
      </c>
      <c r="AY5458">
        <v>1.009000063</v>
      </c>
      <c r="AZ5458">
        <v>0.74314999599999998</v>
      </c>
      <c r="BA5458">
        <v>0.691959977</v>
      </c>
      <c r="BB5458">
        <v>0.64109003499999995</v>
      </c>
      <c r="BC5458">
        <v>0.481520057</v>
      </c>
      <c r="BD5458">
        <v>0.53961500499999993</v>
      </c>
      <c r="BE5458">
        <v>0.35397499799999999</v>
      </c>
      <c r="BF5458">
        <v>0.32361000799999995</v>
      </c>
      <c r="BG5458">
        <v>0.21381002699999996</v>
      </c>
      <c r="BH5458" t="s">
        <v>30</v>
      </c>
      <c r="BI5458" t="s">
        <v>30</v>
      </c>
      <c r="BJ5458" t="s">
        <v>30</v>
      </c>
      <c r="BK5458" t="s">
        <v>30</v>
      </c>
      <c r="BL5458" t="s">
        <v>30</v>
      </c>
      <c r="BM5458" t="s">
        <v>30</v>
      </c>
      <c r="BN5458" t="s">
        <v>30</v>
      </c>
      <c r="BO5458" t="s">
        <v>30</v>
      </c>
      <c r="BP5458" t="s">
        <v>15570</v>
      </c>
      <c r="BQ5458" t="s">
        <v>29352</v>
      </c>
      <c r="BR5458" t="s">
        <v>15572</v>
      </c>
      <c r="BS5458" t="s">
        <v>15573</v>
      </c>
      <c r="BT5458" t="s">
        <v>15569</v>
      </c>
      <c r="BU5458" t="s">
        <v>15574</v>
      </c>
      <c r="BV5458" t="s">
        <v>29353</v>
      </c>
      <c r="BW5458" t="s">
        <v>29354</v>
      </c>
      <c r="BY5458" t="s">
        <v>29355</v>
      </c>
      <c r="BZ5458">
        <v>1</v>
      </c>
      <c r="CA5458" t="s">
        <v>15578</v>
      </c>
    </row>
    <row r="5459" spans="1:79" x14ac:dyDescent="0.35">
      <c r="A5459">
        <v>0.68614010000000003</v>
      </c>
      <c r="B5459">
        <v>0.68614010000000003</v>
      </c>
      <c r="C5459">
        <v>1.1600999999999999</v>
      </c>
      <c r="D5459">
        <v>1.0826</v>
      </c>
      <c r="E5459">
        <v>0.85325000000000006</v>
      </c>
      <c r="F5459">
        <v>0.68675010000000003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 t="s">
        <v>34</v>
      </c>
      <c r="T5459">
        <v>2</v>
      </c>
      <c r="U5459" t="s">
        <v>26472</v>
      </c>
      <c r="V5459">
        <v>0.78877600000000003</v>
      </c>
      <c r="W5459">
        <v>5.3473099999999999E-4</v>
      </c>
      <c r="X5459">
        <v>75.772999999999996</v>
      </c>
      <c r="Y5459">
        <v>38.597000000000001</v>
      </c>
      <c r="Z5459">
        <v>75.772999999999996</v>
      </c>
      <c r="AA5459">
        <v>0.18783</v>
      </c>
      <c r="AB5459">
        <v>135030000</v>
      </c>
      <c r="AC5459">
        <v>71586000</v>
      </c>
      <c r="AD5459">
        <v>63441000</v>
      </c>
      <c r="AE5459">
        <v>148</v>
      </c>
      <c r="AF5459" t="s">
        <v>30</v>
      </c>
      <c r="AG5459" t="s">
        <v>30</v>
      </c>
      <c r="AH5459" t="s">
        <v>30</v>
      </c>
      <c r="AI5459" t="s">
        <v>30</v>
      </c>
      <c r="AJ5459" t="s">
        <v>30</v>
      </c>
      <c r="AK5459" t="s">
        <v>30</v>
      </c>
      <c r="AL5459" t="s">
        <v>30</v>
      </c>
      <c r="AM5459" t="s">
        <v>30</v>
      </c>
      <c r="AN5459" t="s">
        <v>30</v>
      </c>
      <c r="AO5459" t="s">
        <v>30</v>
      </c>
      <c r="AP5459" t="s">
        <v>30</v>
      </c>
      <c r="AQ5459" t="s">
        <v>30</v>
      </c>
      <c r="AR5459" t="s">
        <v>30</v>
      </c>
      <c r="AS5459" t="s">
        <v>30</v>
      </c>
      <c r="AT5459" t="s">
        <v>30</v>
      </c>
      <c r="AU5459" t="s">
        <v>30</v>
      </c>
      <c r="AV5459" t="s">
        <v>30</v>
      </c>
      <c r="AW5459" t="s">
        <v>30</v>
      </c>
      <c r="AX5459" t="s">
        <v>30</v>
      </c>
      <c r="AY5459">
        <v>0.68614006000000005</v>
      </c>
      <c r="AZ5459">
        <v>1.1600999830000001</v>
      </c>
      <c r="BA5459">
        <v>1.0825999980000001</v>
      </c>
      <c r="BB5459">
        <v>0.85325002699999997</v>
      </c>
      <c r="BC5459">
        <v>0.686750054</v>
      </c>
      <c r="BD5459" t="s">
        <v>30</v>
      </c>
      <c r="BE5459" t="s">
        <v>30</v>
      </c>
      <c r="BF5459" t="s">
        <v>30</v>
      </c>
      <c r="BG5459" t="s">
        <v>30</v>
      </c>
      <c r="BH5459" t="s">
        <v>30</v>
      </c>
      <c r="BI5459" t="s">
        <v>30</v>
      </c>
      <c r="BJ5459" t="s">
        <v>30</v>
      </c>
      <c r="BK5459" t="s">
        <v>30</v>
      </c>
      <c r="BL5459" t="s">
        <v>30</v>
      </c>
      <c r="BM5459" t="s">
        <v>30</v>
      </c>
      <c r="BN5459" t="s">
        <v>30</v>
      </c>
      <c r="BO5459" t="s">
        <v>30</v>
      </c>
      <c r="BP5459" t="s">
        <v>29357</v>
      </c>
      <c r="BQ5459" t="s">
        <v>29358</v>
      </c>
      <c r="BR5459" t="s">
        <v>29359</v>
      </c>
      <c r="BS5459" t="s">
        <v>29359</v>
      </c>
      <c r="BT5459" t="s">
        <v>29356</v>
      </c>
      <c r="BU5459" t="s">
        <v>29360</v>
      </c>
      <c r="BV5459" t="s">
        <v>29361</v>
      </c>
      <c r="BW5459" t="s">
        <v>29362</v>
      </c>
      <c r="BY5459" t="s">
        <v>29363</v>
      </c>
      <c r="BZ5459">
        <v>1</v>
      </c>
      <c r="CA5459">
        <v>2766</v>
      </c>
    </row>
    <row r="5460" spans="1:79" x14ac:dyDescent="0.35">
      <c r="A5460">
        <v>0.72846009999999994</v>
      </c>
      <c r="B5460">
        <v>0.72846009999999994</v>
      </c>
      <c r="C5460">
        <v>0.75305500000000003</v>
      </c>
      <c r="D5460">
        <v>0.77764990000000001</v>
      </c>
      <c r="E5460">
        <v>0</v>
      </c>
      <c r="F5460">
        <v>0</v>
      </c>
      <c r="G5460">
        <v>0.91011500000000001</v>
      </c>
      <c r="H5460">
        <v>0.74090499999999992</v>
      </c>
      <c r="I5460">
        <v>0.70144000000000006</v>
      </c>
      <c r="J5460">
        <v>0.79672999999999994</v>
      </c>
      <c r="K5460">
        <v>0.64922990000000003</v>
      </c>
      <c r="L5460">
        <v>0</v>
      </c>
      <c r="M5460">
        <v>0</v>
      </c>
      <c r="N5460">
        <v>0.86190999999999995</v>
      </c>
      <c r="O5460">
        <v>0</v>
      </c>
      <c r="P5460">
        <v>0</v>
      </c>
      <c r="Q5460">
        <v>0.71311999999999998</v>
      </c>
      <c r="R5460">
        <v>0.60221000000000002</v>
      </c>
      <c r="S5460" t="s">
        <v>34</v>
      </c>
      <c r="T5460">
        <v>3</v>
      </c>
      <c r="U5460" t="s">
        <v>26472</v>
      </c>
      <c r="V5460">
        <v>0.99854100000000001</v>
      </c>
      <c r="W5460">
        <v>2.2757100000000001E-4</v>
      </c>
      <c r="X5460">
        <v>136.34</v>
      </c>
      <c r="Y5460">
        <v>95.739000000000004</v>
      </c>
      <c r="Z5460">
        <v>136.34</v>
      </c>
      <c r="AA5460">
        <v>5.9126999999999999E-2</v>
      </c>
      <c r="AB5460">
        <v>206030000</v>
      </c>
      <c r="AC5460">
        <v>133060000</v>
      </c>
      <c r="AD5460">
        <v>72971000</v>
      </c>
      <c r="AE5460">
        <v>419</v>
      </c>
      <c r="AF5460" t="s">
        <v>30</v>
      </c>
      <c r="AG5460" t="s">
        <v>30</v>
      </c>
      <c r="AH5460" t="s">
        <v>30</v>
      </c>
      <c r="AI5460" t="s">
        <v>30</v>
      </c>
      <c r="AJ5460" t="s">
        <v>30</v>
      </c>
      <c r="AK5460" t="s">
        <v>30</v>
      </c>
      <c r="AL5460" t="s">
        <v>30</v>
      </c>
      <c r="AM5460" t="s">
        <v>30</v>
      </c>
      <c r="AN5460" t="s">
        <v>30</v>
      </c>
      <c r="AO5460" t="s">
        <v>30</v>
      </c>
      <c r="AP5460" t="s">
        <v>30</v>
      </c>
      <c r="AQ5460" t="s">
        <v>30</v>
      </c>
      <c r="AR5460" t="s">
        <v>30</v>
      </c>
      <c r="AS5460" t="s">
        <v>30</v>
      </c>
      <c r="AT5460" t="s">
        <v>30</v>
      </c>
      <c r="AU5460" t="s">
        <v>30</v>
      </c>
      <c r="AV5460" t="s">
        <v>30</v>
      </c>
      <c r="AW5460" t="s">
        <v>30</v>
      </c>
      <c r="AX5460" t="s">
        <v>30</v>
      </c>
      <c r="AY5460">
        <v>0.72846007299999993</v>
      </c>
      <c r="AZ5460" t="s">
        <v>30</v>
      </c>
      <c r="BA5460">
        <v>0.77764993900000001</v>
      </c>
      <c r="BB5460" t="s">
        <v>30</v>
      </c>
      <c r="BC5460" t="s">
        <v>30</v>
      </c>
      <c r="BD5460">
        <v>0.91011500400000001</v>
      </c>
      <c r="BE5460">
        <v>0.74090498699999996</v>
      </c>
      <c r="BF5460">
        <v>0.70143997699999994</v>
      </c>
      <c r="BG5460">
        <v>0.79673004199999997</v>
      </c>
      <c r="BH5460">
        <v>0.649229944</v>
      </c>
      <c r="BI5460" t="s">
        <v>30</v>
      </c>
      <c r="BJ5460" t="s">
        <v>30</v>
      </c>
      <c r="BK5460">
        <v>0.86191004500000001</v>
      </c>
      <c r="BL5460" t="s">
        <v>30</v>
      </c>
      <c r="BM5460" t="s">
        <v>30</v>
      </c>
      <c r="BN5460">
        <v>0.71311998399999998</v>
      </c>
      <c r="BO5460">
        <v>0.60221001500000004</v>
      </c>
      <c r="BP5460" t="s">
        <v>29365</v>
      </c>
      <c r="BQ5460" t="s">
        <v>29366</v>
      </c>
      <c r="BR5460" t="s">
        <v>29367</v>
      </c>
      <c r="BS5460" t="s">
        <v>29367</v>
      </c>
      <c r="BT5460" t="s">
        <v>29364</v>
      </c>
      <c r="BU5460" t="s">
        <v>29368</v>
      </c>
      <c r="BV5460" t="s">
        <v>29369</v>
      </c>
      <c r="BW5460" t="s">
        <v>29370</v>
      </c>
      <c r="BY5460" t="s">
        <v>29371</v>
      </c>
      <c r="BZ5460">
        <v>1</v>
      </c>
      <c r="CA5460">
        <v>1462</v>
      </c>
    </row>
    <row r="5461" spans="1:79" x14ac:dyDescent="0.35">
      <c r="A5461">
        <v>0.88254999999999995</v>
      </c>
      <c r="B5461">
        <v>0.88254999999999995</v>
      </c>
      <c r="C5461">
        <v>0.88122</v>
      </c>
      <c r="D5461">
        <v>1.01375997</v>
      </c>
      <c r="E5461">
        <v>0.90274993000000003</v>
      </c>
      <c r="F5461">
        <v>0.79173990000000005</v>
      </c>
      <c r="G5461">
        <v>0</v>
      </c>
      <c r="H5461">
        <v>0</v>
      </c>
      <c r="I5461">
        <v>0</v>
      </c>
      <c r="J5461">
        <v>0.83526999999999996</v>
      </c>
      <c r="K5461">
        <v>0.69957000000000003</v>
      </c>
      <c r="L5461">
        <v>0.56386999999999998</v>
      </c>
      <c r="M5461">
        <v>0</v>
      </c>
      <c r="N5461">
        <v>0</v>
      </c>
      <c r="O5461">
        <v>0.45172500000000004</v>
      </c>
      <c r="P5461">
        <v>0.61743490000000001</v>
      </c>
      <c r="Q5461">
        <v>0</v>
      </c>
      <c r="R5461">
        <v>0</v>
      </c>
      <c r="S5461" t="s">
        <v>34</v>
      </c>
      <c r="T5461">
        <v>2</v>
      </c>
      <c r="U5461" t="s">
        <v>26472</v>
      </c>
      <c r="V5461">
        <v>0.99984300000000004</v>
      </c>
      <c r="W5461">
        <v>7.3021900000000005E-4</v>
      </c>
      <c r="X5461">
        <v>75.912000000000006</v>
      </c>
      <c r="Y5461">
        <v>32.365000000000002</v>
      </c>
      <c r="Z5461">
        <v>75.912000000000006</v>
      </c>
      <c r="AA5461">
        <v>-0.34493000000000001</v>
      </c>
      <c r="AB5461">
        <v>141900000</v>
      </c>
      <c r="AC5461">
        <v>72647000</v>
      </c>
      <c r="AD5461">
        <v>69256000</v>
      </c>
      <c r="AE5461">
        <v>469</v>
      </c>
      <c r="AF5461" t="s">
        <v>30</v>
      </c>
      <c r="AG5461">
        <v>0.88255000100000003</v>
      </c>
      <c r="AH5461">
        <v>0.88122004300000001</v>
      </c>
      <c r="AI5461">
        <v>1.013759971</v>
      </c>
      <c r="AJ5461" t="s">
        <v>30</v>
      </c>
      <c r="AK5461">
        <v>0.791739941</v>
      </c>
      <c r="AL5461" t="s">
        <v>30</v>
      </c>
      <c r="AM5461" t="s">
        <v>30</v>
      </c>
      <c r="AN5461" t="s">
        <v>30</v>
      </c>
      <c r="AO5461">
        <v>0.83527004699999996</v>
      </c>
      <c r="AP5461" t="s">
        <v>30</v>
      </c>
      <c r="AQ5461">
        <v>0.56386998300000002</v>
      </c>
      <c r="AR5461" t="s">
        <v>30</v>
      </c>
      <c r="AS5461" t="s">
        <v>30</v>
      </c>
      <c r="AT5461">
        <v>0.45172500599999998</v>
      </c>
      <c r="AU5461">
        <v>0.61743494899999996</v>
      </c>
      <c r="AV5461" t="s">
        <v>30</v>
      </c>
      <c r="AW5461" t="s">
        <v>30</v>
      </c>
      <c r="AX5461" t="s">
        <v>30</v>
      </c>
      <c r="AY5461" t="s">
        <v>30</v>
      </c>
      <c r="AZ5461" t="s">
        <v>30</v>
      </c>
      <c r="BA5461" t="s">
        <v>30</v>
      </c>
      <c r="BB5461" t="s">
        <v>30</v>
      </c>
      <c r="BC5461" t="s">
        <v>30</v>
      </c>
      <c r="BD5461" t="s">
        <v>30</v>
      </c>
      <c r="BE5461" t="s">
        <v>30</v>
      </c>
      <c r="BF5461" t="s">
        <v>30</v>
      </c>
      <c r="BG5461" t="s">
        <v>30</v>
      </c>
      <c r="BH5461" t="s">
        <v>30</v>
      </c>
      <c r="BI5461" t="s">
        <v>30</v>
      </c>
      <c r="BJ5461" t="s">
        <v>30</v>
      </c>
      <c r="BK5461" t="s">
        <v>30</v>
      </c>
      <c r="BL5461" t="s">
        <v>30</v>
      </c>
      <c r="BM5461" t="s">
        <v>30</v>
      </c>
      <c r="BN5461" t="s">
        <v>30</v>
      </c>
      <c r="BO5461" t="s">
        <v>30</v>
      </c>
      <c r="BP5461" t="s">
        <v>29372</v>
      </c>
      <c r="BQ5461" t="s">
        <v>29373</v>
      </c>
      <c r="BR5461" t="s">
        <v>29367</v>
      </c>
      <c r="BS5461" t="s">
        <v>29367</v>
      </c>
      <c r="BT5461" t="s">
        <v>29364</v>
      </c>
      <c r="BU5461" t="s">
        <v>29368</v>
      </c>
      <c r="BV5461" t="s">
        <v>29374</v>
      </c>
      <c r="BW5461" t="s">
        <v>29375</v>
      </c>
      <c r="BY5461" t="s">
        <v>29376</v>
      </c>
      <c r="BZ5461">
        <v>1</v>
      </c>
      <c r="CA5461">
        <v>1462</v>
      </c>
    </row>
    <row r="5462" spans="1:79" x14ac:dyDescent="0.35">
      <c r="A5462">
        <v>1.0322849999999999</v>
      </c>
      <c r="B5462">
        <v>0.66155999999999993</v>
      </c>
      <c r="C5462">
        <v>0.67484999999999995</v>
      </c>
      <c r="D5462">
        <v>0.52786</v>
      </c>
      <c r="E5462">
        <v>0.69993499999999997</v>
      </c>
      <c r="F5462">
        <v>0.75160000000000005</v>
      </c>
      <c r="G5462">
        <v>0.63661000000000001</v>
      </c>
      <c r="H5462">
        <v>0</v>
      </c>
      <c r="I5462">
        <v>0</v>
      </c>
      <c r="J5462">
        <v>0</v>
      </c>
      <c r="K5462">
        <v>0.43794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 t="s">
        <v>34</v>
      </c>
      <c r="T5462">
        <v>3</v>
      </c>
      <c r="U5462" t="s">
        <v>26472</v>
      </c>
      <c r="V5462">
        <v>1</v>
      </c>
      <c r="W5462" s="1">
        <v>7.0799999999999995E-29</v>
      </c>
      <c r="X5462">
        <v>340.93</v>
      </c>
      <c r="Y5462">
        <v>302.63</v>
      </c>
      <c r="Z5462">
        <v>191.79</v>
      </c>
      <c r="AA5462">
        <v>0.20757999999999999</v>
      </c>
      <c r="AB5462">
        <v>368790000</v>
      </c>
      <c r="AC5462">
        <v>236090000</v>
      </c>
      <c r="AD5462">
        <v>132700000</v>
      </c>
      <c r="AE5462">
        <v>101</v>
      </c>
      <c r="AF5462">
        <v>1.251590014</v>
      </c>
      <c r="AG5462">
        <v>0.66155999900000007</v>
      </c>
      <c r="AH5462">
        <v>0.72285002500000006</v>
      </c>
      <c r="AI5462">
        <v>0.26569998299999997</v>
      </c>
      <c r="AJ5462">
        <v>0.56480997799999999</v>
      </c>
      <c r="AK5462">
        <v>0.82115995900000005</v>
      </c>
      <c r="AL5462">
        <v>0.63660997200000002</v>
      </c>
      <c r="AM5462" t="s">
        <v>30</v>
      </c>
      <c r="AN5462" t="s">
        <v>30</v>
      </c>
      <c r="AO5462" t="s">
        <v>30</v>
      </c>
      <c r="AP5462" t="s">
        <v>30</v>
      </c>
      <c r="AQ5462" t="s">
        <v>30</v>
      </c>
      <c r="AR5462" t="s">
        <v>30</v>
      </c>
      <c r="AS5462" t="s">
        <v>30</v>
      </c>
      <c r="AT5462" t="s">
        <v>30</v>
      </c>
      <c r="AU5462" t="s">
        <v>30</v>
      </c>
      <c r="AV5462" t="s">
        <v>30</v>
      </c>
      <c r="AW5462" t="s">
        <v>30</v>
      </c>
      <c r="AX5462">
        <v>0.81297999600000004</v>
      </c>
      <c r="AY5462" t="s">
        <v>30</v>
      </c>
      <c r="AZ5462">
        <v>0.62684994900000002</v>
      </c>
      <c r="BA5462">
        <v>0.79001998900000003</v>
      </c>
      <c r="BB5462">
        <v>0.83506005999999999</v>
      </c>
      <c r="BC5462">
        <v>0.68204003600000007</v>
      </c>
      <c r="BD5462" t="s">
        <v>30</v>
      </c>
      <c r="BE5462" t="s">
        <v>30</v>
      </c>
      <c r="BF5462" t="s">
        <v>30</v>
      </c>
      <c r="BG5462" t="s">
        <v>30</v>
      </c>
      <c r="BH5462">
        <v>0.43794000099999997</v>
      </c>
      <c r="BI5462" t="s">
        <v>30</v>
      </c>
      <c r="BJ5462" t="s">
        <v>30</v>
      </c>
      <c r="BK5462" t="s">
        <v>30</v>
      </c>
      <c r="BL5462" t="s">
        <v>30</v>
      </c>
      <c r="BM5462" t="s">
        <v>30</v>
      </c>
      <c r="BN5462" t="s">
        <v>30</v>
      </c>
      <c r="BO5462" t="s">
        <v>30</v>
      </c>
      <c r="BP5462" t="s">
        <v>6004</v>
      </c>
      <c r="BQ5462">
        <v>101</v>
      </c>
      <c r="BR5462" t="s">
        <v>6004</v>
      </c>
      <c r="BS5462" t="s">
        <v>6004</v>
      </c>
      <c r="BT5462" t="s">
        <v>6003</v>
      </c>
      <c r="BU5462" t="s">
        <v>6005</v>
      </c>
      <c r="BV5462" t="s">
        <v>29377</v>
      </c>
      <c r="BW5462" t="s">
        <v>29378</v>
      </c>
      <c r="BY5462" t="s">
        <v>29379</v>
      </c>
      <c r="BZ5462" t="s">
        <v>56</v>
      </c>
      <c r="CA5462">
        <v>2156</v>
      </c>
    </row>
    <row r="5463" spans="1:79" x14ac:dyDescent="0.35">
      <c r="A5463">
        <v>0.86216000000000004</v>
      </c>
      <c r="B5463">
        <v>0.98205005999999995</v>
      </c>
      <c r="C5463">
        <v>0.93669003000000006</v>
      </c>
      <c r="D5463">
        <v>1.07160002</v>
      </c>
      <c r="E5463">
        <v>0.65374989999999999</v>
      </c>
      <c r="F5463">
        <v>0.58867999999999998</v>
      </c>
      <c r="G5463">
        <v>0.61226999999999998</v>
      </c>
      <c r="H5463">
        <v>0.60149000000000008</v>
      </c>
      <c r="I5463">
        <v>0.57285509999999995</v>
      </c>
      <c r="J5463">
        <v>0.44686999999999999</v>
      </c>
      <c r="K5463">
        <v>0.38149500000000003</v>
      </c>
      <c r="L5463">
        <v>0.29413</v>
      </c>
      <c r="M5463">
        <v>0.41496500000000003</v>
      </c>
      <c r="N5463">
        <v>0.252</v>
      </c>
      <c r="O5463">
        <v>0</v>
      </c>
      <c r="P5463">
        <v>0</v>
      </c>
      <c r="Q5463">
        <v>0</v>
      </c>
      <c r="R5463">
        <v>0.33745999999999998</v>
      </c>
      <c r="S5463" t="s">
        <v>27</v>
      </c>
      <c r="T5463">
        <v>3</v>
      </c>
      <c r="U5463" t="s">
        <v>26472</v>
      </c>
      <c r="V5463">
        <v>0.99999800000000005</v>
      </c>
      <c r="W5463" s="1">
        <v>1.1E-21</v>
      </c>
      <c r="X5463">
        <v>228.49</v>
      </c>
      <c r="Y5463">
        <v>174.92</v>
      </c>
      <c r="Z5463">
        <v>196.27</v>
      </c>
      <c r="AA5463">
        <v>0.82682</v>
      </c>
      <c r="AB5463">
        <v>1323200000</v>
      </c>
      <c r="AC5463">
        <v>869720000</v>
      </c>
      <c r="AD5463">
        <v>453460000</v>
      </c>
      <c r="AE5463">
        <v>143</v>
      </c>
      <c r="AF5463">
        <v>0.86216002700000005</v>
      </c>
      <c r="AG5463">
        <v>0.98205006100000003</v>
      </c>
      <c r="AH5463">
        <v>0.93669003200000001</v>
      </c>
      <c r="AI5463">
        <v>1.07160002</v>
      </c>
      <c r="AJ5463">
        <v>0.653749943</v>
      </c>
      <c r="AK5463">
        <v>0.58867996899999997</v>
      </c>
      <c r="AL5463">
        <v>0.61226999799999993</v>
      </c>
      <c r="AM5463">
        <v>0.601489991</v>
      </c>
      <c r="AN5463">
        <v>0.572855055</v>
      </c>
      <c r="AO5463">
        <v>0.44687002899999995</v>
      </c>
      <c r="AP5463">
        <v>0.38149499899999995</v>
      </c>
      <c r="AQ5463">
        <v>0.29412996800000002</v>
      </c>
      <c r="AR5463">
        <v>0.41496503399999995</v>
      </c>
      <c r="AS5463">
        <v>0.25199997399999996</v>
      </c>
      <c r="AT5463" t="s">
        <v>30</v>
      </c>
      <c r="AU5463" t="s">
        <v>30</v>
      </c>
      <c r="AV5463" t="s">
        <v>30</v>
      </c>
      <c r="AW5463">
        <v>0.33745998099999996</v>
      </c>
      <c r="AX5463" t="s">
        <v>30</v>
      </c>
      <c r="AY5463" t="s">
        <v>30</v>
      </c>
      <c r="AZ5463" t="s">
        <v>30</v>
      </c>
      <c r="BA5463" t="s">
        <v>30</v>
      </c>
      <c r="BB5463" t="s">
        <v>30</v>
      </c>
      <c r="BC5463" t="s">
        <v>30</v>
      </c>
      <c r="BD5463" t="s">
        <v>30</v>
      </c>
      <c r="BE5463" t="s">
        <v>30</v>
      </c>
      <c r="BF5463" t="s">
        <v>30</v>
      </c>
      <c r="BG5463" t="s">
        <v>30</v>
      </c>
      <c r="BH5463" t="s">
        <v>30</v>
      </c>
      <c r="BI5463" t="s">
        <v>30</v>
      </c>
      <c r="BJ5463" t="s">
        <v>30</v>
      </c>
      <c r="BK5463" t="s">
        <v>30</v>
      </c>
      <c r="BL5463" t="s">
        <v>30</v>
      </c>
      <c r="BM5463" t="s">
        <v>30</v>
      </c>
      <c r="BN5463" t="s">
        <v>30</v>
      </c>
      <c r="BO5463" t="s">
        <v>30</v>
      </c>
      <c r="BP5463" t="s">
        <v>6010</v>
      </c>
      <c r="BQ5463">
        <v>143</v>
      </c>
      <c r="BR5463" t="s">
        <v>6010</v>
      </c>
      <c r="BS5463" t="s">
        <v>6010</v>
      </c>
      <c r="BT5463" t="s">
        <v>6009</v>
      </c>
      <c r="BU5463" t="s">
        <v>6002</v>
      </c>
      <c r="BV5463" t="s">
        <v>29380</v>
      </c>
      <c r="BW5463" t="s">
        <v>29381</v>
      </c>
      <c r="BY5463" t="s">
        <v>15600</v>
      </c>
      <c r="BZ5463" t="s">
        <v>56</v>
      </c>
      <c r="CA5463">
        <v>2051</v>
      </c>
    </row>
    <row r="5464" spans="1:79" x14ac:dyDescent="0.35">
      <c r="A5464">
        <v>1.0506849899999999</v>
      </c>
      <c r="B5464">
        <v>0.59830000000000005</v>
      </c>
      <c r="C5464">
        <v>0.52109499999999997</v>
      </c>
      <c r="D5464">
        <v>0.45466490000000004</v>
      </c>
      <c r="E5464">
        <v>0.42850500000000002</v>
      </c>
      <c r="F5464">
        <v>0.41552999999999995</v>
      </c>
      <c r="G5464">
        <v>0.4407875</v>
      </c>
      <c r="H5464">
        <v>0.38896750000000002</v>
      </c>
      <c r="I5464">
        <v>0.54249250000000004</v>
      </c>
      <c r="J5464">
        <v>0.31794999999999995</v>
      </c>
      <c r="K5464">
        <v>0.36107250000000002</v>
      </c>
      <c r="L5464">
        <v>0.39280499999999996</v>
      </c>
      <c r="M5464">
        <v>0.29516750000000003</v>
      </c>
      <c r="N5464">
        <v>0.23055999999999999</v>
      </c>
      <c r="O5464">
        <v>0.18574500000000005</v>
      </c>
      <c r="P5464">
        <v>0.21649499999999999</v>
      </c>
      <c r="Q5464">
        <v>0.26206200000000002</v>
      </c>
      <c r="R5464">
        <v>0.20982999999999996</v>
      </c>
      <c r="S5464" t="s">
        <v>34</v>
      </c>
      <c r="T5464">
        <v>3</v>
      </c>
      <c r="U5464" t="s">
        <v>26472</v>
      </c>
      <c r="V5464">
        <v>1</v>
      </c>
      <c r="W5464" s="1">
        <v>5.05E-24</v>
      </c>
      <c r="X5464">
        <v>325.64</v>
      </c>
      <c r="Y5464">
        <v>246.94</v>
      </c>
      <c r="Z5464">
        <v>229.55</v>
      </c>
      <c r="AA5464">
        <v>-1.1774E-2</v>
      </c>
      <c r="AB5464">
        <v>1919900000</v>
      </c>
      <c r="AC5464">
        <v>1371400000</v>
      </c>
      <c r="AD5464">
        <v>548530000</v>
      </c>
      <c r="AE5464">
        <v>163</v>
      </c>
      <c r="AF5464">
        <v>1.306190014</v>
      </c>
      <c r="AG5464">
        <v>0.48869001899999998</v>
      </c>
      <c r="AH5464">
        <v>0.52619004200000008</v>
      </c>
      <c r="AI5464">
        <v>0.53839999399999994</v>
      </c>
      <c r="AJ5464">
        <v>0.53005993400000007</v>
      </c>
      <c r="AK5464">
        <v>0.41884994499999995</v>
      </c>
      <c r="AL5464">
        <v>0.37331998300000002</v>
      </c>
      <c r="AM5464">
        <v>0.39670002500000001</v>
      </c>
      <c r="AN5464">
        <v>0.45748502000000002</v>
      </c>
      <c r="AO5464">
        <v>0.27035003899999999</v>
      </c>
      <c r="AP5464">
        <v>0.40128505199999998</v>
      </c>
      <c r="AQ5464">
        <v>0.44158995199999995</v>
      </c>
      <c r="AR5464">
        <v>0.29767501399999996</v>
      </c>
      <c r="AS5464">
        <v>0.23056000499999996</v>
      </c>
      <c r="AT5464">
        <v>0.18574500100000002</v>
      </c>
      <c r="AU5464" t="s">
        <v>30</v>
      </c>
      <c r="AV5464">
        <v>0.26206201299999998</v>
      </c>
      <c r="AW5464">
        <v>0.20982998600000002</v>
      </c>
      <c r="AX5464">
        <v>0.79517996300000005</v>
      </c>
      <c r="AY5464">
        <v>0.70791006099999998</v>
      </c>
      <c r="AZ5464">
        <v>0.515999973</v>
      </c>
      <c r="BA5464">
        <v>0.37092995600000001</v>
      </c>
      <c r="BB5464">
        <v>0.32695007300000001</v>
      </c>
      <c r="BC5464">
        <v>0.41221004699999997</v>
      </c>
      <c r="BD5464">
        <v>0.50825500499999998</v>
      </c>
      <c r="BE5464">
        <v>0.38123500300000002</v>
      </c>
      <c r="BF5464">
        <v>0.627499998</v>
      </c>
      <c r="BG5464">
        <v>0.36555004099999999</v>
      </c>
      <c r="BH5464">
        <v>0.32085996900000002</v>
      </c>
      <c r="BI5464">
        <v>0.34402000899999996</v>
      </c>
      <c r="BJ5464">
        <v>0.29265999799999998</v>
      </c>
      <c r="BK5464" t="s">
        <v>30</v>
      </c>
      <c r="BL5464" t="s">
        <v>30</v>
      </c>
      <c r="BM5464">
        <v>0.21649497699999998</v>
      </c>
      <c r="BN5464" t="s">
        <v>30</v>
      </c>
      <c r="BO5464" t="s">
        <v>30</v>
      </c>
      <c r="BP5464" t="s">
        <v>6010</v>
      </c>
      <c r="BQ5464">
        <v>163</v>
      </c>
      <c r="BR5464" t="s">
        <v>6010</v>
      </c>
      <c r="BS5464" t="s">
        <v>6010</v>
      </c>
      <c r="BT5464" t="s">
        <v>6009</v>
      </c>
      <c r="BU5464" t="s">
        <v>6002</v>
      </c>
      <c r="BV5464" t="s">
        <v>29382</v>
      </c>
      <c r="BW5464" t="s">
        <v>29383</v>
      </c>
      <c r="BX5464" t="s">
        <v>1543</v>
      </c>
      <c r="BY5464" t="s">
        <v>23502</v>
      </c>
      <c r="BZ5464" t="s">
        <v>75</v>
      </c>
      <c r="CA5464">
        <v>2051</v>
      </c>
    </row>
    <row r="5465" spans="1:79" x14ac:dyDescent="0.35">
      <c r="A5465">
        <v>1.0439350000000001</v>
      </c>
      <c r="B5465">
        <v>0.86885000000000001</v>
      </c>
      <c r="C5465">
        <v>0.79810500000000006</v>
      </c>
      <c r="D5465">
        <v>0.56916499999999992</v>
      </c>
      <c r="E5465">
        <v>0.47369499999999998</v>
      </c>
      <c r="F5465">
        <v>0.464225</v>
      </c>
      <c r="G5465">
        <v>0.46170750000000005</v>
      </c>
      <c r="H5465">
        <v>0.44752749999999997</v>
      </c>
      <c r="I5465">
        <v>0.37428249999999996</v>
      </c>
      <c r="J5465">
        <v>0.35270009999999996</v>
      </c>
      <c r="K5465">
        <v>0.32861249999999997</v>
      </c>
      <c r="L5465">
        <v>0.29757</v>
      </c>
      <c r="M5465">
        <v>0.36020260000000004</v>
      </c>
      <c r="N5465">
        <v>0.27826499999999998</v>
      </c>
      <c r="O5465">
        <v>0.22296249999999995</v>
      </c>
      <c r="P5465">
        <v>0.27766500000000005</v>
      </c>
      <c r="Q5465">
        <v>0.28341000000000005</v>
      </c>
      <c r="R5465">
        <v>0.28164489999999998</v>
      </c>
      <c r="S5465" t="s">
        <v>34</v>
      </c>
      <c r="T5465">
        <v>3</v>
      </c>
      <c r="U5465" t="s">
        <v>26472</v>
      </c>
      <c r="V5465">
        <v>0.99971200000000005</v>
      </c>
      <c r="W5465">
        <v>4.1112199999999998E-4</v>
      </c>
      <c r="X5465">
        <v>174.4</v>
      </c>
      <c r="Y5465">
        <v>130.03</v>
      </c>
      <c r="Z5465">
        <v>174.4</v>
      </c>
      <c r="AA5465">
        <v>-0.34328999999999998</v>
      </c>
      <c r="AB5465">
        <v>2758800000</v>
      </c>
      <c r="AC5465">
        <v>1774400000</v>
      </c>
      <c r="AD5465">
        <v>984370000</v>
      </c>
      <c r="AE5465">
        <v>165</v>
      </c>
      <c r="AF5465">
        <v>1.217090011</v>
      </c>
      <c r="AG5465">
        <v>0.876800001</v>
      </c>
      <c r="AH5465">
        <v>0.79769003399999994</v>
      </c>
      <c r="AI5465">
        <v>0.55103999399999992</v>
      </c>
      <c r="AJ5465">
        <v>0.47574996899999999</v>
      </c>
      <c r="AK5465">
        <v>0.395449936</v>
      </c>
      <c r="AL5465">
        <v>0.42296999700000004</v>
      </c>
      <c r="AM5465">
        <v>0.47641003100000001</v>
      </c>
      <c r="AN5465">
        <v>0.31670498800000002</v>
      </c>
      <c r="AO5465">
        <v>0.36327004399999996</v>
      </c>
      <c r="AP5465">
        <v>0.33863502700000003</v>
      </c>
      <c r="AQ5465">
        <v>0.33335000299999995</v>
      </c>
      <c r="AR5465">
        <v>0.44671499699999995</v>
      </c>
      <c r="AS5465">
        <v>0.25896000900000005</v>
      </c>
      <c r="AT5465">
        <v>0.18313497300000003</v>
      </c>
      <c r="AU5465">
        <v>0.30678498700000001</v>
      </c>
      <c r="AV5465">
        <v>0.28382003300000003</v>
      </c>
      <c r="AW5465">
        <v>0.30302995399999999</v>
      </c>
      <c r="AX5465">
        <v>0.87077999100000003</v>
      </c>
      <c r="AY5465">
        <v>0.86090004399999998</v>
      </c>
      <c r="AZ5465">
        <v>0.798519969</v>
      </c>
      <c r="BA5465">
        <v>0.58728998900000007</v>
      </c>
      <c r="BB5465">
        <v>0.47164004999999998</v>
      </c>
      <c r="BC5465">
        <v>0.533000052</v>
      </c>
      <c r="BD5465">
        <v>0.50044500800000002</v>
      </c>
      <c r="BE5465">
        <v>0.41864502400000003</v>
      </c>
      <c r="BF5465">
        <v>0.43185996999999998</v>
      </c>
      <c r="BG5465">
        <v>0.34213006499999998</v>
      </c>
      <c r="BH5465">
        <v>0.31858998500000002</v>
      </c>
      <c r="BI5465">
        <v>0.26178997800000003</v>
      </c>
      <c r="BJ5465">
        <v>0.27369004500000005</v>
      </c>
      <c r="BK5465">
        <v>0.29757005000000003</v>
      </c>
      <c r="BL5465">
        <v>0.26279002399999996</v>
      </c>
      <c r="BM5465">
        <v>0.24854499100000005</v>
      </c>
      <c r="BN5465">
        <v>0.28299999200000003</v>
      </c>
      <c r="BO5465">
        <v>0.260259986</v>
      </c>
      <c r="BP5465" t="s">
        <v>29385</v>
      </c>
      <c r="BQ5465">
        <v>165</v>
      </c>
      <c r="BR5465" t="s">
        <v>29385</v>
      </c>
      <c r="BS5465" t="s">
        <v>29385</v>
      </c>
      <c r="BT5465" t="s">
        <v>29384</v>
      </c>
      <c r="BU5465" t="s">
        <v>29386</v>
      </c>
      <c r="BV5465" t="s">
        <v>29387</v>
      </c>
      <c r="BW5465" t="s">
        <v>29388</v>
      </c>
      <c r="BY5465" t="s">
        <v>29389</v>
      </c>
      <c r="BZ5465">
        <v>1</v>
      </c>
      <c r="CA5465">
        <v>2569</v>
      </c>
    </row>
    <row r="5466" spans="1:79" x14ac:dyDescent="0.35">
      <c r="A5466">
        <v>0.90285497999999997</v>
      </c>
      <c r="B5466">
        <v>-2.320600000000006E-2</v>
      </c>
      <c r="C5466">
        <v>2.6526999999999967E-2</v>
      </c>
      <c r="D5466">
        <v>8.0393399999999948E-2</v>
      </c>
      <c r="E5466">
        <v>2.1514499999999992E-2</v>
      </c>
      <c r="F5466">
        <v>4.0969000000000033E-2</v>
      </c>
      <c r="G5466">
        <v>0.17455299999999996</v>
      </c>
      <c r="H5466">
        <v>0.13472249999999997</v>
      </c>
      <c r="I5466">
        <v>0.12710299999999997</v>
      </c>
      <c r="J5466">
        <v>0.15253150000000004</v>
      </c>
      <c r="K5466">
        <v>0.17716449999999995</v>
      </c>
      <c r="L5466">
        <v>0.19196250000000004</v>
      </c>
      <c r="M5466">
        <v>0.20683459999999998</v>
      </c>
      <c r="N5466">
        <v>0.208009</v>
      </c>
      <c r="O5466">
        <v>0.20438750000000006</v>
      </c>
      <c r="P5466">
        <v>0.25817000000000001</v>
      </c>
      <c r="Q5466">
        <v>0.27094499999999999</v>
      </c>
      <c r="R5466">
        <v>0.27053499999999997</v>
      </c>
      <c r="S5466" t="s">
        <v>34</v>
      </c>
      <c r="T5466">
        <v>3</v>
      </c>
      <c r="U5466" t="s">
        <v>26472</v>
      </c>
      <c r="V5466">
        <v>0.99998900000000002</v>
      </c>
      <c r="W5466" s="1">
        <v>3.3300000000000003E-61</v>
      </c>
      <c r="X5466">
        <v>401.51</v>
      </c>
      <c r="Y5466">
        <v>373.35</v>
      </c>
      <c r="Z5466">
        <v>401.51</v>
      </c>
      <c r="AA5466">
        <v>-6.4617999999999995E-2</v>
      </c>
      <c r="AB5466">
        <v>8668600000</v>
      </c>
      <c r="AC5466">
        <v>7016900000</v>
      </c>
      <c r="AD5466">
        <v>1651700000</v>
      </c>
      <c r="AE5466">
        <v>155</v>
      </c>
      <c r="AF5466">
        <v>0.94056999699999999</v>
      </c>
      <c r="AG5466">
        <v>3.2122015999999975E-2</v>
      </c>
      <c r="AH5466">
        <v>3.2274008000000021E-2</v>
      </c>
      <c r="AI5466">
        <v>9.6867978999999993E-2</v>
      </c>
      <c r="AJ5466">
        <v>2.5419949999999969E-2</v>
      </c>
      <c r="AK5466" t="s">
        <v>30</v>
      </c>
      <c r="AL5466">
        <v>0.11840599799999996</v>
      </c>
      <c r="AM5466">
        <v>0.18008303599999997</v>
      </c>
      <c r="AN5466" t="s">
        <v>30</v>
      </c>
      <c r="AO5466">
        <v>0.15615403699999997</v>
      </c>
      <c r="AP5466">
        <v>0.18416202100000001</v>
      </c>
      <c r="AQ5466">
        <v>0.20642995799999997</v>
      </c>
      <c r="AR5466">
        <v>0.21779900799999996</v>
      </c>
      <c r="AS5466">
        <v>0.20033800599999996</v>
      </c>
      <c r="AT5466">
        <v>0.19480496599999997</v>
      </c>
      <c r="AU5466">
        <v>0.28818494100000003</v>
      </c>
      <c r="AV5466">
        <v>0.28242003900000001</v>
      </c>
      <c r="AW5466">
        <v>0.26369994900000004</v>
      </c>
      <c r="AX5466">
        <v>0.86513996100000001</v>
      </c>
      <c r="AY5466">
        <v>-7.8532934000000054E-2</v>
      </c>
      <c r="AZ5466">
        <v>2.0779966999999955E-2</v>
      </c>
      <c r="BA5466">
        <v>6.3918947999999975E-2</v>
      </c>
      <c r="BB5466">
        <v>1.7608999999999986E-2</v>
      </c>
      <c r="BC5466">
        <v>4.096901399999997E-2</v>
      </c>
      <c r="BD5466">
        <v>0.23070001600000001</v>
      </c>
      <c r="BE5466">
        <v>8.9361966000000015E-2</v>
      </c>
      <c r="BF5466">
        <v>0.12710297100000001</v>
      </c>
      <c r="BG5466">
        <v>0.14890903200000005</v>
      </c>
      <c r="BH5466">
        <v>0.17016696899999995</v>
      </c>
      <c r="BI5466">
        <v>0.17749500299999998</v>
      </c>
      <c r="BJ5466">
        <v>0.19587004200000002</v>
      </c>
      <c r="BK5466">
        <v>0.21568006299999998</v>
      </c>
      <c r="BL5466">
        <v>0.21397000600000005</v>
      </c>
      <c r="BM5466">
        <v>0.22815501699999996</v>
      </c>
      <c r="BN5466">
        <v>0.25946998600000004</v>
      </c>
      <c r="BO5466">
        <v>0.27736997600000002</v>
      </c>
      <c r="BP5466" t="s">
        <v>29385</v>
      </c>
      <c r="BQ5466">
        <v>155</v>
      </c>
      <c r="BR5466" t="s">
        <v>29385</v>
      </c>
      <c r="BS5466" t="s">
        <v>29385</v>
      </c>
      <c r="BT5466" t="s">
        <v>29384</v>
      </c>
      <c r="BU5466" t="s">
        <v>29386</v>
      </c>
      <c r="BV5466" t="s">
        <v>29390</v>
      </c>
      <c r="BW5466" t="s">
        <v>29391</v>
      </c>
      <c r="BY5466" t="s">
        <v>29392</v>
      </c>
      <c r="BZ5466">
        <v>1</v>
      </c>
      <c r="CA5466">
        <v>2569</v>
      </c>
    </row>
    <row r="5467" spans="1:79" x14ac:dyDescent="0.35">
      <c r="A5467">
        <v>1.0213099999999999</v>
      </c>
      <c r="B5467">
        <v>0.43777999999999995</v>
      </c>
      <c r="C5467">
        <v>0.42793000000000003</v>
      </c>
      <c r="D5467">
        <v>0.43513500000000005</v>
      </c>
      <c r="E5467">
        <v>0.39336000000000004</v>
      </c>
      <c r="F5467">
        <v>0.39966999999999997</v>
      </c>
      <c r="G5467">
        <v>0.39321499999999998</v>
      </c>
      <c r="H5467">
        <v>0.27856499999999995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 t="s">
        <v>27</v>
      </c>
      <c r="T5467">
        <v>3</v>
      </c>
      <c r="U5467" t="s">
        <v>26472</v>
      </c>
      <c r="V5467">
        <v>0.99288900000000002</v>
      </c>
      <c r="W5467">
        <v>3.68933E-4</v>
      </c>
      <c r="X5467">
        <v>84.296999999999997</v>
      </c>
      <c r="Y5467">
        <v>59.423000000000002</v>
      </c>
      <c r="Z5467">
        <v>45.915999999999997</v>
      </c>
      <c r="AA5467">
        <v>0.46523999999999999</v>
      </c>
      <c r="AB5467">
        <v>781410000</v>
      </c>
      <c r="AC5467">
        <v>456890000</v>
      </c>
      <c r="AD5467">
        <v>324520000</v>
      </c>
      <c r="AE5467">
        <v>342</v>
      </c>
      <c r="AF5467">
        <v>1.015320003</v>
      </c>
      <c r="AG5467">
        <v>0.52205002300000003</v>
      </c>
      <c r="AH5467">
        <v>0.50233000500000002</v>
      </c>
      <c r="AI5467">
        <v>0.38036996099999998</v>
      </c>
      <c r="AJ5467" t="s">
        <v>30</v>
      </c>
      <c r="AK5467" t="s">
        <v>30</v>
      </c>
      <c r="AL5467" t="s">
        <v>30</v>
      </c>
      <c r="AM5467" t="s">
        <v>30</v>
      </c>
      <c r="AN5467" t="s">
        <v>30</v>
      </c>
      <c r="AO5467" t="s">
        <v>30</v>
      </c>
      <c r="AP5467" t="s">
        <v>30</v>
      </c>
      <c r="AQ5467" t="s">
        <v>30</v>
      </c>
      <c r="AR5467" t="s">
        <v>30</v>
      </c>
      <c r="AS5467" t="s">
        <v>30</v>
      </c>
      <c r="AT5467" t="s">
        <v>30</v>
      </c>
      <c r="AU5467" t="s">
        <v>30</v>
      </c>
      <c r="AV5467" t="s">
        <v>30</v>
      </c>
      <c r="AW5467" t="s">
        <v>30</v>
      </c>
      <c r="AX5467">
        <v>1.0273000000000001</v>
      </c>
      <c r="AY5467">
        <v>0.353510082</v>
      </c>
      <c r="AZ5467">
        <v>0.35352992999999999</v>
      </c>
      <c r="BA5467">
        <v>0.48989999299999998</v>
      </c>
      <c r="BB5467">
        <v>0.39336001899999995</v>
      </c>
      <c r="BC5467">
        <v>0.39967000500000005</v>
      </c>
      <c r="BD5467">
        <v>0.39321500099999995</v>
      </c>
      <c r="BE5467">
        <v>0.27856499000000001</v>
      </c>
      <c r="BF5467" t="s">
        <v>30</v>
      </c>
      <c r="BG5467" t="s">
        <v>30</v>
      </c>
      <c r="BH5467" t="s">
        <v>30</v>
      </c>
      <c r="BI5467" t="s">
        <v>30</v>
      </c>
      <c r="BJ5467" t="s">
        <v>30</v>
      </c>
      <c r="BK5467" t="s">
        <v>30</v>
      </c>
      <c r="BL5467" t="s">
        <v>30</v>
      </c>
      <c r="BM5467" t="s">
        <v>30</v>
      </c>
      <c r="BN5467" t="s">
        <v>30</v>
      </c>
      <c r="BO5467" t="s">
        <v>30</v>
      </c>
      <c r="BP5467" t="s">
        <v>6073</v>
      </c>
      <c r="BQ5467" t="s">
        <v>29393</v>
      </c>
      <c r="BR5467" t="s">
        <v>6069</v>
      </c>
      <c r="BS5467" t="s">
        <v>6069</v>
      </c>
      <c r="BT5467" t="s">
        <v>6066</v>
      </c>
      <c r="BU5467" t="s">
        <v>6028</v>
      </c>
      <c r="BV5467" t="s">
        <v>29394</v>
      </c>
      <c r="BW5467" t="s">
        <v>29395</v>
      </c>
      <c r="BY5467" t="s">
        <v>29396</v>
      </c>
      <c r="BZ5467">
        <v>1</v>
      </c>
      <c r="CA5467">
        <v>2482</v>
      </c>
    </row>
    <row r="5468" spans="1:79" x14ac:dyDescent="0.35">
      <c r="A5468">
        <v>0.99555998999999995</v>
      </c>
      <c r="B5468">
        <v>0.61892009999999997</v>
      </c>
      <c r="C5468">
        <v>0.66962999999999995</v>
      </c>
      <c r="D5468">
        <v>0.66944999999999999</v>
      </c>
      <c r="E5468">
        <v>0.69381500000000007</v>
      </c>
      <c r="F5468">
        <v>0.77029000000000003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 t="s">
        <v>27</v>
      </c>
      <c r="T5468">
        <v>3</v>
      </c>
      <c r="U5468" t="s">
        <v>26472</v>
      </c>
      <c r="V5468">
        <v>0.99999800000000005</v>
      </c>
      <c r="W5468">
        <v>1.7401999999999999E-4</v>
      </c>
      <c r="X5468">
        <v>211.86</v>
      </c>
      <c r="Y5468">
        <v>161.07</v>
      </c>
      <c r="Z5468">
        <v>199.33</v>
      </c>
      <c r="AA5468">
        <v>0.30792000000000003</v>
      </c>
      <c r="AB5468">
        <v>424980000</v>
      </c>
      <c r="AC5468">
        <v>238080000</v>
      </c>
      <c r="AD5468">
        <v>186890000</v>
      </c>
      <c r="AE5468">
        <v>231</v>
      </c>
      <c r="AF5468">
        <v>0.90582001199999995</v>
      </c>
      <c r="AG5468" t="s">
        <v>30</v>
      </c>
      <c r="AH5468">
        <v>0.70914000300000002</v>
      </c>
      <c r="AI5468">
        <v>0.66944998499999997</v>
      </c>
      <c r="AJ5468">
        <v>0.62797993400000007</v>
      </c>
      <c r="AK5468" t="s">
        <v>30</v>
      </c>
      <c r="AL5468" t="s">
        <v>30</v>
      </c>
      <c r="AM5468" t="s">
        <v>30</v>
      </c>
      <c r="AN5468" t="s">
        <v>30</v>
      </c>
      <c r="AO5468" t="s">
        <v>30</v>
      </c>
      <c r="AP5468" t="s">
        <v>30</v>
      </c>
      <c r="AQ5468" t="s">
        <v>30</v>
      </c>
      <c r="AR5468" t="s">
        <v>30</v>
      </c>
      <c r="AS5468" t="s">
        <v>30</v>
      </c>
      <c r="AT5468" t="s">
        <v>30</v>
      </c>
      <c r="AU5468" t="s">
        <v>30</v>
      </c>
      <c r="AV5468" t="s">
        <v>30</v>
      </c>
      <c r="AW5468" t="s">
        <v>30</v>
      </c>
      <c r="AX5468">
        <v>1.085299969</v>
      </c>
      <c r="AY5468">
        <v>0.61892008799999998</v>
      </c>
      <c r="AZ5468">
        <v>0.63011997900000005</v>
      </c>
      <c r="BA5468" t="s">
        <v>30</v>
      </c>
      <c r="BB5468">
        <v>0.75965005200000002</v>
      </c>
      <c r="BC5468">
        <v>0.77029001699999999</v>
      </c>
      <c r="BD5468" t="s">
        <v>30</v>
      </c>
      <c r="BE5468" t="s">
        <v>30</v>
      </c>
      <c r="BF5468" t="s">
        <v>30</v>
      </c>
      <c r="BG5468" t="s">
        <v>30</v>
      </c>
      <c r="BH5468" t="s">
        <v>30</v>
      </c>
      <c r="BI5468" t="s">
        <v>30</v>
      </c>
      <c r="BJ5468" t="s">
        <v>30</v>
      </c>
      <c r="BK5468" t="s">
        <v>30</v>
      </c>
      <c r="BL5468" t="s">
        <v>30</v>
      </c>
      <c r="BM5468" t="s">
        <v>30</v>
      </c>
      <c r="BN5468" t="s">
        <v>30</v>
      </c>
      <c r="BO5468" t="s">
        <v>30</v>
      </c>
      <c r="BP5468" t="s">
        <v>6073</v>
      </c>
      <c r="BQ5468" t="s">
        <v>29397</v>
      </c>
      <c r="BR5468" t="s">
        <v>6069</v>
      </c>
      <c r="BS5468" t="s">
        <v>6069</v>
      </c>
      <c r="BT5468" t="s">
        <v>6066</v>
      </c>
      <c r="BU5468" t="s">
        <v>6028</v>
      </c>
      <c r="BV5468" t="s">
        <v>29398</v>
      </c>
      <c r="BW5468" t="s">
        <v>29399</v>
      </c>
      <c r="BY5468" t="s">
        <v>29400</v>
      </c>
      <c r="BZ5468">
        <v>1</v>
      </c>
      <c r="CA5468">
        <v>2482</v>
      </c>
    </row>
    <row r="5469" spans="1:79" x14ac:dyDescent="0.35">
      <c r="A5469">
        <v>1.0643950099999999</v>
      </c>
      <c r="B5469">
        <v>0.45816000000000001</v>
      </c>
      <c r="C5469">
        <v>0.66186990000000001</v>
      </c>
      <c r="D5469">
        <v>0.95967497999999996</v>
      </c>
      <c r="E5469">
        <v>1.0142699799999999</v>
      </c>
      <c r="F5469">
        <v>0.63840000000000008</v>
      </c>
      <c r="G5469">
        <v>0.81664249999999994</v>
      </c>
      <c r="H5469">
        <v>0.66475869999999992</v>
      </c>
      <c r="I5469">
        <v>0.51287499999999997</v>
      </c>
      <c r="J5469">
        <v>0.35249010000000003</v>
      </c>
      <c r="K5469">
        <v>0.30977500000000002</v>
      </c>
      <c r="L5469">
        <v>0.36139500000000002</v>
      </c>
      <c r="M5469">
        <v>0.30037250000000004</v>
      </c>
      <c r="N5469">
        <v>0.20469999999999999</v>
      </c>
      <c r="O5469">
        <v>0.22129650000000001</v>
      </c>
      <c r="P5469">
        <v>0.23789300000000002</v>
      </c>
      <c r="Q5469">
        <v>0.173153</v>
      </c>
      <c r="R5469">
        <v>0.59667399999999993</v>
      </c>
      <c r="S5469" t="s">
        <v>34</v>
      </c>
      <c r="T5469">
        <v>3</v>
      </c>
      <c r="U5469" t="s">
        <v>26472</v>
      </c>
      <c r="V5469">
        <v>0.98895200000000005</v>
      </c>
      <c r="W5469" s="1">
        <v>6.1800000000000004E-10</v>
      </c>
      <c r="X5469">
        <v>160.52000000000001</v>
      </c>
      <c r="Y5469">
        <v>135.08000000000001</v>
      </c>
      <c r="Z5469">
        <v>78.248999999999995</v>
      </c>
      <c r="AA5469">
        <v>-0.50488999999999995</v>
      </c>
      <c r="AB5469">
        <v>5360100000</v>
      </c>
      <c r="AC5469">
        <v>2971500000</v>
      </c>
      <c r="AD5469">
        <v>2388600000</v>
      </c>
      <c r="AE5469">
        <v>252</v>
      </c>
      <c r="AF5469">
        <v>1.0748900180000001</v>
      </c>
      <c r="AG5469" t="s">
        <v>30</v>
      </c>
      <c r="AH5469" t="s">
        <v>30</v>
      </c>
      <c r="AI5469">
        <v>1.237600029</v>
      </c>
      <c r="AJ5469">
        <v>0.93268996500000001</v>
      </c>
      <c r="AK5469">
        <v>0.62505996200000002</v>
      </c>
      <c r="AL5469">
        <v>0.77621001000000001</v>
      </c>
      <c r="AM5469" t="s">
        <v>30</v>
      </c>
      <c r="AN5469">
        <v>0.51287502099999993</v>
      </c>
      <c r="AO5469" t="s">
        <v>30</v>
      </c>
      <c r="AP5469">
        <v>0.30977499500000005</v>
      </c>
      <c r="AQ5469">
        <v>0.33983999499999995</v>
      </c>
      <c r="AR5469">
        <v>0.32566499699999996</v>
      </c>
      <c r="AS5469">
        <v>0.20469999299999997</v>
      </c>
      <c r="AT5469" t="s">
        <v>30</v>
      </c>
      <c r="AU5469">
        <v>0.237892985</v>
      </c>
      <c r="AV5469" t="s">
        <v>30</v>
      </c>
      <c r="AW5469" t="s">
        <v>30</v>
      </c>
      <c r="AX5469">
        <v>1.0539000030000001</v>
      </c>
      <c r="AY5469">
        <v>0.45816004300000002</v>
      </c>
      <c r="AZ5469">
        <v>0.66186994300000002</v>
      </c>
      <c r="BA5469">
        <v>0.68174994</v>
      </c>
      <c r="BB5469">
        <v>1.0958499909999999</v>
      </c>
      <c r="BC5469">
        <v>0.65174001500000001</v>
      </c>
      <c r="BD5469">
        <v>0.85707497600000004</v>
      </c>
      <c r="BE5469" t="s">
        <v>30</v>
      </c>
      <c r="BF5469" t="s">
        <v>30</v>
      </c>
      <c r="BG5469">
        <v>0.35249006699999996</v>
      </c>
      <c r="BH5469" t="s">
        <v>30</v>
      </c>
      <c r="BI5469">
        <v>0.38294994800000004</v>
      </c>
      <c r="BJ5469">
        <v>0.27508002499999995</v>
      </c>
      <c r="BK5469" t="s">
        <v>30</v>
      </c>
      <c r="BL5469" t="s">
        <v>30</v>
      </c>
      <c r="BM5469" t="s">
        <v>30</v>
      </c>
      <c r="BN5469">
        <v>0.17315298300000004</v>
      </c>
      <c r="BO5469" t="s">
        <v>30</v>
      </c>
      <c r="BP5469" t="s">
        <v>6073</v>
      </c>
      <c r="BQ5469" t="s">
        <v>29401</v>
      </c>
      <c r="BR5469" t="s">
        <v>6069</v>
      </c>
      <c r="BS5469" t="s">
        <v>6069</v>
      </c>
      <c r="BT5469" t="s">
        <v>6066</v>
      </c>
      <c r="BU5469" t="s">
        <v>6028</v>
      </c>
      <c r="BV5469" t="s">
        <v>29402</v>
      </c>
      <c r="BW5469" t="s">
        <v>29403</v>
      </c>
      <c r="BY5469" t="s">
        <v>29404</v>
      </c>
      <c r="BZ5469" t="s">
        <v>56</v>
      </c>
      <c r="CA5469">
        <v>2482</v>
      </c>
    </row>
    <row r="5470" spans="1:79" x14ac:dyDescent="0.35">
      <c r="A5470">
        <v>0.45816000000000001</v>
      </c>
      <c r="B5470">
        <v>0.45816000000000001</v>
      </c>
      <c r="C5470">
        <v>0.72209999999999996</v>
      </c>
      <c r="D5470">
        <v>0.69389499999999993</v>
      </c>
      <c r="E5470">
        <v>0.66569</v>
      </c>
      <c r="F5470">
        <v>0.64961500000000005</v>
      </c>
      <c r="G5470">
        <v>0.64803500000000003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 t="s">
        <v>34</v>
      </c>
      <c r="T5470">
        <v>2</v>
      </c>
      <c r="U5470" t="s">
        <v>26472</v>
      </c>
      <c r="V5470">
        <v>0.84196599999999999</v>
      </c>
      <c r="W5470">
        <v>6.4074599999999998E-4</v>
      </c>
      <c r="X5470">
        <v>72.158000000000001</v>
      </c>
      <c r="Y5470">
        <v>47.643999999999998</v>
      </c>
      <c r="Z5470">
        <v>40.085999999999999</v>
      </c>
      <c r="AA5470">
        <v>-0.65698000000000001</v>
      </c>
      <c r="AB5470">
        <v>67163000</v>
      </c>
      <c r="AC5470">
        <v>39213000</v>
      </c>
      <c r="AD5470">
        <v>27950000</v>
      </c>
      <c r="AE5470">
        <v>247</v>
      </c>
      <c r="AF5470" t="s">
        <v>30</v>
      </c>
      <c r="AG5470" t="s">
        <v>30</v>
      </c>
      <c r="AH5470" t="s">
        <v>30</v>
      </c>
      <c r="AI5470" t="s">
        <v>30</v>
      </c>
      <c r="AJ5470" t="s">
        <v>30</v>
      </c>
      <c r="AK5470">
        <v>0.647489965</v>
      </c>
      <c r="AL5470" t="s">
        <v>30</v>
      </c>
      <c r="AM5470" t="s">
        <v>30</v>
      </c>
      <c r="AN5470" t="s">
        <v>30</v>
      </c>
      <c r="AO5470" t="s">
        <v>30</v>
      </c>
      <c r="AP5470" t="s">
        <v>30</v>
      </c>
      <c r="AQ5470" t="s">
        <v>30</v>
      </c>
      <c r="AR5470" t="s">
        <v>30</v>
      </c>
      <c r="AS5470" t="s">
        <v>30</v>
      </c>
      <c r="AT5470" t="s">
        <v>30</v>
      </c>
      <c r="AU5470" t="s">
        <v>30</v>
      </c>
      <c r="AV5470" t="s">
        <v>30</v>
      </c>
      <c r="AW5470" t="s">
        <v>30</v>
      </c>
      <c r="AX5470" t="s">
        <v>30</v>
      </c>
      <c r="AY5470">
        <v>0.45816004300000002</v>
      </c>
      <c r="AZ5470">
        <v>0.72209995999999999</v>
      </c>
      <c r="BA5470" t="s">
        <v>30</v>
      </c>
      <c r="BB5470">
        <v>0.66569000499999997</v>
      </c>
      <c r="BC5470">
        <v>0.65174001500000001</v>
      </c>
      <c r="BD5470">
        <v>0.64803498999999998</v>
      </c>
      <c r="BE5470" t="s">
        <v>30</v>
      </c>
      <c r="BF5470" t="s">
        <v>30</v>
      </c>
      <c r="BG5470" t="s">
        <v>30</v>
      </c>
      <c r="BH5470" t="s">
        <v>30</v>
      </c>
      <c r="BI5470" t="s">
        <v>30</v>
      </c>
      <c r="BJ5470" t="s">
        <v>30</v>
      </c>
      <c r="BK5470" t="s">
        <v>30</v>
      </c>
      <c r="BL5470" t="s">
        <v>30</v>
      </c>
      <c r="BM5470" t="s">
        <v>30</v>
      </c>
      <c r="BN5470" t="s">
        <v>30</v>
      </c>
      <c r="BO5470" t="s">
        <v>30</v>
      </c>
      <c r="BP5470" t="s">
        <v>6073</v>
      </c>
      <c r="BQ5470" t="s">
        <v>29405</v>
      </c>
      <c r="BR5470" t="s">
        <v>6069</v>
      </c>
      <c r="BS5470" t="s">
        <v>6069</v>
      </c>
      <c r="BT5470" t="s">
        <v>6066</v>
      </c>
      <c r="BU5470" t="s">
        <v>6028</v>
      </c>
      <c r="BV5470" t="s">
        <v>29406</v>
      </c>
      <c r="BW5470" t="s">
        <v>29407</v>
      </c>
      <c r="BY5470" t="s">
        <v>29408</v>
      </c>
      <c r="BZ5470">
        <v>2</v>
      </c>
      <c r="CA5470">
        <v>2482</v>
      </c>
    </row>
    <row r="5471" spans="1:79" x14ac:dyDescent="0.35">
      <c r="A5471">
        <v>0.90358000999999999</v>
      </c>
      <c r="B5471">
        <v>0.57933999999999997</v>
      </c>
      <c r="C5471">
        <v>0.50755499999999998</v>
      </c>
      <c r="D5471">
        <v>0.43576999999999999</v>
      </c>
      <c r="E5471">
        <v>0.39078000000000002</v>
      </c>
      <c r="F5471">
        <v>0.34578989999999998</v>
      </c>
      <c r="G5471">
        <v>0.29886000000000001</v>
      </c>
      <c r="H5471">
        <v>0.25192999999999999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 t="s">
        <v>34</v>
      </c>
      <c r="T5471">
        <v>3</v>
      </c>
      <c r="U5471" t="s">
        <v>26472</v>
      </c>
      <c r="V5471">
        <v>0.99988600000000005</v>
      </c>
      <c r="W5471" s="1">
        <v>9.6200000000000001E-8</v>
      </c>
      <c r="X5471">
        <v>186.43</v>
      </c>
      <c r="Y5471">
        <v>140.08000000000001</v>
      </c>
      <c r="Z5471">
        <v>176.6</v>
      </c>
      <c r="AA5471">
        <v>-0.2026</v>
      </c>
      <c r="AB5471">
        <v>770030000</v>
      </c>
      <c r="AC5471">
        <v>438960000</v>
      </c>
      <c r="AD5471">
        <v>331070000</v>
      </c>
      <c r="AE5471">
        <v>293</v>
      </c>
      <c r="AF5471">
        <v>0.90358000999999999</v>
      </c>
      <c r="AG5471">
        <v>0.57933998099999995</v>
      </c>
      <c r="AH5471" t="s">
        <v>30</v>
      </c>
      <c r="AI5471">
        <v>0.43576997500000003</v>
      </c>
      <c r="AJ5471" t="s">
        <v>30</v>
      </c>
      <c r="AK5471">
        <v>0.34578990899999995</v>
      </c>
      <c r="AL5471" t="s">
        <v>30</v>
      </c>
      <c r="AM5471">
        <v>0.25192999800000004</v>
      </c>
      <c r="AN5471" t="s">
        <v>30</v>
      </c>
      <c r="AO5471" t="s">
        <v>30</v>
      </c>
      <c r="AP5471" t="s">
        <v>30</v>
      </c>
      <c r="AQ5471" t="s">
        <v>30</v>
      </c>
      <c r="AR5471" t="s">
        <v>30</v>
      </c>
      <c r="AS5471" t="s">
        <v>30</v>
      </c>
      <c r="AT5471" t="s">
        <v>30</v>
      </c>
      <c r="AU5471" t="s">
        <v>30</v>
      </c>
      <c r="AV5471" t="s">
        <v>30</v>
      </c>
      <c r="AW5471" t="s">
        <v>30</v>
      </c>
      <c r="AX5471" t="s">
        <v>30</v>
      </c>
      <c r="AY5471" t="s">
        <v>30</v>
      </c>
      <c r="AZ5471" t="s">
        <v>30</v>
      </c>
      <c r="BA5471" t="s">
        <v>30</v>
      </c>
      <c r="BB5471" t="s">
        <v>30</v>
      </c>
      <c r="BC5471" t="s">
        <v>30</v>
      </c>
      <c r="BD5471" t="s">
        <v>30</v>
      </c>
      <c r="BE5471" t="s">
        <v>30</v>
      </c>
      <c r="BF5471" t="s">
        <v>30</v>
      </c>
      <c r="BG5471" t="s">
        <v>30</v>
      </c>
      <c r="BH5471" t="s">
        <v>30</v>
      </c>
      <c r="BI5471" t="s">
        <v>30</v>
      </c>
      <c r="BJ5471" t="s">
        <v>30</v>
      </c>
      <c r="BK5471" t="s">
        <v>30</v>
      </c>
      <c r="BL5471" t="s">
        <v>30</v>
      </c>
      <c r="BM5471" t="s">
        <v>30</v>
      </c>
      <c r="BN5471" t="s">
        <v>30</v>
      </c>
      <c r="BO5471" t="s">
        <v>30</v>
      </c>
      <c r="BP5471" t="s">
        <v>6073</v>
      </c>
      <c r="BQ5471" t="s">
        <v>29409</v>
      </c>
      <c r="BR5471" t="s">
        <v>6069</v>
      </c>
      <c r="BS5471" t="s">
        <v>6069</v>
      </c>
      <c r="BT5471" t="s">
        <v>6066</v>
      </c>
      <c r="BU5471" t="s">
        <v>6028</v>
      </c>
      <c r="BV5471" t="s">
        <v>29410</v>
      </c>
      <c r="BW5471" t="s">
        <v>29411</v>
      </c>
      <c r="BY5471" t="s">
        <v>29412</v>
      </c>
      <c r="BZ5471">
        <v>1</v>
      </c>
      <c r="CA5471">
        <v>2482</v>
      </c>
    </row>
    <row r="5472" spans="1:79" x14ac:dyDescent="0.35">
      <c r="A5472">
        <v>1.02099991</v>
      </c>
      <c r="B5472">
        <v>0.57942000000000005</v>
      </c>
      <c r="C5472">
        <v>0.64593</v>
      </c>
      <c r="D5472">
        <v>0.71243999999999996</v>
      </c>
      <c r="E5472">
        <v>0.70033999999999996</v>
      </c>
      <c r="F5472">
        <v>0.81196000000000002</v>
      </c>
      <c r="G5472">
        <v>0.73375250000000003</v>
      </c>
      <c r="H5472">
        <v>0.65436249999999996</v>
      </c>
      <c r="I5472">
        <v>0.5749725</v>
      </c>
      <c r="J5472">
        <v>0.55063869999999993</v>
      </c>
      <c r="K5472">
        <v>0.52630500000000002</v>
      </c>
      <c r="L5472">
        <v>0.50548999999999999</v>
      </c>
      <c r="M5472">
        <v>0.52455750000000001</v>
      </c>
      <c r="N5472">
        <v>0</v>
      </c>
      <c r="O5472">
        <v>0</v>
      </c>
      <c r="P5472">
        <v>0</v>
      </c>
      <c r="Q5472">
        <v>0</v>
      </c>
      <c r="R5472">
        <v>0</v>
      </c>
      <c r="S5472" t="s">
        <v>34</v>
      </c>
      <c r="T5472">
        <v>4</v>
      </c>
      <c r="U5472" t="s">
        <v>26472</v>
      </c>
      <c r="V5472">
        <v>0.99544900000000003</v>
      </c>
      <c r="W5472">
        <v>2.6948800000000002E-4</v>
      </c>
      <c r="X5472">
        <v>113.05</v>
      </c>
      <c r="Y5472">
        <v>75.804000000000002</v>
      </c>
      <c r="Z5472">
        <v>98.804000000000002</v>
      </c>
      <c r="AA5472">
        <v>-0.32827000000000001</v>
      </c>
      <c r="AB5472">
        <v>676340000</v>
      </c>
      <c r="AC5472">
        <v>394590000</v>
      </c>
      <c r="AD5472">
        <v>281760000</v>
      </c>
      <c r="AE5472">
        <v>165</v>
      </c>
      <c r="AF5472" t="s">
        <v>30</v>
      </c>
      <c r="AG5472">
        <v>0.57942002999999997</v>
      </c>
      <c r="AH5472" t="s">
        <v>30</v>
      </c>
      <c r="AI5472">
        <v>0.71243995399999993</v>
      </c>
      <c r="AJ5472">
        <v>0.66181993500000003</v>
      </c>
      <c r="AK5472" t="s">
        <v>30</v>
      </c>
      <c r="AL5472">
        <v>0.79685998000000002</v>
      </c>
      <c r="AM5472" t="s">
        <v>30</v>
      </c>
      <c r="AN5472">
        <v>0.49789500200000003</v>
      </c>
      <c r="AO5472" t="s">
        <v>30</v>
      </c>
      <c r="AP5472">
        <v>0.52630502000000001</v>
      </c>
      <c r="AQ5472">
        <v>0.50549000499999996</v>
      </c>
      <c r="AR5472">
        <v>0.59882500799999994</v>
      </c>
      <c r="AS5472" t="s">
        <v>30</v>
      </c>
      <c r="AT5472" t="s">
        <v>30</v>
      </c>
      <c r="AU5472" t="s">
        <v>30</v>
      </c>
      <c r="AV5472" t="s">
        <v>30</v>
      </c>
      <c r="AW5472" t="s">
        <v>30</v>
      </c>
      <c r="AX5472">
        <v>1.0209999080000001</v>
      </c>
      <c r="AY5472" t="s">
        <v>30</v>
      </c>
      <c r="AZ5472" t="s">
        <v>30</v>
      </c>
      <c r="BA5472" t="s">
        <v>30</v>
      </c>
      <c r="BB5472">
        <v>0.73886001099999998</v>
      </c>
      <c r="BC5472">
        <v>0.81196004199999994</v>
      </c>
      <c r="BD5472">
        <v>0.67064499900000007</v>
      </c>
      <c r="BE5472" t="s">
        <v>30</v>
      </c>
      <c r="BF5472">
        <v>0.65205001799999995</v>
      </c>
      <c r="BG5472" t="s">
        <v>30</v>
      </c>
      <c r="BH5472" t="s">
        <v>30</v>
      </c>
      <c r="BI5472" t="s">
        <v>30</v>
      </c>
      <c r="BJ5472">
        <v>0.45029002399999996</v>
      </c>
      <c r="BK5472" t="s">
        <v>30</v>
      </c>
      <c r="BL5472" t="s">
        <v>30</v>
      </c>
      <c r="BM5472" t="s">
        <v>30</v>
      </c>
      <c r="BN5472" t="s">
        <v>30</v>
      </c>
      <c r="BO5472" t="s">
        <v>30</v>
      </c>
      <c r="BP5472" t="s">
        <v>23594</v>
      </c>
      <c r="BQ5472" t="s">
        <v>29413</v>
      </c>
      <c r="BR5472" t="s">
        <v>6069</v>
      </c>
      <c r="BS5472" t="s">
        <v>6069</v>
      </c>
      <c r="BT5472" t="s">
        <v>6066</v>
      </c>
      <c r="BU5472" t="s">
        <v>6028</v>
      </c>
      <c r="BV5472" t="s">
        <v>29414</v>
      </c>
      <c r="BW5472" t="s">
        <v>29415</v>
      </c>
      <c r="BY5472" t="s">
        <v>29416</v>
      </c>
      <c r="BZ5472" t="s">
        <v>56</v>
      </c>
      <c r="CA5472">
        <v>2482</v>
      </c>
    </row>
    <row r="5473" spans="1:79" x14ac:dyDescent="0.35">
      <c r="A5473">
        <v>1.10585</v>
      </c>
      <c r="B5473">
        <v>0.99117499600000003</v>
      </c>
      <c r="C5473">
        <v>0.70911999999999997</v>
      </c>
      <c r="D5473">
        <v>0.73710999999999993</v>
      </c>
      <c r="E5473">
        <v>0.63094000000000006</v>
      </c>
      <c r="F5473">
        <v>0.71752499999999997</v>
      </c>
      <c r="G5473">
        <v>0.54233500000000001</v>
      </c>
      <c r="H5473">
        <v>0.49747750000000002</v>
      </c>
      <c r="I5473">
        <v>0.39232999999999996</v>
      </c>
      <c r="J5473">
        <v>0.35287999999999997</v>
      </c>
      <c r="K5473">
        <v>0.30819249999999998</v>
      </c>
      <c r="L5473">
        <v>0.27488500000000005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 t="s">
        <v>34</v>
      </c>
      <c r="T5473">
        <v>3</v>
      </c>
      <c r="U5473" t="s">
        <v>26472</v>
      </c>
      <c r="V5473">
        <v>0.99594099999999997</v>
      </c>
      <c r="W5473" s="1">
        <v>1.73E-6</v>
      </c>
      <c r="X5473">
        <v>189.45</v>
      </c>
      <c r="Y5473">
        <v>150.1</v>
      </c>
      <c r="Z5473">
        <v>159.22</v>
      </c>
      <c r="AA5473">
        <v>0.81701999999999997</v>
      </c>
      <c r="AB5473">
        <v>957320000</v>
      </c>
      <c r="AC5473">
        <v>609110000</v>
      </c>
      <c r="AD5473">
        <v>348210000</v>
      </c>
      <c r="AE5473">
        <v>1868</v>
      </c>
      <c r="AF5473">
        <v>1.0349000100000001</v>
      </c>
      <c r="AG5473">
        <v>1.015349984</v>
      </c>
      <c r="AH5473">
        <v>0.71233004300000002</v>
      </c>
      <c r="AI5473">
        <v>0.73710995899999998</v>
      </c>
      <c r="AJ5473">
        <v>0.59007996299999999</v>
      </c>
      <c r="AK5473">
        <v>0.72432994800000006</v>
      </c>
      <c r="AL5473" t="s">
        <v>30</v>
      </c>
      <c r="AM5473">
        <v>0.57016000199999994</v>
      </c>
      <c r="AN5473" t="s">
        <v>30</v>
      </c>
      <c r="AO5473">
        <v>0.35288000100000005</v>
      </c>
      <c r="AP5473">
        <v>0.29146504399999995</v>
      </c>
      <c r="AQ5473">
        <v>0.26482999299999999</v>
      </c>
      <c r="AR5473" t="s">
        <v>30</v>
      </c>
      <c r="AS5473" t="s">
        <v>30</v>
      </c>
      <c r="AT5473" t="s">
        <v>30</v>
      </c>
      <c r="AU5473" t="s">
        <v>30</v>
      </c>
      <c r="AV5473" t="s">
        <v>30</v>
      </c>
      <c r="AW5473" t="s">
        <v>30</v>
      </c>
      <c r="AX5473">
        <v>1.176800013</v>
      </c>
      <c r="AY5473">
        <v>0.96700000799999997</v>
      </c>
      <c r="AZ5473">
        <v>0.70590996699999997</v>
      </c>
      <c r="BA5473" t="s">
        <v>30</v>
      </c>
      <c r="BB5473">
        <v>0.67180001700000003</v>
      </c>
      <c r="BC5473">
        <v>0.71072006200000004</v>
      </c>
      <c r="BD5473">
        <v>0.54233500400000001</v>
      </c>
      <c r="BE5473">
        <v>0.42479503200000002</v>
      </c>
      <c r="BF5473">
        <v>0.39232999099999999</v>
      </c>
      <c r="BG5473" t="s">
        <v>30</v>
      </c>
      <c r="BH5473">
        <v>0.32491993900000005</v>
      </c>
      <c r="BI5473">
        <v>0.28494000399999997</v>
      </c>
      <c r="BJ5473" t="s">
        <v>30</v>
      </c>
      <c r="BK5473" t="s">
        <v>30</v>
      </c>
      <c r="BL5473" t="s">
        <v>30</v>
      </c>
      <c r="BM5473" t="s">
        <v>30</v>
      </c>
      <c r="BN5473" t="s">
        <v>30</v>
      </c>
      <c r="BO5473" t="s">
        <v>30</v>
      </c>
      <c r="BP5473" t="s">
        <v>23615</v>
      </c>
      <c r="BQ5473" t="s">
        <v>29417</v>
      </c>
      <c r="BR5473" t="s">
        <v>6080</v>
      </c>
      <c r="BS5473" t="s">
        <v>6080</v>
      </c>
      <c r="BT5473" t="s">
        <v>6081</v>
      </c>
      <c r="BU5473" t="s">
        <v>6082</v>
      </c>
      <c r="BV5473" t="s">
        <v>29418</v>
      </c>
      <c r="BW5473" t="s">
        <v>29419</v>
      </c>
      <c r="BY5473" t="s">
        <v>29420</v>
      </c>
      <c r="BZ5473">
        <v>1</v>
      </c>
      <c r="CA5473">
        <v>793</v>
      </c>
    </row>
    <row r="5474" spans="1:79" x14ac:dyDescent="0.35">
      <c r="A5474">
        <v>0.67548000000000008</v>
      </c>
      <c r="B5474">
        <v>0.95799999999999996</v>
      </c>
      <c r="C5474">
        <v>0.86474000000000006</v>
      </c>
      <c r="D5474">
        <v>0.87446999999999997</v>
      </c>
      <c r="E5474">
        <v>0.88419999999999999</v>
      </c>
      <c r="F5474">
        <v>0.78522000000000003</v>
      </c>
      <c r="G5474">
        <v>0.67243000000000008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 t="s">
        <v>34</v>
      </c>
      <c r="T5474">
        <v>3</v>
      </c>
      <c r="U5474" t="s">
        <v>26472</v>
      </c>
      <c r="V5474">
        <v>1</v>
      </c>
      <c r="W5474" s="1">
        <v>3.8800000000000001E-5</v>
      </c>
      <c r="X5474">
        <v>77.938999999999993</v>
      </c>
      <c r="Y5474">
        <v>47.076000000000001</v>
      </c>
      <c r="Z5474">
        <v>77.938999999999993</v>
      </c>
      <c r="AA5474">
        <v>-0.36246</v>
      </c>
      <c r="AB5474">
        <v>173980000</v>
      </c>
      <c r="AC5474">
        <v>113230000</v>
      </c>
      <c r="AD5474">
        <v>60752000</v>
      </c>
      <c r="AE5474">
        <v>966</v>
      </c>
      <c r="AF5474">
        <v>0.67548000800000008</v>
      </c>
      <c r="AG5474">
        <v>0.95800000399999996</v>
      </c>
      <c r="AH5474">
        <v>0.864740014</v>
      </c>
      <c r="AI5474" t="s">
        <v>30</v>
      </c>
      <c r="AJ5474">
        <v>0.88419997699999997</v>
      </c>
      <c r="AK5474">
        <v>0.78521996699999996</v>
      </c>
      <c r="AL5474">
        <v>0.67242997900000001</v>
      </c>
      <c r="AM5474" t="s">
        <v>30</v>
      </c>
      <c r="AN5474" t="s">
        <v>30</v>
      </c>
      <c r="AO5474" t="s">
        <v>30</v>
      </c>
      <c r="AP5474" t="s">
        <v>30</v>
      </c>
      <c r="AQ5474" t="s">
        <v>30</v>
      </c>
      <c r="AR5474" t="s">
        <v>30</v>
      </c>
      <c r="AS5474" t="s">
        <v>30</v>
      </c>
      <c r="AT5474" t="s">
        <v>30</v>
      </c>
      <c r="AU5474" t="s">
        <v>30</v>
      </c>
      <c r="AV5474" t="s">
        <v>30</v>
      </c>
      <c r="AW5474" t="s">
        <v>30</v>
      </c>
      <c r="AX5474" t="s">
        <v>30</v>
      </c>
      <c r="AY5474" t="s">
        <v>30</v>
      </c>
      <c r="AZ5474" t="s">
        <v>30</v>
      </c>
      <c r="BA5474" t="s">
        <v>30</v>
      </c>
      <c r="BB5474" t="s">
        <v>30</v>
      </c>
      <c r="BC5474" t="s">
        <v>30</v>
      </c>
      <c r="BD5474" t="s">
        <v>30</v>
      </c>
      <c r="BE5474" t="s">
        <v>30</v>
      </c>
      <c r="BF5474" t="s">
        <v>30</v>
      </c>
      <c r="BG5474" t="s">
        <v>30</v>
      </c>
      <c r="BH5474" t="s">
        <v>30</v>
      </c>
      <c r="BI5474" t="s">
        <v>30</v>
      </c>
      <c r="BJ5474" t="s">
        <v>30</v>
      </c>
      <c r="BK5474" t="s">
        <v>30</v>
      </c>
      <c r="BL5474" t="s">
        <v>30</v>
      </c>
      <c r="BM5474" t="s">
        <v>30</v>
      </c>
      <c r="BN5474" t="s">
        <v>30</v>
      </c>
      <c r="BO5474" t="s">
        <v>30</v>
      </c>
      <c r="BP5474" t="s">
        <v>6080</v>
      </c>
      <c r="BQ5474">
        <v>966</v>
      </c>
      <c r="BR5474" t="s">
        <v>6080</v>
      </c>
      <c r="BS5474" t="s">
        <v>6080</v>
      </c>
      <c r="BT5474" t="s">
        <v>15632</v>
      </c>
      <c r="BU5474" t="s">
        <v>6082</v>
      </c>
      <c r="BV5474" t="s">
        <v>29421</v>
      </c>
      <c r="BW5474" t="s">
        <v>29422</v>
      </c>
      <c r="BY5474" t="s">
        <v>29423</v>
      </c>
      <c r="BZ5474">
        <v>1</v>
      </c>
      <c r="CA5474">
        <v>793</v>
      </c>
    </row>
    <row r="5475" spans="1:79" x14ac:dyDescent="0.35">
      <c r="A5475">
        <v>1.8996900000000001</v>
      </c>
      <c r="B5475">
        <v>0.15664999999999996</v>
      </c>
      <c r="C5475">
        <v>0.21597500000000003</v>
      </c>
      <c r="D5475">
        <v>0.27529999999999999</v>
      </c>
      <c r="E5475">
        <v>0.24941990000000003</v>
      </c>
      <c r="F5475">
        <v>0.54791000000000001</v>
      </c>
      <c r="G5475">
        <v>0</v>
      </c>
      <c r="H5475">
        <v>0</v>
      </c>
      <c r="I5475">
        <v>0.29323500000000002</v>
      </c>
      <c r="J5475">
        <v>0.41127999999999998</v>
      </c>
      <c r="K5475">
        <v>0.52932500000000005</v>
      </c>
      <c r="L5475">
        <v>0.45803000000000005</v>
      </c>
      <c r="M5475">
        <v>0.40121499999999999</v>
      </c>
      <c r="N5475">
        <v>0.39517999999999998</v>
      </c>
      <c r="O5475">
        <v>0.38914499999999996</v>
      </c>
      <c r="P5475">
        <v>0.43149499999999996</v>
      </c>
      <c r="Q5475">
        <v>0.43488000000000004</v>
      </c>
      <c r="R5475">
        <v>0.31638999999999995</v>
      </c>
      <c r="S5475" t="s">
        <v>34</v>
      </c>
      <c r="T5475">
        <v>2</v>
      </c>
      <c r="U5475" t="s">
        <v>26472</v>
      </c>
      <c r="V5475">
        <v>0.99736499999999995</v>
      </c>
      <c r="W5475" s="1">
        <v>9.9299999999999994E-26</v>
      </c>
      <c r="X5475">
        <v>154.31</v>
      </c>
      <c r="Y5475">
        <v>128.94999999999999</v>
      </c>
      <c r="Z5475">
        <v>120.11</v>
      </c>
      <c r="AA5475">
        <v>9.7961999999999994E-2</v>
      </c>
      <c r="AB5475">
        <v>283430000</v>
      </c>
      <c r="AC5475">
        <v>197140000</v>
      </c>
      <c r="AD5475">
        <v>86297000</v>
      </c>
      <c r="AE5475">
        <v>527</v>
      </c>
      <c r="AF5475">
        <v>1.8996900320000001</v>
      </c>
      <c r="AG5475">
        <v>0.15665000699999998</v>
      </c>
      <c r="AH5475" t="s">
        <v>30</v>
      </c>
      <c r="AI5475">
        <v>0.27529996599999995</v>
      </c>
      <c r="AJ5475">
        <v>0.24941992800000001</v>
      </c>
      <c r="AK5475">
        <v>0.54790997500000005</v>
      </c>
      <c r="AL5475" t="s">
        <v>30</v>
      </c>
      <c r="AM5475" t="s">
        <v>30</v>
      </c>
      <c r="AN5475">
        <v>0.29323500400000002</v>
      </c>
      <c r="AO5475" t="s">
        <v>30</v>
      </c>
      <c r="AP5475">
        <v>0.52932503800000008</v>
      </c>
      <c r="AQ5475">
        <v>0.45802998500000003</v>
      </c>
      <c r="AR5475">
        <v>0.40121501699999995</v>
      </c>
      <c r="AS5475" t="s">
        <v>30</v>
      </c>
      <c r="AT5475">
        <v>0.38914501700000004</v>
      </c>
      <c r="AU5475">
        <v>0.43149495100000002</v>
      </c>
      <c r="AV5475">
        <v>0.43488001799999998</v>
      </c>
      <c r="AW5475">
        <v>0.31638997800000002</v>
      </c>
      <c r="AX5475" t="s">
        <v>30</v>
      </c>
      <c r="AY5475" t="s">
        <v>30</v>
      </c>
      <c r="AZ5475" t="s">
        <v>30</v>
      </c>
      <c r="BA5475" t="s">
        <v>30</v>
      </c>
      <c r="BB5475" t="s">
        <v>30</v>
      </c>
      <c r="BC5475" t="s">
        <v>30</v>
      </c>
      <c r="BD5475" t="s">
        <v>30</v>
      </c>
      <c r="BE5475" t="s">
        <v>30</v>
      </c>
      <c r="BF5475" t="s">
        <v>30</v>
      </c>
      <c r="BG5475" t="s">
        <v>30</v>
      </c>
      <c r="BH5475" t="s">
        <v>30</v>
      </c>
      <c r="BI5475" t="s">
        <v>30</v>
      </c>
      <c r="BJ5475" t="s">
        <v>30</v>
      </c>
      <c r="BK5475" t="s">
        <v>30</v>
      </c>
      <c r="BL5475" t="s">
        <v>30</v>
      </c>
      <c r="BM5475" t="s">
        <v>30</v>
      </c>
      <c r="BN5475" t="s">
        <v>30</v>
      </c>
      <c r="BO5475" t="s">
        <v>30</v>
      </c>
      <c r="BP5475" t="s">
        <v>6086</v>
      </c>
      <c r="BQ5475" t="s">
        <v>29424</v>
      </c>
      <c r="BR5475" t="s">
        <v>6080</v>
      </c>
      <c r="BS5475" t="s">
        <v>6080</v>
      </c>
      <c r="BT5475" t="s">
        <v>6081</v>
      </c>
      <c r="BU5475" t="s">
        <v>6082</v>
      </c>
      <c r="BV5475" t="s">
        <v>29425</v>
      </c>
      <c r="BW5475" t="s">
        <v>29426</v>
      </c>
      <c r="BY5475" t="s">
        <v>29427</v>
      </c>
      <c r="BZ5475" t="s">
        <v>75</v>
      </c>
      <c r="CA5475">
        <v>793</v>
      </c>
    </row>
    <row r="5476" spans="1:79" x14ac:dyDescent="0.35">
      <c r="A5476">
        <v>0.98226499999999994</v>
      </c>
      <c r="B5476">
        <v>1.0152499699999999</v>
      </c>
      <c r="C5476">
        <v>0.82003999999999999</v>
      </c>
      <c r="D5476">
        <v>0.69094</v>
      </c>
      <c r="E5476">
        <v>0.71625000000000005</v>
      </c>
      <c r="F5476">
        <v>0.74156</v>
      </c>
      <c r="G5476">
        <v>0.77351499999999995</v>
      </c>
      <c r="H5476">
        <v>0</v>
      </c>
      <c r="I5476">
        <v>0</v>
      </c>
      <c r="J5476">
        <v>0.53837000000000002</v>
      </c>
      <c r="K5476">
        <v>0.47689000000000004</v>
      </c>
      <c r="L5476">
        <v>0.45172999999999996</v>
      </c>
      <c r="M5476">
        <v>0.43527499999999997</v>
      </c>
      <c r="N5476">
        <v>0</v>
      </c>
      <c r="O5476">
        <v>0</v>
      </c>
      <c r="P5476">
        <v>0</v>
      </c>
      <c r="Q5476">
        <v>0</v>
      </c>
      <c r="R5476">
        <v>0</v>
      </c>
      <c r="S5476" t="s">
        <v>27</v>
      </c>
      <c r="T5476">
        <v>3</v>
      </c>
      <c r="U5476" t="s">
        <v>26472</v>
      </c>
      <c r="V5476">
        <v>1</v>
      </c>
      <c r="W5476">
        <v>1.52282E-3</v>
      </c>
      <c r="X5476">
        <v>113.07</v>
      </c>
      <c r="Y5476">
        <v>76.39</v>
      </c>
      <c r="Z5476">
        <v>113.07</v>
      </c>
      <c r="AA5476">
        <v>-1.3674999999999999</v>
      </c>
      <c r="AB5476">
        <v>581680000</v>
      </c>
      <c r="AC5476">
        <v>292970000</v>
      </c>
      <c r="AD5476">
        <v>288720000</v>
      </c>
      <c r="AE5476">
        <v>39</v>
      </c>
      <c r="AF5476">
        <v>0.96808999799999995</v>
      </c>
      <c r="AG5476">
        <v>1.015249968</v>
      </c>
      <c r="AH5476">
        <v>0.820039988</v>
      </c>
      <c r="AI5476" t="s">
        <v>30</v>
      </c>
      <c r="AJ5476" t="s">
        <v>30</v>
      </c>
      <c r="AK5476" t="s">
        <v>30</v>
      </c>
      <c r="AL5476" t="s">
        <v>30</v>
      </c>
      <c r="AM5476" t="s">
        <v>30</v>
      </c>
      <c r="AN5476" t="s">
        <v>30</v>
      </c>
      <c r="AO5476">
        <v>0.53837001299999998</v>
      </c>
      <c r="AP5476" t="s">
        <v>30</v>
      </c>
      <c r="AQ5476" t="s">
        <v>30</v>
      </c>
      <c r="AR5476">
        <v>0.43527501800000001</v>
      </c>
      <c r="AS5476" t="s">
        <v>30</v>
      </c>
      <c r="AT5476" t="s">
        <v>30</v>
      </c>
      <c r="AU5476" t="s">
        <v>30</v>
      </c>
      <c r="AV5476" t="s">
        <v>30</v>
      </c>
      <c r="AW5476" t="s">
        <v>30</v>
      </c>
      <c r="AX5476">
        <v>0.99643999299999997</v>
      </c>
      <c r="AY5476" t="s">
        <v>30</v>
      </c>
      <c r="AZ5476" t="s">
        <v>30</v>
      </c>
      <c r="BA5476">
        <v>0.69093996299999993</v>
      </c>
      <c r="BB5476" t="s">
        <v>30</v>
      </c>
      <c r="BC5476">
        <v>0.74156004199999992</v>
      </c>
      <c r="BD5476">
        <v>0.77351498600000002</v>
      </c>
      <c r="BE5476" t="s">
        <v>30</v>
      </c>
      <c r="BF5476" t="s">
        <v>30</v>
      </c>
      <c r="BG5476" t="s">
        <v>30</v>
      </c>
      <c r="BH5476">
        <v>0.47688996800000005</v>
      </c>
      <c r="BI5476">
        <v>0.45173001300000004</v>
      </c>
      <c r="BJ5476" t="s">
        <v>30</v>
      </c>
      <c r="BK5476" t="s">
        <v>30</v>
      </c>
      <c r="BL5476" t="s">
        <v>30</v>
      </c>
      <c r="BM5476" t="s">
        <v>30</v>
      </c>
      <c r="BN5476" t="s">
        <v>30</v>
      </c>
      <c r="BO5476" t="s">
        <v>30</v>
      </c>
      <c r="BP5476" t="s">
        <v>29429</v>
      </c>
      <c r="BQ5476" t="s">
        <v>29430</v>
      </c>
      <c r="BR5476" t="s">
        <v>29431</v>
      </c>
      <c r="BS5476" t="s">
        <v>29431</v>
      </c>
      <c r="BT5476" t="s">
        <v>29428</v>
      </c>
      <c r="BU5476" t="s">
        <v>29432</v>
      </c>
      <c r="BV5476" t="s">
        <v>29433</v>
      </c>
      <c r="BW5476" t="s">
        <v>29434</v>
      </c>
      <c r="BY5476" t="s">
        <v>29435</v>
      </c>
      <c r="BZ5476">
        <v>1</v>
      </c>
      <c r="CA5476">
        <v>1517</v>
      </c>
    </row>
    <row r="5477" spans="1:79" x14ac:dyDescent="0.35">
      <c r="A5477">
        <v>0</v>
      </c>
      <c r="B5477">
        <v>0</v>
      </c>
      <c r="C5477">
        <v>0.84536</v>
      </c>
      <c r="D5477">
        <v>0.92335502000000003</v>
      </c>
      <c r="E5477">
        <v>1.0013500449999999</v>
      </c>
      <c r="F5477">
        <v>1.1043099999999999</v>
      </c>
      <c r="G5477">
        <v>1.2072700000000001</v>
      </c>
      <c r="H5477">
        <v>0</v>
      </c>
      <c r="I5477">
        <v>0</v>
      </c>
      <c r="J5477">
        <v>0</v>
      </c>
      <c r="K5477">
        <v>1.2763074999999999</v>
      </c>
      <c r="L5477">
        <v>0</v>
      </c>
      <c r="M5477">
        <v>0</v>
      </c>
      <c r="N5477">
        <v>0</v>
      </c>
      <c r="O5477">
        <v>0</v>
      </c>
      <c r="P5477">
        <v>1.115575</v>
      </c>
      <c r="Q5477">
        <v>0</v>
      </c>
      <c r="R5477">
        <v>0</v>
      </c>
      <c r="S5477" t="s">
        <v>34</v>
      </c>
      <c r="T5477">
        <v>3</v>
      </c>
      <c r="U5477" t="s">
        <v>26472</v>
      </c>
      <c r="V5477">
        <v>0.92267200000000005</v>
      </c>
      <c r="W5477" s="1">
        <v>2.6600000000000001E-18</v>
      </c>
      <c r="X5477">
        <v>132.6</v>
      </c>
      <c r="Y5477">
        <v>91.341999999999999</v>
      </c>
      <c r="Z5477">
        <v>68.569000000000003</v>
      </c>
      <c r="AA5477">
        <v>0.47141</v>
      </c>
      <c r="AB5477">
        <v>1885600000</v>
      </c>
      <c r="AC5477">
        <v>1073400000</v>
      </c>
      <c r="AD5477">
        <v>812230000</v>
      </c>
      <c r="AE5477">
        <v>293</v>
      </c>
      <c r="AF5477" t="s">
        <v>30</v>
      </c>
      <c r="AG5477" t="s">
        <v>30</v>
      </c>
      <c r="AH5477">
        <v>0.66321998800000004</v>
      </c>
      <c r="AI5477" t="s">
        <v>30</v>
      </c>
      <c r="AJ5477" t="s">
        <v>30</v>
      </c>
      <c r="AK5477" t="s">
        <v>30</v>
      </c>
      <c r="AL5477">
        <v>1.207269967</v>
      </c>
      <c r="AM5477" t="s">
        <v>30</v>
      </c>
      <c r="AN5477" t="s">
        <v>30</v>
      </c>
      <c r="AO5477" t="s">
        <v>30</v>
      </c>
      <c r="AP5477">
        <v>1.135424972</v>
      </c>
      <c r="AQ5477" t="s">
        <v>30</v>
      </c>
      <c r="AR5477" t="s">
        <v>30</v>
      </c>
      <c r="AS5477" t="s">
        <v>30</v>
      </c>
      <c r="AT5477" t="s">
        <v>30</v>
      </c>
      <c r="AU5477" t="s">
        <v>30</v>
      </c>
      <c r="AV5477" t="s">
        <v>30</v>
      </c>
      <c r="AW5477" t="s">
        <v>30</v>
      </c>
      <c r="AX5477" t="s">
        <v>30</v>
      </c>
      <c r="AY5477" t="s">
        <v>30</v>
      </c>
      <c r="AZ5477">
        <v>1.0274999140000001</v>
      </c>
      <c r="BA5477" t="s">
        <v>30</v>
      </c>
      <c r="BB5477">
        <v>1.0013500449999999</v>
      </c>
      <c r="BC5477" t="s">
        <v>30</v>
      </c>
      <c r="BD5477" t="s">
        <v>30</v>
      </c>
      <c r="BE5477" t="s">
        <v>30</v>
      </c>
      <c r="BF5477" t="s">
        <v>30</v>
      </c>
      <c r="BG5477" t="s">
        <v>30</v>
      </c>
      <c r="BH5477">
        <v>1.4171899560000001</v>
      </c>
      <c r="BI5477" t="s">
        <v>30</v>
      </c>
      <c r="BJ5477" t="s">
        <v>30</v>
      </c>
      <c r="BK5477" t="s">
        <v>30</v>
      </c>
      <c r="BL5477" t="s">
        <v>30</v>
      </c>
      <c r="BM5477">
        <v>1.1155749560000001</v>
      </c>
      <c r="BN5477" t="s">
        <v>30</v>
      </c>
      <c r="BO5477" t="s">
        <v>30</v>
      </c>
      <c r="BP5477" t="s">
        <v>15675</v>
      </c>
      <c r="BQ5477" t="s">
        <v>29436</v>
      </c>
      <c r="BR5477" t="s">
        <v>15670</v>
      </c>
      <c r="BS5477" t="s">
        <v>15670</v>
      </c>
      <c r="BT5477" t="s">
        <v>15667</v>
      </c>
      <c r="BU5477" t="s">
        <v>15671</v>
      </c>
      <c r="BV5477" t="s">
        <v>29437</v>
      </c>
      <c r="BW5477" t="s">
        <v>29438</v>
      </c>
      <c r="BY5477" t="s">
        <v>29439</v>
      </c>
      <c r="BZ5477">
        <v>1</v>
      </c>
      <c r="CA5477">
        <v>2087</v>
      </c>
    </row>
    <row r="5478" spans="1:79" x14ac:dyDescent="0.35">
      <c r="A5478">
        <v>0.92737997000000005</v>
      </c>
      <c r="B5478">
        <v>0.87832500000000002</v>
      </c>
      <c r="C5478">
        <v>0.79171499999999995</v>
      </c>
      <c r="D5478">
        <v>0.808755</v>
      </c>
      <c r="E5478">
        <v>0.68389</v>
      </c>
      <c r="F5478">
        <v>0.474105</v>
      </c>
      <c r="G5478">
        <v>0.51822250000000003</v>
      </c>
      <c r="H5478">
        <v>0.46793750000000001</v>
      </c>
      <c r="I5478">
        <v>0.27529499999999996</v>
      </c>
      <c r="J5478">
        <v>0.37172000000000005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 t="s">
        <v>27</v>
      </c>
      <c r="T5478">
        <v>3</v>
      </c>
      <c r="U5478" t="s">
        <v>26472</v>
      </c>
      <c r="V5478">
        <v>1</v>
      </c>
      <c r="W5478" s="1">
        <v>1.8099999999999998E-15</v>
      </c>
      <c r="X5478">
        <v>254.19</v>
      </c>
      <c r="Y5478">
        <v>207.4</v>
      </c>
      <c r="Z5478">
        <v>202.65</v>
      </c>
      <c r="AA5478">
        <v>-0.19472</v>
      </c>
      <c r="AB5478">
        <v>1044400000</v>
      </c>
      <c r="AC5478">
        <v>637850000</v>
      </c>
      <c r="AD5478">
        <v>406510000</v>
      </c>
      <c r="AE5478">
        <v>7343</v>
      </c>
      <c r="AF5478">
        <v>1.009339988</v>
      </c>
      <c r="AG5478">
        <v>0.92589998200000001</v>
      </c>
      <c r="AH5478">
        <v>0.67859000000000003</v>
      </c>
      <c r="AI5478">
        <v>0.85275995699999996</v>
      </c>
      <c r="AJ5478">
        <v>0.65556997100000003</v>
      </c>
      <c r="AK5478">
        <v>0.51374995699999992</v>
      </c>
      <c r="AL5478">
        <v>0.46319997300000004</v>
      </c>
      <c r="AM5478">
        <v>0.42791998399999998</v>
      </c>
      <c r="AN5478">
        <v>0.27529501899999997</v>
      </c>
      <c r="AO5478" t="s">
        <v>30</v>
      </c>
      <c r="AP5478" t="s">
        <v>30</v>
      </c>
      <c r="AQ5478" t="s">
        <v>30</v>
      </c>
      <c r="AR5478" t="s">
        <v>30</v>
      </c>
      <c r="AS5478" t="s">
        <v>30</v>
      </c>
      <c r="AT5478" t="s">
        <v>30</v>
      </c>
      <c r="AU5478" t="s">
        <v>30</v>
      </c>
      <c r="AV5478" t="s">
        <v>30</v>
      </c>
      <c r="AW5478" t="s">
        <v>30</v>
      </c>
      <c r="AX5478">
        <v>0.84541994300000001</v>
      </c>
      <c r="AY5478">
        <v>0.83075004799999996</v>
      </c>
      <c r="AZ5478">
        <v>0.90483999299999995</v>
      </c>
      <c r="BA5478">
        <v>0.76474994399999996</v>
      </c>
      <c r="BB5478">
        <v>0.71221005900000001</v>
      </c>
      <c r="BC5478">
        <v>0.43446004400000005</v>
      </c>
      <c r="BD5478">
        <v>0.57324498899999998</v>
      </c>
      <c r="BE5478">
        <v>0.50795498500000003</v>
      </c>
      <c r="BF5478" t="s">
        <v>30</v>
      </c>
      <c r="BG5478">
        <v>0.37172001600000004</v>
      </c>
      <c r="BH5478" t="s">
        <v>30</v>
      </c>
      <c r="BI5478" t="s">
        <v>30</v>
      </c>
      <c r="BJ5478" t="s">
        <v>30</v>
      </c>
      <c r="BK5478" t="s">
        <v>30</v>
      </c>
      <c r="BL5478" t="s">
        <v>30</v>
      </c>
      <c r="BM5478" t="s">
        <v>30</v>
      </c>
      <c r="BN5478" t="s">
        <v>30</v>
      </c>
      <c r="BO5478" t="s">
        <v>30</v>
      </c>
      <c r="BP5478" t="s">
        <v>29440</v>
      </c>
      <c r="BQ5478" t="s">
        <v>29441</v>
      </c>
      <c r="BR5478" t="s">
        <v>6163</v>
      </c>
      <c r="BS5478" t="s">
        <v>6164</v>
      </c>
      <c r="BT5478" t="s">
        <v>6165</v>
      </c>
      <c r="BU5478" t="s">
        <v>6166</v>
      </c>
      <c r="BV5478" t="s">
        <v>29442</v>
      </c>
      <c r="BW5478" t="s">
        <v>29443</v>
      </c>
      <c r="BX5478" t="s">
        <v>759</v>
      </c>
      <c r="BY5478" t="s">
        <v>29444</v>
      </c>
      <c r="BZ5478">
        <v>1</v>
      </c>
      <c r="CA5478" t="s">
        <v>6170</v>
      </c>
    </row>
    <row r="5479" spans="1:79" x14ac:dyDescent="0.35">
      <c r="A5479">
        <v>1.3028500000000001</v>
      </c>
      <c r="B5479">
        <v>1.3028500000000001</v>
      </c>
      <c r="C5479">
        <v>1.18285</v>
      </c>
      <c r="D5479">
        <v>0</v>
      </c>
      <c r="E5479">
        <v>0</v>
      </c>
      <c r="F5479">
        <v>1.2396001000000001</v>
      </c>
      <c r="G5479">
        <v>1.3789450999999999</v>
      </c>
      <c r="H5479">
        <v>1.5182899999999999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.88588990000000001</v>
      </c>
      <c r="R5479">
        <v>0</v>
      </c>
      <c r="S5479" t="s">
        <v>34</v>
      </c>
      <c r="T5479">
        <v>3</v>
      </c>
      <c r="U5479" t="s">
        <v>26472</v>
      </c>
      <c r="V5479">
        <v>0.98702500000000004</v>
      </c>
      <c r="W5479" s="1">
        <v>6.3299999999999994E-5</v>
      </c>
      <c r="X5479">
        <v>147.38999999999999</v>
      </c>
      <c r="Y5479">
        <v>102.95</v>
      </c>
      <c r="Z5479">
        <v>111.77</v>
      </c>
      <c r="AA5479">
        <v>-0.20225000000000001</v>
      </c>
      <c r="AB5479">
        <v>578380000</v>
      </c>
      <c r="AC5479">
        <v>317540000</v>
      </c>
      <c r="AD5479">
        <v>260840000</v>
      </c>
      <c r="AE5479">
        <v>7462</v>
      </c>
      <c r="AF5479" t="s">
        <v>30</v>
      </c>
      <c r="AG5479">
        <v>1.3028500080000001</v>
      </c>
      <c r="AH5479">
        <v>1.2105000020000001</v>
      </c>
      <c r="AI5479" t="s">
        <v>30</v>
      </c>
      <c r="AJ5479" t="s">
        <v>30</v>
      </c>
      <c r="AK5479" t="s">
        <v>30</v>
      </c>
      <c r="AL5479" t="s">
        <v>30</v>
      </c>
      <c r="AM5479">
        <v>1.5182900429999999</v>
      </c>
      <c r="AN5479" t="s">
        <v>30</v>
      </c>
      <c r="AO5479" t="s">
        <v>30</v>
      </c>
      <c r="AP5479" t="s">
        <v>30</v>
      </c>
      <c r="AQ5479" t="s">
        <v>30</v>
      </c>
      <c r="AR5479" t="s">
        <v>30</v>
      </c>
      <c r="AS5479" t="s">
        <v>30</v>
      </c>
      <c r="AT5479" t="s">
        <v>30</v>
      </c>
      <c r="AU5479" t="s">
        <v>30</v>
      </c>
      <c r="AV5479" t="s">
        <v>30</v>
      </c>
      <c r="AW5479" t="s">
        <v>30</v>
      </c>
      <c r="AX5479" t="s">
        <v>30</v>
      </c>
      <c r="AY5479" t="s">
        <v>30</v>
      </c>
      <c r="AZ5479">
        <v>1.155200005</v>
      </c>
      <c r="BA5479" t="s">
        <v>30</v>
      </c>
      <c r="BB5479" t="s">
        <v>30</v>
      </c>
      <c r="BC5479">
        <v>1.2396000620000001</v>
      </c>
      <c r="BD5479" t="s">
        <v>30</v>
      </c>
      <c r="BE5479" t="s">
        <v>30</v>
      </c>
      <c r="BF5479" t="s">
        <v>30</v>
      </c>
      <c r="BG5479" t="s">
        <v>30</v>
      </c>
      <c r="BH5479" t="s">
        <v>30</v>
      </c>
      <c r="BI5479" t="s">
        <v>30</v>
      </c>
      <c r="BJ5479" t="s">
        <v>30</v>
      </c>
      <c r="BK5479" t="s">
        <v>30</v>
      </c>
      <c r="BL5479" t="s">
        <v>30</v>
      </c>
      <c r="BM5479" t="s">
        <v>30</v>
      </c>
      <c r="BN5479">
        <v>0.88588994700000001</v>
      </c>
      <c r="BO5479" t="s">
        <v>30</v>
      </c>
      <c r="BP5479" t="s">
        <v>23639</v>
      </c>
      <c r="BQ5479" t="s">
        <v>29445</v>
      </c>
      <c r="BR5479" t="s">
        <v>6163</v>
      </c>
      <c r="BS5479" t="s">
        <v>6164</v>
      </c>
      <c r="BT5479" t="s">
        <v>6165</v>
      </c>
      <c r="BU5479" t="s">
        <v>6166</v>
      </c>
      <c r="BV5479" t="s">
        <v>29446</v>
      </c>
      <c r="BW5479" t="s">
        <v>29447</v>
      </c>
      <c r="BY5479" t="s">
        <v>29448</v>
      </c>
      <c r="BZ5479">
        <v>1</v>
      </c>
      <c r="CA5479" t="s">
        <v>6170</v>
      </c>
    </row>
    <row r="5480" spans="1:79" x14ac:dyDescent="0.35">
      <c r="A5480">
        <v>1.0143500000000001</v>
      </c>
      <c r="B5480">
        <v>1.0104224799999999</v>
      </c>
      <c r="C5480">
        <v>1.006494969</v>
      </c>
      <c r="D5480">
        <v>0.77544999999999997</v>
      </c>
      <c r="E5480">
        <v>0.86366500000000002</v>
      </c>
      <c r="F5480">
        <v>0.75892499999999996</v>
      </c>
      <c r="G5480">
        <v>0</v>
      </c>
      <c r="H5480">
        <v>0</v>
      </c>
      <c r="I5480">
        <v>0</v>
      </c>
      <c r="J5480">
        <v>0.52761000000000002</v>
      </c>
      <c r="K5480">
        <v>0.69927249999999996</v>
      </c>
      <c r="L5480">
        <v>0.41308</v>
      </c>
      <c r="M5480">
        <v>0.32540000000000002</v>
      </c>
      <c r="N5480">
        <v>0.301145</v>
      </c>
      <c r="O5480">
        <v>0</v>
      </c>
      <c r="P5480">
        <v>0</v>
      </c>
      <c r="Q5480">
        <v>0</v>
      </c>
      <c r="R5480">
        <v>0</v>
      </c>
      <c r="S5480" t="s">
        <v>34</v>
      </c>
      <c r="T5480">
        <v>2</v>
      </c>
      <c r="U5480" t="s">
        <v>26472</v>
      </c>
      <c r="V5480">
        <v>0.91353799999999996</v>
      </c>
      <c r="W5480" s="1">
        <v>5.9099999999999997E-90</v>
      </c>
      <c r="X5480">
        <v>194.33</v>
      </c>
      <c r="Y5480">
        <v>147.32</v>
      </c>
      <c r="Z5480">
        <v>145.83000000000001</v>
      </c>
      <c r="AA5480">
        <v>-0.23338</v>
      </c>
      <c r="AB5480">
        <v>888170000</v>
      </c>
      <c r="AC5480">
        <v>507600000</v>
      </c>
      <c r="AD5480">
        <v>380570000</v>
      </c>
      <c r="AE5480">
        <v>7458</v>
      </c>
      <c r="AF5480">
        <v>1.0143499970000001</v>
      </c>
      <c r="AG5480" t="s">
        <v>30</v>
      </c>
      <c r="AH5480">
        <v>1.127799988</v>
      </c>
      <c r="AI5480" t="s">
        <v>30</v>
      </c>
      <c r="AJ5480">
        <v>1.0661000009999999</v>
      </c>
      <c r="AK5480">
        <v>0.83205992000000006</v>
      </c>
      <c r="AL5480" t="s">
        <v>30</v>
      </c>
      <c r="AM5480" t="s">
        <v>30</v>
      </c>
      <c r="AN5480" t="s">
        <v>30</v>
      </c>
      <c r="AO5480" t="s">
        <v>30</v>
      </c>
      <c r="AP5480">
        <v>0.66332501200000005</v>
      </c>
      <c r="AQ5480">
        <v>0.45647001300000001</v>
      </c>
      <c r="AR5480" t="s">
        <v>30</v>
      </c>
      <c r="AS5480">
        <v>0.33888000200000001</v>
      </c>
      <c r="AT5480" t="s">
        <v>30</v>
      </c>
      <c r="AU5480" t="s">
        <v>30</v>
      </c>
      <c r="AV5480" t="s">
        <v>30</v>
      </c>
      <c r="AW5480" t="s">
        <v>30</v>
      </c>
      <c r="AX5480" t="s">
        <v>30</v>
      </c>
      <c r="AY5480" t="s">
        <v>30</v>
      </c>
      <c r="AZ5480">
        <v>0.88518995</v>
      </c>
      <c r="BA5480">
        <v>0.77544999100000001</v>
      </c>
      <c r="BB5480">
        <v>0.66123002800000008</v>
      </c>
      <c r="BC5480">
        <v>0.68579006199999992</v>
      </c>
      <c r="BD5480" t="s">
        <v>30</v>
      </c>
      <c r="BE5480" t="s">
        <v>30</v>
      </c>
      <c r="BF5480" t="s">
        <v>30</v>
      </c>
      <c r="BG5480">
        <v>0.52761003400000006</v>
      </c>
      <c r="BH5480">
        <v>0.73521995500000004</v>
      </c>
      <c r="BI5480">
        <v>0.36968994099999997</v>
      </c>
      <c r="BJ5480">
        <v>0.32539999500000005</v>
      </c>
      <c r="BK5480">
        <v>0.26341003200000002</v>
      </c>
      <c r="BL5480" t="s">
        <v>30</v>
      </c>
      <c r="BM5480" t="s">
        <v>30</v>
      </c>
      <c r="BN5480" t="s">
        <v>30</v>
      </c>
      <c r="BO5480" t="s">
        <v>30</v>
      </c>
      <c r="BP5480" t="s">
        <v>23639</v>
      </c>
      <c r="BQ5480" t="s">
        <v>29449</v>
      </c>
      <c r="BR5480" t="s">
        <v>6163</v>
      </c>
      <c r="BS5480" t="s">
        <v>6164</v>
      </c>
      <c r="BT5480" t="s">
        <v>6165</v>
      </c>
      <c r="BU5480" t="s">
        <v>6166</v>
      </c>
      <c r="BV5480" t="s">
        <v>29450</v>
      </c>
      <c r="BW5480" t="s">
        <v>29451</v>
      </c>
      <c r="BY5480" t="s">
        <v>29452</v>
      </c>
      <c r="BZ5480" t="s">
        <v>56</v>
      </c>
      <c r="CA5480" t="s">
        <v>6170</v>
      </c>
    </row>
    <row r="5481" spans="1:79" x14ac:dyDescent="0.35">
      <c r="A5481">
        <v>1.0976500499999999</v>
      </c>
      <c r="B5481">
        <v>1.0976500499999999</v>
      </c>
      <c r="C5481">
        <v>0.98403003</v>
      </c>
      <c r="D5481">
        <v>0.87041000000000002</v>
      </c>
      <c r="E5481">
        <v>0</v>
      </c>
      <c r="F5481">
        <v>0</v>
      </c>
      <c r="G5481">
        <v>1.1502699999999999</v>
      </c>
      <c r="H5481">
        <v>0</v>
      </c>
      <c r="I5481">
        <v>0</v>
      </c>
      <c r="J5481">
        <v>1.1326400000000001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 t="s">
        <v>34</v>
      </c>
      <c r="T5481">
        <v>2</v>
      </c>
      <c r="U5481" t="s">
        <v>26472</v>
      </c>
      <c r="V5481">
        <v>0.84993799999999997</v>
      </c>
      <c r="W5481" s="1">
        <v>2.2300000000000001E-47</v>
      </c>
      <c r="X5481">
        <v>161.35</v>
      </c>
      <c r="Y5481">
        <v>133.19999999999999</v>
      </c>
      <c r="Z5481">
        <v>82.302000000000007</v>
      </c>
      <c r="AA5481">
        <v>-0.30780999999999997</v>
      </c>
      <c r="AB5481">
        <v>407190000</v>
      </c>
      <c r="AC5481">
        <v>206170000</v>
      </c>
      <c r="AD5481">
        <v>201020000</v>
      </c>
      <c r="AE5481">
        <v>7457</v>
      </c>
      <c r="AF5481" t="s">
        <v>30</v>
      </c>
      <c r="AG5481">
        <v>1.097650051</v>
      </c>
      <c r="AH5481" t="s">
        <v>30</v>
      </c>
      <c r="AI5481">
        <v>0.87040996599999998</v>
      </c>
      <c r="AJ5481" t="s">
        <v>30</v>
      </c>
      <c r="AK5481" t="s">
        <v>30</v>
      </c>
      <c r="AL5481">
        <v>1.1502700450000001</v>
      </c>
      <c r="AM5481" t="s">
        <v>30</v>
      </c>
      <c r="AN5481" t="s">
        <v>30</v>
      </c>
      <c r="AO5481">
        <v>1.132640004</v>
      </c>
      <c r="AP5481" t="s">
        <v>30</v>
      </c>
      <c r="AQ5481" t="s">
        <v>30</v>
      </c>
      <c r="AR5481" t="s">
        <v>30</v>
      </c>
      <c r="AS5481" t="s">
        <v>30</v>
      </c>
      <c r="AT5481" t="s">
        <v>30</v>
      </c>
      <c r="AU5481" t="s">
        <v>30</v>
      </c>
      <c r="AV5481" t="s">
        <v>30</v>
      </c>
      <c r="AW5481" t="s">
        <v>30</v>
      </c>
      <c r="AX5481" t="s">
        <v>30</v>
      </c>
      <c r="AY5481" t="s">
        <v>30</v>
      </c>
      <c r="AZ5481" t="s">
        <v>30</v>
      </c>
      <c r="BA5481" t="s">
        <v>30</v>
      </c>
      <c r="BB5481" t="s">
        <v>30</v>
      </c>
      <c r="BC5481" t="s">
        <v>30</v>
      </c>
      <c r="BD5481" t="s">
        <v>30</v>
      </c>
      <c r="BE5481" t="s">
        <v>30</v>
      </c>
      <c r="BF5481" t="s">
        <v>30</v>
      </c>
      <c r="BG5481" t="s">
        <v>30</v>
      </c>
      <c r="BH5481" t="s">
        <v>30</v>
      </c>
      <c r="BI5481" t="s">
        <v>30</v>
      </c>
      <c r="BJ5481" t="s">
        <v>30</v>
      </c>
      <c r="BK5481" t="s">
        <v>30</v>
      </c>
      <c r="BL5481" t="s">
        <v>30</v>
      </c>
      <c r="BM5481" t="s">
        <v>30</v>
      </c>
      <c r="BN5481" t="s">
        <v>30</v>
      </c>
      <c r="BO5481" t="s">
        <v>30</v>
      </c>
      <c r="BP5481" t="s">
        <v>23639</v>
      </c>
      <c r="BQ5481" t="s">
        <v>29453</v>
      </c>
      <c r="BR5481" t="s">
        <v>6163</v>
      </c>
      <c r="BS5481" t="s">
        <v>6164</v>
      </c>
      <c r="BT5481" t="s">
        <v>6165</v>
      </c>
      <c r="BU5481" t="s">
        <v>6166</v>
      </c>
      <c r="BV5481" t="s">
        <v>29454</v>
      </c>
      <c r="BW5481" t="s">
        <v>29455</v>
      </c>
      <c r="BY5481" t="s">
        <v>29456</v>
      </c>
      <c r="BZ5481" t="s">
        <v>56</v>
      </c>
      <c r="CA5481" t="s">
        <v>6170</v>
      </c>
    </row>
    <row r="5482" spans="1:79" x14ac:dyDescent="0.35">
      <c r="A5482">
        <v>0.94953498000000003</v>
      </c>
      <c r="B5482">
        <v>0.57864500000000008</v>
      </c>
      <c r="C5482">
        <v>0.61065999999999998</v>
      </c>
      <c r="D5482">
        <v>0.60103499999999999</v>
      </c>
      <c r="E5482">
        <v>0.52049999999999996</v>
      </c>
      <c r="F5482">
        <v>0.50731499999999996</v>
      </c>
      <c r="G5482">
        <v>0.6534025</v>
      </c>
      <c r="H5482">
        <v>0.53609250000000008</v>
      </c>
      <c r="I5482">
        <v>0.48738250000000005</v>
      </c>
      <c r="J5482">
        <v>0.53423500000000002</v>
      </c>
      <c r="K5482">
        <v>0.49019749999999995</v>
      </c>
      <c r="L5482">
        <v>0.45672500000000005</v>
      </c>
      <c r="M5482">
        <v>0.52527750000000006</v>
      </c>
      <c r="N5482">
        <v>0.43176000000000003</v>
      </c>
      <c r="O5482">
        <v>0.50500750000000005</v>
      </c>
      <c r="P5482">
        <v>0.4646749</v>
      </c>
      <c r="Q5482">
        <v>0.49765999999999999</v>
      </c>
      <c r="R5482">
        <v>0.46202500000000002</v>
      </c>
      <c r="S5482" t="s">
        <v>34</v>
      </c>
      <c r="T5482">
        <v>3</v>
      </c>
      <c r="U5482" t="s">
        <v>26472</v>
      </c>
      <c r="V5482">
        <v>1</v>
      </c>
      <c r="W5482">
        <v>3.1498499999999999E-4</v>
      </c>
      <c r="X5482">
        <v>202</v>
      </c>
      <c r="Y5482">
        <v>160.88999999999999</v>
      </c>
      <c r="Z5482">
        <v>138.4</v>
      </c>
      <c r="AA5482">
        <v>0.41399999999999998</v>
      </c>
      <c r="AB5482">
        <v>7196700000</v>
      </c>
      <c r="AC5482">
        <v>4788500000</v>
      </c>
      <c r="AD5482">
        <v>2408200000</v>
      </c>
      <c r="AE5482">
        <v>347</v>
      </c>
      <c r="AF5482">
        <v>0.96338999300000006</v>
      </c>
      <c r="AG5482">
        <v>0.62439000600000005</v>
      </c>
      <c r="AH5482">
        <v>0.63157999500000006</v>
      </c>
      <c r="AI5482">
        <v>0.57300996800000004</v>
      </c>
      <c r="AJ5482">
        <v>0.53818994799999997</v>
      </c>
      <c r="AK5482">
        <v>0.47380995800000003</v>
      </c>
      <c r="AL5482">
        <v>0.583249986</v>
      </c>
      <c r="AM5482">
        <v>0.544990003</v>
      </c>
      <c r="AN5482">
        <v>0.47111499300000004</v>
      </c>
      <c r="AO5482">
        <v>0.51662001000000002</v>
      </c>
      <c r="AP5482">
        <v>0.52056503300000001</v>
      </c>
      <c r="AQ5482">
        <v>0.510779977</v>
      </c>
      <c r="AR5482">
        <v>0.49703502700000002</v>
      </c>
      <c r="AS5482">
        <v>0.433489978</v>
      </c>
      <c r="AT5482">
        <v>0.49752497699999998</v>
      </c>
      <c r="AU5482">
        <v>0.45112496599999996</v>
      </c>
      <c r="AV5482">
        <v>0.50308001000000002</v>
      </c>
      <c r="AW5482">
        <v>0.495759964</v>
      </c>
      <c r="AX5482">
        <v>0.93567997199999997</v>
      </c>
      <c r="AY5482">
        <v>0.53290003499999994</v>
      </c>
      <c r="AZ5482">
        <v>0.589739978</v>
      </c>
      <c r="BA5482">
        <v>0.62905997000000002</v>
      </c>
      <c r="BB5482">
        <v>0.50281006099999992</v>
      </c>
      <c r="BC5482">
        <v>0.54082006199999999</v>
      </c>
      <c r="BD5482">
        <v>0.72355496900000005</v>
      </c>
      <c r="BE5482">
        <v>0.52719500699999999</v>
      </c>
      <c r="BF5482">
        <v>0.50364998000000005</v>
      </c>
      <c r="BG5482">
        <v>0.55185002100000002</v>
      </c>
      <c r="BH5482">
        <v>0.45982992600000006</v>
      </c>
      <c r="BI5482">
        <v>0.40267002600000001</v>
      </c>
      <c r="BJ5482">
        <v>0.553520024</v>
      </c>
      <c r="BK5482">
        <v>0.430030048</v>
      </c>
      <c r="BL5482">
        <v>0.512490004</v>
      </c>
      <c r="BM5482">
        <v>0.47822499299999999</v>
      </c>
      <c r="BN5482">
        <v>0.49223995200000004</v>
      </c>
      <c r="BO5482">
        <v>0.42829000900000003</v>
      </c>
      <c r="BP5482" t="s">
        <v>29458</v>
      </c>
      <c r="BQ5482" t="s">
        <v>29459</v>
      </c>
      <c r="BR5482" t="s">
        <v>29460</v>
      </c>
      <c r="BS5482" t="s">
        <v>29460</v>
      </c>
      <c r="BT5482" t="s">
        <v>29461</v>
      </c>
      <c r="BU5482" t="s">
        <v>29462</v>
      </c>
      <c r="BV5482" t="s">
        <v>29463</v>
      </c>
      <c r="BW5482" t="s">
        <v>29464</v>
      </c>
      <c r="BY5482" t="s">
        <v>29465</v>
      </c>
      <c r="BZ5482">
        <v>1</v>
      </c>
      <c r="CA5482">
        <v>3711</v>
      </c>
    </row>
    <row r="5483" spans="1:79" x14ac:dyDescent="0.35">
      <c r="A5483">
        <v>0.95310000000000006</v>
      </c>
      <c r="B5483">
        <v>0.38613010000000003</v>
      </c>
      <c r="C5483">
        <v>0.30686500000000005</v>
      </c>
      <c r="D5483">
        <v>0.32513999999999998</v>
      </c>
      <c r="E5483">
        <v>0.24319990000000002</v>
      </c>
      <c r="F5483">
        <v>0.30310000000000004</v>
      </c>
      <c r="G5483">
        <v>0.37694000000000005</v>
      </c>
      <c r="H5483">
        <v>0.3232775</v>
      </c>
      <c r="I5483">
        <v>0.35835499999999998</v>
      </c>
      <c r="J5483">
        <v>0.34938499999999995</v>
      </c>
      <c r="K5483">
        <v>0.36113249999999997</v>
      </c>
      <c r="L5483">
        <v>0.37501499999999999</v>
      </c>
      <c r="M5483">
        <v>0.4277725</v>
      </c>
      <c r="N5483">
        <v>0.38670499999999997</v>
      </c>
      <c r="O5483">
        <v>0.37289749999999999</v>
      </c>
      <c r="P5483">
        <v>0.42734000000000005</v>
      </c>
      <c r="Q5483">
        <v>0.45468500000000001</v>
      </c>
      <c r="R5483">
        <v>0.46491499999999997</v>
      </c>
      <c r="S5483" t="s">
        <v>27</v>
      </c>
      <c r="T5483">
        <v>2</v>
      </c>
      <c r="U5483" t="s">
        <v>26472</v>
      </c>
      <c r="V5483">
        <v>0.95344799999999996</v>
      </c>
      <c r="W5483" s="1">
        <v>3.4200000000000002E-23</v>
      </c>
      <c r="X5483">
        <v>254.89</v>
      </c>
      <c r="Y5483">
        <v>193.8</v>
      </c>
      <c r="Z5483">
        <v>81.525999999999996</v>
      </c>
      <c r="AA5483">
        <v>0.33066000000000001</v>
      </c>
      <c r="AB5483">
        <v>2397700000</v>
      </c>
      <c r="AC5483">
        <v>1791000000</v>
      </c>
      <c r="AD5483">
        <v>606680000</v>
      </c>
      <c r="AE5483">
        <v>17</v>
      </c>
      <c r="AF5483">
        <v>0.88819998499999997</v>
      </c>
      <c r="AG5483">
        <v>0.53369003500000001</v>
      </c>
      <c r="AH5483">
        <v>0.35004997299999996</v>
      </c>
      <c r="AI5483">
        <v>0.32513999900000001</v>
      </c>
      <c r="AJ5483">
        <v>0.24526995399999996</v>
      </c>
      <c r="AK5483">
        <v>0.30309998999999999</v>
      </c>
      <c r="AL5483">
        <v>0.37694001200000005</v>
      </c>
      <c r="AM5483">
        <v>0.38571000099999997</v>
      </c>
      <c r="AN5483">
        <v>0.35835504500000004</v>
      </c>
      <c r="AO5483">
        <v>0.38578003599999999</v>
      </c>
      <c r="AP5483">
        <v>0.39889502499999996</v>
      </c>
      <c r="AQ5483">
        <v>0.41764998399999997</v>
      </c>
      <c r="AR5483">
        <v>0.42549502800000005</v>
      </c>
      <c r="AS5483">
        <v>0.41109001599999995</v>
      </c>
      <c r="AT5483">
        <v>0.38320493700000002</v>
      </c>
      <c r="AU5483">
        <v>0.44123494600000002</v>
      </c>
      <c r="AV5483">
        <v>0.44815003899999994</v>
      </c>
      <c r="AW5483">
        <v>0.43718993699999997</v>
      </c>
      <c r="AX5483">
        <v>1.0180000069999999</v>
      </c>
      <c r="AY5483">
        <v>0.23857009399999995</v>
      </c>
      <c r="AZ5483">
        <v>0.26367998100000001</v>
      </c>
      <c r="BA5483" t="s">
        <v>30</v>
      </c>
      <c r="BB5483">
        <v>0.24112999400000001</v>
      </c>
      <c r="BC5483" t="s">
        <v>30</v>
      </c>
      <c r="BD5483" t="s">
        <v>30</v>
      </c>
      <c r="BE5483">
        <v>0.26084500600000005</v>
      </c>
      <c r="BF5483" t="s">
        <v>30</v>
      </c>
      <c r="BG5483">
        <v>0.31299006900000004</v>
      </c>
      <c r="BH5483">
        <v>0.32336997999999995</v>
      </c>
      <c r="BI5483">
        <v>0.33237999699999998</v>
      </c>
      <c r="BJ5483">
        <v>0.43005001499999995</v>
      </c>
      <c r="BK5483">
        <v>0.36232006500000002</v>
      </c>
      <c r="BL5483">
        <v>0.36259001499999999</v>
      </c>
      <c r="BM5483">
        <v>0.41344499599999995</v>
      </c>
      <c r="BN5483">
        <v>0.46121996600000004</v>
      </c>
      <c r="BO5483">
        <v>0.49264001800000001</v>
      </c>
      <c r="BP5483" t="s">
        <v>29466</v>
      </c>
      <c r="BQ5483" t="s">
        <v>12344</v>
      </c>
      <c r="BR5483" t="s">
        <v>29460</v>
      </c>
      <c r="BS5483" t="s">
        <v>29460</v>
      </c>
      <c r="BT5483" t="s">
        <v>29457</v>
      </c>
      <c r="BU5483" t="s">
        <v>29467</v>
      </c>
      <c r="BV5483" t="s">
        <v>29468</v>
      </c>
      <c r="BW5483" t="s">
        <v>29469</v>
      </c>
      <c r="BY5483" t="s">
        <v>29470</v>
      </c>
      <c r="BZ5483">
        <v>1</v>
      </c>
      <c r="CA5483">
        <v>3711</v>
      </c>
    </row>
    <row r="5484" spans="1:79" x14ac:dyDescent="0.35">
      <c r="A5484">
        <v>1.1109450000000001</v>
      </c>
      <c r="B5484">
        <v>0.38613010000000003</v>
      </c>
      <c r="C5484">
        <v>0.27858000000000005</v>
      </c>
      <c r="D5484">
        <v>0.30654999999999999</v>
      </c>
      <c r="E5484">
        <v>0.24875999999999998</v>
      </c>
      <c r="F5484">
        <v>0.26283500000000004</v>
      </c>
      <c r="G5484">
        <v>0.35271750000000002</v>
      </c>
      <c r="H5484">
        <v>0.3232775</v>
      </c>
      <c r="I5484">
        <v>0.34213499999999997</v>
      </c>
      <c r="J5484">
        <v>0.34938499999999995</v>
      </c>
      <c r="K5484">
        <v>0.32337000000000005</v>
      </c>
      <c r="L5484">
        <v>0.37501499999999999</v>
      </c>
      <c r="M5484">
        <v>0.41225250000000002</v>
      </c>
      <c r="N5484">
        <v>0.38670499999999997</v>
      </c>
      <c r="O5484">
        <v>0.37897250000000005</v>
      </c>
      <c r="P5484">
        <v>0.42295499999999997</v>
      </c>
      <c r="Q5484">
        <v>0.46672000000000002</v>
      </c>
      <c r="R5484">
        <v>0.44988499999999998</v>
      </c>
      <c r="S5484" t="s">
        <v>34</v>
      </c>
      <c r="T5484">
        <v>3</v>
      </c>
      <c r="U5484" t="s">
        <v>26472</v>
      </c>
      <c r="V5484">
        <v>0.96165800000000001</v>
      </c>
      <c r="W5484" s="1">
        <v>3.4200000000000002E-23</v>
      </c>
      <c r="X5484">
        <v>254.89</v>
      </c>
      <c r="Y5484">
        <v>193.8</v>
      </c>
      <c r="Z5484">
        <v>218.49</v>
      </c>
      <c r="AA5484">
        <v>-0.24415999999999999</v>
      </c>
      <c r="AB5484">
        <v>2424200000</v>
      </c>
      <c r="AC5484">
        <v>1827100000</v>
      </c>
      <c r="AD5484">
        <v>597100000</v>
      </c>
      <c r="AE5484">
        <v>18</v>
      </c>
      <c r="AF5484">
        <v>1.203889966</v>
      </c>
      <c r="AG5484">
        <v>0.53369003500000001</v>
      </c>
      <c r="AH5484">
        <v>0.29348003899999997</v>
      </c>
      <c r="AI5484">
        <v>0.30654996599999995</v>
      </c>
      <c r="AJ5484">
        <v>0.25638997600000002</v>
      </c>
      <c r="AK5484">
        <v>0.30309998999999999</v>
      </c>
      <c r="AL5484">
        <v>0.31639003799999998</v>
      </c>
      <c r="AM5484">
        <v>0.38571000099999997</v>
      </c>
      <c r="AN5484">
        <v>0.34213501199999996</v>
      </c>
      <c r="AO5484">
        <v>0.38578003599999999</v>
      </c>
      <c r="AP5484" t="s">
        <v>30</v>
      </c>
      <c r="AQ5484">
        <v>0.41764998399999997</v>
      </c>
      <c r="AR5484">
        <v>0.39445501599999999</v>
      </c>
      <c r="AS5484">
        <v>0.41109001599999995</v>
      </c>
      <c r="AT5484">
        <v>0.39535498599999996</v>
      </c>
      <c r="AU5484">
        <v>0.43246495699999998</v>
      </c>
      <c r="AV5484">
        <v>0.47222006299999997</v>
      </c>
      <c r="AW5484">
        <v>0.40713000300000002</v>
      </c>
      <c r="AX5484">
        <v>1.0180000069999999</v>
      </c>
      <c r="AY5484">
        <v>0.23857009399999995</v>
      </c>
      <c r="AZ5484">
        <v>0.26367998100000001</v>
      </c>
      <c r="BA5484" t="s">
        <v>30</v>
      </c>
      <c r="BB5484">
        <v>0.24112999400000001</v>
      </c>
      <c r="BC5484">
        <v>0.22257006199999996</v>
      </c>
      <c r="BD5484">
        <v>0.38904499999999997</v>
      </c>
      <c r="BE5484">
        <v>0.26084500600000005</v>
      </c>
      <c r="BF5484" t="s">
        <v>30</v>
      </c>
      <c r="BG5484">
        <v>0.31299006900000004</v>
      </c>
      <c r="BH5484">
        <v>0.32336997999999995</v>
      </c>
      <c r="BI5484">
        <v>0.33237999699999998</v>
      </c>
      <c r="BJ5484">
        <v>0.43005001499999995</v>
      </c>
      <c r="BK5484">
        <v>0.36232006500000002</v>
      </c>
      <c r="BL5484">
        <v>0.36259001499999999</v>
      </c>
      <c r="BM5484">
        <v>0.41344499599999995</v>
      </c>
      <c r="BN5484">
        <v>0.46121996600000004</v>
      </c>
      <c r="BO5484">
        <v>0.49264001800000001</v>
      </c>
      <c r="BP5484" t="s">
        <v>29466</v>
      </c>
      <c r="BQ5484" t="s">
        <v>16926</v>
      </c>
      <c r="BR5484" t="s">
        <v>29460</v>
      </c>
      <c r="BS5484" t="s">
        <v>29460</v>
      </c>
      <c r="BT5484" t="s">
        <v>29457</v>
      </c>
      <c r="BU5484" t="s">
        <v>29467</v>
      </c>
      <c r="BV5484" t="s">
        <v>29471</v>
      </c>
      <c r="BW5484" t="s">
        <v>29472</v>
      </c>
      <c r="BY5484" t="s">
        <v>29473</v>
      </c>
      <c r="BZ5484">
        <v>1</v>
      </c>
      <c r="CA5484">
        <v>3711</v>
      </c>
    </row>
    <row r="5485" spans="1:79" x14ac:dyDescent="0.35">
      <c r="A5485">
        <v>0.99845999500000004</v>
      </c>
      <c r="B5485">
        <v>0</v>
      </c>
      <c r="C5485">
        <v>0</v>
      </c>
      <c r="D5485">
        <v>0.91396999000000001</v>
      </c>
      <c r="E5485">
        <v>0.80132000000000003</v>
      </c>
      <c r="F5485">
        <v>0.64399000000000006</v>
      </c>
      <c r="G5485">
        <v>0.76685000000000003</v>
      </c>
      <c r="H5485">
        <v>0</v>
      </c>
      <c r="I5485">
        <v>0</v>
      </c>
      <c r="J5485">
        <v>0</v>
      </c>
      <c r="K5485">
        <v>0.48503989999999997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 t="s">
        <v>34</v>
      </c>
      <c r="T5485">
        <v>3</v>
      </c>
      <c r="U5485" t="s">
        <v>26472</v>
      </c>
      <c r="V5485">
        <v>0.99536800000000003</v>
      </c>
      <c r="W5485">
        <v>2.22165E-4</v>
      </c>
      <c r="X5485">
        <v>188.99</v>
      </c>
      <c r="Y5485">
        <v>150.83000000000001</v>
      </c>
      <c r="Z5485">
        <v>127.05</v>
      </c>
      <c r="AA5485">
        <v>-0.12082</v>
      </c>
      <c r="AB5485">
        <v>1003300000</v>
      </c>
      <c r="AC5485">
        <v>595110000</v>
      </c>
      <c r="AD5485">
        <v>408220000</v>
      </c>
      <c r="AE5485">
        <v>423</v>
      </c>
      <c r="AF5485">
        <v>0.99845999500000004</v>
      </c>
      <c r="AG5485" t="s">
        <v>30</v>
      </c>
      <c r="AH5485" t="s">
        <v>30</v>
      </c>
      <c r="AI5485" t="s">
        <v>30</v>
      </c>
      <c r="AJ5485" t="s">
        <v>30</v>
      </c>
      <c r="AK5485" t="s">
        <v>30</v>
      </c>
      <c r="AL5485">
        <v>0.76684999500000006</v>
      </c>
      <c r="AM5485" t="s">
        <v>30</v>
      </c>
      <c r="AN5485" t="s">
        <v>30</v>
      </c>
      <c r="AO5485" t="s">
        <v>30</v>
      </c>
      <c r="AP5485" t="s">
        <v>30</v>
      </c>
      <c r="AQ5485" t="s">
        <v>30</v>
      </c>
      <c r="AR5485" t="s">
        <v>30</v>
      </c>
      <c r="AS5485" t="s">
        <v>30</v>
      </c>
      <c r="AT5485" t="s">
        <v>30</v>
      </c>
      <c r="AU5485" t="s">
        <v>30</v>
      </c>
      <c r="AV5485" t="s">
        <v>30</v>
      </c>
      <c r="AW5485" t="s">
        <v>30</v>
      </c>
      <c r="AX5485" t="s">
        <v>30</v>
      </c>
      <c r="AY5485" t="s">
        <v>30</v>
      </c>
      <c r="AZ5485" t="s">
        <v>30</v>
      </c>
      <c r="BA5485">
        <v>0.91396999400000001</v>
      </c>
      <c r="BB5485">
        <v>0.80132001600000002</v>
      </c>
      <c r="BC5485">
        <v>0.64399004000000004</v>
      </c>
      <c r="BD5485" t="s">
        <v>30</v>
      </c>
      <c r="BE5485" t="s">
        <v>30</v>
      </c>
      <c r="BF5485" t="s">
        <v>30</v>
      </c>
      <c r="BG5485" t="s">
        <v>30</v>
      </c>
      <c r="BH5485">
        <v>0.48503994900000003</v>
      </c>
      <c r="BI5485" t="s">
        <v>30</v>
      </c>
      <c r="BJ5485" t="s">
        <v>30</v>
      </c>
      <c r="BK5485" t="s">
        <v>30</v>
      </c>
      <c r="BL5485" t="s">
        <v>30</v>
      </c>
      <c r="BM5485" t="s">
        <v>30</v>
      </c>
      <c r="BN5485" t="s">
        <v>30</v>
      </c>
      <c r="BO5485" t="s">
        <v>30</v>
      </c>
      <c r="BP5485" t="s">
        <v>23667</v>
      </c>
      <c r="BQ5485" t="s">
        <v>29474</v>
      </c>
      <c r="BR5485" t="s">
        <v>23669</v>
      </c>
      <c r="BS5485" t="s">
        <v>23669</v>
      </c>
      <c r="BT5485" t="s">
        <v>23666</v>
      </c>
      <c r="BU5485" t="s">
        <v>23670</v>
      </c>
      <c r="BV5485" t="s">
        <v>29475</v>
      </c>
      <c r="BY5485" t="s">
        <v>29476</v>
      </c>
      <c r="BZ5485">
        <v>1</v>
      </c>
      <c r="CA5485">
        <v>973</v>
      </c>
    </row>
    <row r="5486" spans="1:79" x14ac:dyDescent="0.35">
      <c r="A5486">
        <v>1.05280006</v>
      </c>
      <c r="B5486">
        <v>1.05280006</v>
      </c>
      <c r="C5486">
        <v>1.1531</v>
      </c>
      <c r="D5486">
        <v>0</v>
      </c>
      <c r="E5486">
        <v>0</v>
      </c>
      <c r="F5486">
        <v>1.09010005</v>
      </c>
      <c r="G5486">
        <v>0.82542499999999996</v>
      </c>
      <c r="H5486">
        <v>0</v>
      </c>
      <c r="I5486">
        <v>0</v>
      </c>
      <c r="J5486">
        <v>0.50337999999999994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 t="s">
        <v>34</v>
      </c>
      <c r="T5486">
        <v>3</v>
      </c>
      <c r="U5486" t="s">
        <v>26472</v>
      </c>
      <c r="V5486">
        <v>0.91836899999999999</v>
      </c>
      <c r="W5486">
        <v>2.1262199999999998E-3</v>
      </c>
      <c r="X5486">
        <v>123.96</v>
      </c>
      <c r="Y5486">
        <v>89.456000000000003</v>
      </c>
      <c r="Z5486">
        <v>123.96</v>
      </c>
      <c r="AA5486">
        <v>0.41583999999999999</v>
      </c>
      <c r="AB5486">
        <v>44652000</v>
      </c>
      <c r="AC5486">
        <v>22055000</v>
      </c>
      <c r="AD5486">
        <v>22597000</v>
      </c>
      <c r="AE5486">
        <v>290</v>
      </c>
      <c r="AF5486" t="s">
        <v>30</v>
      </c>
      <c r="AG5486" t="s">
        <v>30</v>
      </c>
      <c r="AH5486" t="s">
        <v>30</v>
      </c>
      <c r="AI5486" t="s">
        <v>30</v>
      </c>
      <c r="AJ5486" t="s">
        <v>30</v>
      </c>
      <c r="AK5486" t="s">
        <v>30</v>
      </c>
      <c r="AL5486" t="s">
        <v>30</v>
      </c>
      <c r="AM5486" t="s">
        <v>30</v>
      </c>
      <c r="AN5486" t="s">
        <v>30</v>
      </c>
      <c r="AO5486" t="s">
        <v>30</v>
      </c>
      <c r="AP5486" t="s">
        <v>30</v>
      </c>
      <c r="AQ5486" t="s">
        <v>30</v>
      </c>
      <c r="AR5486" t="s">
        <v>30</v>
      </c>
      <c r="AS5486" t="s">
        <v>30</v>
      </c>
      <c r="AT5486" t="s">
        <v>30</v>
      </c>
      <c r="AU5486" t="s">
        <v>30</v>
      </c>
      <c r="AV5486" t="s">
        <v>30</v>
      </c>
      <c r="AW5486" t="s">
        <v>30</v>
      </c>
      <c r="AX5486" t="s">
        <v>30</v>
      </c>
      <c r="AY5486">
        <v>1.052800059</v>
      </c>
      <c r="AZ5486">
        <v>1.1531000140000001</v>
      </c>
      <c r="BA5486" t="s">
        <v>30</v>
      </c>
      <c r="BB5486" t="s">
        <v>30</v>
      </c>
      <c r="BC5486">
        <v>1.09010005</v>
      </c>
      <c r="BD5486">
        <v>0.82542496899999995</v>
      </c>
      <c r="BE5486" t="s">
        <v>30</v>
      </c>
      <c r="BF5486" t="s">
        <v>30</v>
      </c>
      <c r="BG5486">
        <v>0.50338002999999998</v>
      </c>
      <c r="BH5486" t="s">
        <v>30</v>
      </c>
      <c r="BI5486" t="s">
        <v>30</v>
      </c>
      <c r="BJ5486" t="s">
        <v>30</v>
      </c>
      <c r="BK5486" t="s">
        <v>30</v>
      </c>
      <c r="BL5486" t="s">
        <v>30</v>
      </c>
      <c r="BM5486" t="s">
        <v>30</v>
      </c>
      <c r="BN5486" t="s">
        <v>30</v>
      </c>
      <c r="BO5486" t="s">
        <v>30</v>
      </c>
      <c r="BP5486" t="s">
        <v>6249</v>
      </c>
      <c r="BQ5486" t="s">
        <v>29477</v>
      </c>
      <c r="BR5486" t="s">
        <v>6239</v>
      </c>
      <c r="BS5486" t="s">
        <v>6239</v>
      </c>
      <c r="BT5486" t="s">
        <v>6236</v>
      </c>
      <c r="BU5486" t="s">
        <v>6240</v>
      </c>
      <c r="BV5486" t="s">
        <v>29478</v>
      </c>
      <c r="BW5486" t="s">
        <v>29479</v>
      </c>
      <c r="BY5486" t="s">
        <v>29480</v>
      </c>
      <c r="BZ5486">
        <v>1</v>
      </c>
      <c r="CA5486">
        <v>2608</v>
      </c>
    </row>
    <row r="5487" spans="1:79" x14ac:dyDescent="0.35">
      <c r="A5487">
        <v>0.92190998999999996</v>
      </c>
      <c r="B5487">
        <v>0.52637</v>
      </c>
      <c r="C5487">
        <v>0</v>
      </c>
      <c r="D5487">
        <v>0</v>
      </c>
      <c r="E5487">
        <v>0.27444009999999996</v>
      </c>
      <c r="F5487">
        <v>0.41400999999999999</v>
      </c>
      <c r="G5487">
        <v>0.50483499999999992</v>
      </c>
      <c r="H5487">
        <v>0.43089500000000003</v>
      </c>
      <c r="I5487">
        <v>0.33801999999999999</v>
      </c>
      <c r="J5487">
        <v>0</v>
      </c>
      <c r="K5487">
        <v>0</v>
      </c>
      <c r="L5487">
        <v>0.29749999999999999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 t="s">
        <v>34</v>
      </c>
      <c r="T5487">
        <v>3</v>
      </c>
      <c r="U5487" t="s">
        <v>26472</v>
      </c>
      <c r="V5487">
        <v>0.965418</v>
      </c>
      <c r="W5487" s="1">
        <v>2.8E-5</v>
      </c>
      <c r="X5487">
        <v>81.016000000000005</v>
      </c>
      <c r="Y5487">
        <v>52.267000000000003</v>
      </c>
      <c r="Z5487">
        <v>66.777000000000001</v>
      </c>
      <c r="AA5487">
        <v>-0.18260999999999999</v>
      </c>
      <c r="AB5487">
        <v>128160000</v>
      </c>
      <c r="AC5487">
        <v>80730000</v>
      </c>
      <c r="AD5487">
        <v>47431000</v>
      </c>
      <c r="AE5487">
        <v>25</v>
      </c>
      <c r="AF5487">
        <v>1.035059988</v>
      </c>
      <c r="AG5487">
        <v>0.52636998899999998</v>
      </c>
      <c r="AH5487" t="s">
        <v>30</v>
      </c>
      <c r="AI5487" t="s">
        <v>30</v>
      </c>
      <c r="AJ5487" t="s">
        <v>30</v>
      </c>
      <c r="AK5487" t="s">
        <v>30</v>
      </c>
      <c r="AL5487" t="s">
        <v>30</v>
      </c>
      <c r="AM5487" t="s">
        <v>30</v>
      </c>
      <c r="AN5487" t="s">
        <v>30</v>
      </c>
      <c r="AO5487" t="s">
        <v>30</v>
      </c>
      <c r="AP5487" t="s">
        <v>30</v>
      </c>
      <c r="AQ5487" t="s">
        <v>30</v>
      </c>
      <c r="AR5487" t="s">
        <v>30</v>
      </c>
      <c r="AS5487" t="s">
        <v>30</v>
      </c>
      <c r="AT5487" t="s">
        <v>30</v>
      </c>
      <c r="AU5487" t="s">
        <v>30</v>
      </c>
      <c r="AV5487" t="s">
        <v>30</v>
      </c>
      <c r="AW5487" t="s">
        <v>30</v>
      </c>
      <c r="AX5487">
        <v>0.80875998699999996</v>
      </c>
      <c r="AY5487" t="s">
        <v>30</v>
      </c>
      <c r="AZ5487" t="s">
        <v>30</v>
      </c>
      <c r="BA5487" t="s">
        <v>30</v>
      </c>
      <c r="BB5487">
        <v>0.27444005000000005</v>
      </c>
      <c r="BC5487">
        <v>0.41401004799999996</v>
      </c>
      <c r="BD5487">
        <v>0.50483500999999997</v>
      </c>
      <c r="BE5487">
        <v>0.43089497099999996</v>
      </c>
      <c r="BF5487">
        <v>0.33801996700000003</v>
      </c>
      <c r="BG5487" t="s">
        <v>30</v>
      </c>
      <c r="BH5487" t="s">
        <v>30</v>
      </c>
      <c r="BI5487">
        <v>0.29750001400000003</v>
      </c>
      <c r="BJ5487" t="s">
        <v>30</v>
      </c>
      <c r="BK5487" t="s">
        <v>30</v>
      </c>
      <c r="BL5487" t="s">
        <v>30</v>
      </c>
      <c r="BM5487" t="s">
        <v>30</v>
      </c>
      <c r="BN5487" t="s">
        <v>30</v>
      </c>
      <c r="BO5487" t="s">
        <v>30</v>
      </c>
      <c r="BP5487" t="s">
        <v>29482</v>
      </c>
      <c r="BQ5487" t="s">
        <v>5652</v>
      </c>
      <c r="BR5487" t="s">
        <v>29483</v>
      </c>
      <c r="BS5487" t="s">
        <v>29483</v>
      </c>
      <c r="BT5487" t="s">
        <v>29481</v>
      </c>
      <c r="BU5487" t="s">
        <v>29484</v>
      </c>
      <c r="BV5487" t="s">
        <v>29485</v>
      </c>
      <c r="BW5487" t="s">
        <v>29486</v>
      </c>
      <c r="BY5487" t="s">
        <v>29487</v>
      </c>
      <c r="BZ5487">
        <v>1</v>
      </c>
      <c r="CA5487">
        <v>3152</v>
      </c>
    </row>
    <row r="5488" spans="1:79" x14ac:dyDescent="0.35">
      <c r="A5488">
        <v>1.0350599899999999</v>
      </c>
      <c r="B5488">
        <v>0.52637</v>
      </c>
      <c r="C5488">
        <v>0.25952010000000003</v>
      </c>
      <c r="D5488">
        <v>0.31813999999999998</v>
      </c>
      <c r="E5488">
        <v>0.37675990000000004</v>
      </c>
      <c r="F5488">
        <v>0</v>
      </c>
      <c r="G5488">
        <v>0</v>
      </c>
      <c r="H5488">
        <v>0</v>
      </c>
      <c r="I5488">
        <v>0.27619499999999997</v>
      </c>
      <c r="J5488">
        <v>0</v>
      </c>
      <c r="K5488">
        <v>0</v>
      </c>
      <c r="L5488">
        <v>0</v>
      </c>
      <c r="M5488">
        <v>0</v>
      </c>
      <c r="N5488">
        <v>0.23087000000000002</v>
      </c>
      <c r="O5488">
        <v>0</v>
      </c>
      <c r="P5488">
        <v>0</v>
      </c>
      <c r="Q5488">
        <v>0</v>
      </c>
      <c r="R5488">
        <v>0</v>
      </c>
      <c r="S5488" t="s">
        <v>34</v>
      </c>
      <c r="T5488">
        <v>3</v>
      </c>
      <c r="U5488" t="s">
        <v>26472</v>
      </c>
      <c r="V5488">
        <v>0.99327200000000004</v>
      </c>
      <c r="W5488" s="1">
        <v>6.9800000000000001E-6</v>
      </c>
      <c r="X5488">
        <v>88.950999999999993</v>
      </c>
      <c r="Y5488">
        <v>67.671999999999997</v>
      </c>
      <c r="Z5488">
        <v>66.760000000000005</v>
      </c>
      <c r="AA5488">
        <v>2.3618E-2</v>
      </c>
      <c r="AB5488">
        <v>189990000</v>
      </c>
      <c r="AC5488">
        <v>154400000</v>
      </c>
      <c r="AD5488">
        <v>35586000</v>
      </c>
      <c r="AE5488">
        <v>23</v>
      </c>
      <c r="AF5488">
        <v>1.035059988</v>
      </c>
      <c r="AG5488">
        <v>0.52636998899999998</v>
      </c>
      <c r="AH5488">
        <v>0.259520054</v>
      </c>
      <c r="AI5488" t="s">
        <v>30</v>
      </c>
      <c r="AJ5488">
        <v>0.37675994599999996</v>
      </c>
      <c r="AK5488" t="s">
        <v>30</v>
      </c>
      <c r="AL5488" t="s">
        <v>30</v>
      </c>
      <c r="AM5488" t="s">
        <v>30</v>
      </c>
      <c r="AN5488">
        <v>0.27619504900000003</v>
      </c>
      <c r="AO5488" t="s">
        <v>30</v>
      </c>
      <c r="AP5488" t="s">
        <v>30</v>
      </c>
      <c r="AQ5488" t="s">
        <v>30</v>
      </c>
      <c r="AR5488" t="s">
        <v>30</v>
      </c>
      <c r="AS5488">
        <v>0.23087000800000002</v>
      </c>
      <c r="AT5488" t="s">
        <v>30</v>
      </c>
      <c r="AU5488" t="s">
        <v>30</v>
      </c>
      <c r="AV5488" t="s">
        <v>30</v>
      </c>
      <c r="AW5488" t="s">
        <v>30</v>
      </c>
      <c r="AX5488" t="s">
        <v>30</v>
      </c>
      <c r="AY5488" t="s">
        <v>30</v>
      </c>
      <c r="AZ5488" t="s">
        <v>30</v>
      </c>
      <c r="BA5488" t="s">
        <v>30</v>
      </c>
      <c r="BB5488" t="s">
        <v>30</v>
      </c>
      <c r="BC5488" t="s">
        <v>30</v>
      </c>
      <c r="BD5488" t="s">
        <v>30</v>
      </c>
      <c r="BE5488" t="s">
        <v>30</v>
      </c>
      <c r="BF5488" t="s">
        <v>30</v>
      </c>
      <c r="BG5488" t="s">
        <v>30</v>
      </c>
      <c r="BH5488" t="s">
        <v>30</v>
      </c>
      <c r="BI5488" t="s">
        <v>30</v>
      </c>
      <c r="BJ5488" t="s">
        <v>30</v>
      </c>
      <c r="BK5488" t="s">
        <v>30</v>
      </c>
      <c r="BL5488" t="s">
        <v>30</v>
      </c>
      <c r="BM5488" t="s">
        <v>30</v>
      </c>
      <c r="BN5488" t="s">
        <v>30</v>
      </c>
      <c r="BO5488" t="s">
        <v>30</v>
      </c>
      <c r="BP5488" t="s">
        <v>29482</v>
      </c>
      <c r="BQ5488" t="s">
        <v>12348</v>
      </c>
      <c r="BR5488" t="s">
        <v>29483</v>
      </c>
      <c r="BS5488" t="s">
        <v>29483</v>
      </c>
      <c r="BT5488" t="s">
        <v>29481</v>
      </c>
      <c r="BU5488" t="s">
        <v>29484</v>
      </c>
      <c r="BV5488" t="s">
        <v>29488</v>
      </c>
      <c r="BW5488" t="s">
        <v>29489</v>
      </c>
      <c r="BY5488" t="s">
        <v>29490</v>
      </c>
      <c r="BZ5488">
        <v>1</v>
      </c>
      <c r="CA5488">
        <v>3152</v>
      </c>
    </row>
    <row r="5489" spans="1:79" x14ac:dyDescent="0.35">
      <c r="A5489">
        <v>0.98387497999999995</v>
      </c>
      <c r="B5489">
        <v>0.72304999999999997</v>
      </c>
      <c r="C5489">
        <v>0.76332</v>
      </c>
      <c r="D5489">
        <v>0.80358989999999997</v>
      </c>
      <c r="E5489">
        <v>0.39463499999999996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 t="s">
        <v>27</v>
      </c>
      <c r="T5489">
        <v>3</v>
      </c>
      <c r="U5489" t="s">
        <v>26472</v>
      </c>
      <c r="V5489">
        <v>1</v>
      </c>
      <c r="W5489">
        <v>2.6772499999999999E-3</v>
      </c>
      <c r="X5489">
        <v>200.6</v>
      </c>
      <c r="Y5489">
        <v>166.1</v>
      </c>
      <c r="Z5489">
        <v>136.33000000000001</v>
      </c>
      <c r="AA5489">
        <v>-0.22202</v>
      </c>
      <c r="AB5489">
        <v>450710000</v>
      </c>
      <c r="AC5489">
        <v>222470000</v>
      </c>
      <c r="AD5489">
        <v>228230000</v>
      </c>
      <c r="AE5489">
        <v>173</v>
      </c>
      <c r="AF5489">
        <v>0.95284998399999998</v>
      </c>
      <c r="AG5489">
        <v>0.63255000100000003</v>
      </c>
      <c r="AH5489" t="s">
        <v>30</v>
      </c>
      <c r="AI5489" t="s">
        <v>30</v>
      </c>
      <c r="AJ5489">
        <v>0.30839991600000005</v>
      </c>
      <c r="AK5489" t="s">
        <v>30</v>
      </c>
      <c r="AL5489" t="s">
        <v>30</v>
      </c>
      <c r="AM5489" t="s">
        <v>30</v>
      </c>
      <c r="AN5489" t="s">
        <v>30</v>
      </c>
      <c r="AO5489" t="s">
        <v>30</v>
      </c>
      <c r="AP5489" t="s">
        <v>30</v>
      </c>
      <c r="AQ5489" t="s">
        <v>30</v>
      </c>
      <c r="AR5489" t="s">
        <v>30</v>
      </c>
      <c r="AS5489" t="s">
        <v>30</v>
      </c>
      <c r="AT5489" t="s">
        <v>30</v>
      </c>
      <c r="AU5489" t="s">
        <v>30</v>
      </c>
      <c r="AV5489" t="s">
        <v>30</v>
      </c>
      <c r="AW5489" t="s">
        <v>30</v>
      </c>
      <c r="AX5489">
        <v>1.014899969</v>
      </c>
      <c r="AY5489">
        <v>0.81355005499999999</v>
      </c>
      <c r="AZ5489" t="s">
        <v>30</v>
      </c>
      <c r="BA5489">
        <v>0.80358993999999995</v>
      </c>
      <c r="BB5489">
        <v>0.48087000800000002</v>
      </c>
      <c r="BC5489" t="s">
        <v>30</v>
      </c>
      <c r="BD5489" t="s">
        <v>30</v>
      </c>
      <c r="BE5489" t="s">
        <v>30</v>
      </c>
      <c r="BF5489" t="s">
        <v>30</v>
      </c>
      <c r="BG5489" t="s">
        <v>30</v>
      </c>
      <c r="BH5489" t="s">
        <v>30</v>
      </c>
      <c r="BI5489" t="s">
        <v>30</v>
      </c>
      <c r="BJ5489" t="s">
        <v>30</v>
      </c>
      <c r="BK5489" t="s">
        <v>30</v>
      </c>
      <c r="BL5489" t="s">
        <v>30</v>
      </c>
      <c r="BM5489" t="s">
        <v>30</v>
      </c>
      <c r="BN5489" t="s">
        <v>30</v>
      </c>
      <c r="BO5489" t="s">
        <v>30</v>
      </c>
      <c r="BP5489" t="s">
        <v>6285</v>
      </c>
      <c r="BQ5489" t="s">
        <v>29491</v>
      </c>
      <c r="BR5489" t="s">
        <v>6287</v>
      </c>
      <c r="BS5489" t="s">
        <v>6287</v>
      </c>
      <c r="BT5489" t="s">
        <v>6284</v>
      </c>
      <c r="BU5489" t="s">
        <v>6288</v>
      </c>
      <c r="BV5489" t="s">
        <v>29492</v>
      </c>
      <c r="BY5489" t="s">
        <v>29493</v>
      </c>
      <c r="BZ5489">
        <v>1</v>
      </c>
      <c r="CA5489">
        <v>3139</v>
      </c>
    </row>
    <row r="5490" spans="1:79" x14ac:dyDescent="0.35">
      <c r="A5490">
        <v>0.98753002000000001</v>
      </c>
      <c r="B5490">
        <v>0.57499499999999992</v>
      </c>
      <c r="C5490">
        <v>0.50886999999999993</v>
      </c>
      <c r="D5490">
        <v>0.387185</v>
      </c>
      <c r="E5490">
        <v>0.29323010000000005</v>
      </c>
      <c r="F5490">
        <v>0.32872500000000004</v>
      </c>
      <c r="G5490">
        <v>0.36475749999999996</v>
      </c>
      <c r="H5490">
        <v>0.32894749999999995</v>
      </c>
      <c r="I5490">
        <v>0.32830749999999997</v>
      </c>
      <c r="J5490">
        <v>0.29102499999999998</v>
      </c>
      <c r="K5490">
        <v>0.35918749999999999</v>
      </c>
      <c r="L5490">
        <v>0.28498000000000001</v>
      </c>
      <c r="M5490">
        <v>0.38793</v>
      </c>
      <c r="N5490">
        <v>0.32776000000000005</v>
      </c>
      <c r="O5490">
        <v>0.46697</v>
      </c>
      <c r="P5490">
        <v>0.46533000000000002</v>
      </c>
      <c r="Q5490">
        <v>0.40732999999999997</v>
      </c>
      <c r="R5490">
        <v>0.52842</v>
      </c>
      <c r="S5490" t="s">
        <v>34</v>
      </c>
      <c r="T5490">
        <v>3</v>
      </c>
      <c r="U5490" t="s">
        <v>26472</v>
      </c>
      <c r="V5490">
        <v>0.99999199999999999</v>
      </c>
      <c r="W5490" s="1">
        <v>1.99E-7</v>
      </c>
      <c r="X5490">
        <v>316.54000000000002</v>
      </c>
      <c r="Y5490">
        <v>260.08</v>
      </c>
      <c r="Z5490">
        <v>313.32</v>
      </c>
      <c r="AA5490">
        <v>-0.21844</v>
      </c>
      <c r="AB5490">
        <v>8917000000</v>
      </c>
      <c r="AC5490">
        <v>5947200000</v>
      </c>
      <c r="AD5490">
        <v>2969800000</v>
      </c>
      <c r="AE5490">
        <v>1159</v>
      </c>
      <c r="AF5490">
        <v>0.881560028</v>
      </c>
      <c r="AG5490">
        <v>0.50305998299999999</v>
      </c>
      <c r="AH5490">
        <v>0.409800053</v>
      </c>
      <c r="AI5490">
        <v>0.37404996199999996</v>
      </c>
      <c r="AJ5490" t="s">
        <v>30</v>
      </c>
      <c r="AK5490">
        <v>0.35277998399999999</v>
      </c>
      <c r="AL5490">
        <v>0.30939000800000005</v>
      </c>
      <c r="AM5490">
        <v>0.38064003000000002</v>
      </c>
      <c r="AN5490">
        <v>0.26202499899999998</v>
      </c>
      <c r="AO5490">
        <v>0.27935004200000002</v>
      </c>
      <c r="AP5490">
        <v>0.38196504099999995</v>
      </c>
      <c r="AQ5490" t="s">
        <v>30</v>
      </c>
      <c r="AR5490" t="s">
        <v>30</v>
      </c>
      <c r="AS5490">
        <v>0.327289999</v>
      </c>
      <c r="AT5490" t="s">
        <v>30</v>
      </c>
      <c r="AU5490">
        <v>0.38794493699999999</v>
      </c>
      <c r="AV5490">
        <v>0.39320003999999997</v>
      </c>
      <c r="AW5490">
        <v>0.40062999700000002</v>
      </c>
      <c r="AX5490">
        <v>1.0935000180000001</v>
      </c>
      <c r="AY5490">
        <v>0.64693003900000001</v>
      </c>
      <c r="AZ5490">
        <v>0.60793995899999997</v>
      </c>
      <c r="BA5490">
        <v>0.40031993399999999</v>
      </c>
      <c r="BB5490">
        <v>0.29323005700000004</v>
      </c>
      <c r="BC5490">
        <v>0.30467003599999998</v>
      </c>
      <c r="BD5490">
        <v>0.42012500799999997</v>
      </c>
      <c r="BE5490">
        <v>0.27725499899999995</v>
      </c>
      <c r="BF5490">
        <v>0.39459001999999999</v>
      </c>
      <c r="BG5490">
        <v>0.30270004299999997</v>
      </c>
      <c r="BH5490">
        <v>0.33640992599999997</v>
      </c>
      <c r="BI5490">
        <v>0.28497999900000004</v>
      </c>
      <c r="BJ5490">
        <v>0.38793003599999998</v>
      </c>
      <c r="BK5490">
        <v>0.32823002300000004</v>
      </c>
      <c r="BL5490">
        <v>0.46697002600000004</v>
      </c>
      <c r="BM5490">
        <v>0.54271501300000002</v>
      </c>
      <c r="BN5490">
        <v>0.42145997300000004</v>
      </c>
      <c r="BO5490">
        <v>0.65621000499999993</v>
      </c>
      <c r="BP5490" t="s">
        <v>23724</v>
      </c>
      <c r="BQ5490" t="s">
        <v>29494</v>
      </c>
      <c r="BR5490" t="s">
        <v>6311</v>
      </c>
      <c r="BS5490" t="s">
        <v>6312</v>
      </c>
      <c r="BT5490" t="s">
        <v>6308</v>
      </c>
      <c r="BU5490" t="s">
        <v>6313</v>
      </c>
      <c r="BV5490" t="s">
        <v>29495</v>
      </c>
      <c r="BW5490" t="s">
        <v>29496</v>
      </c>
      <c r="BY5490" t="s">
        <v>29497</v>
      </c>
      <c r="BZ5490">
        <v>1</v>
      </c>
      <c r="CA5490" t="s">
        <v>6317</v>
      </c>
    </row>
    <row r="5491" spans="1:79" x14ac:dyDescent="0.35">
      <c r="A5491">
        <v>0.94347998</v>
      </c>
      <c r="B5491">
        <v>0.72687499999999994</v>
      </c>
      <c r="C5491">
        <v>0.64284000000000008</v>
      </c>
      <c r="D5491">
        <v>0.54211999999999994</v>
      </c>
      <c r="E5491">
        <v>0.60047000000000006</v>
      </c>
      <c r="F5491">
        <v>0.454565</v>
      </c>
      <c r="G5491">
        <v>0.43649749999999998</v>
      </c>
      <c r="H5491">
        <v>0.35081260000000003</v>
      </c>
      <c r="I5491">
        <v>0.27517749999999996</v>
      </c>
      <c r="J5491">
        <v>0.22819999999999996</v>
      </c>
      <c r="K5491">
        <v>0.2217015</v>
      </c>
      <c r="L5491">
        <v>0.21520300000000003</v>
      </c>
      <c r="M5491">
        <v>0.17895470000000002</v>
      </c>
      <c r="N5491">
        <v>0.14270649999999996</v>
      </c>
      <c r="O5491">
        <v>0.20352000000000003</v>
      </c>
      <c r="P5491">
        <v>0.20818000000000003</v>
      </c>
      <c r="Q5491">
        <v>0.21284000000000003</v>
      </c>
      <c r="R5491">
        <v>0.66194379999999997</v>
      </c>
      <c r="S5491" t="s">
        <v>34</v>
      </c>
      <c r="T5491">
        <v>3</v>
      </c>
      <c r="U5491" t="s">
        <v>26472</v>
      </c>
      <c r="V5491">
        <v>1</v>
      </c>
      <c r="W5491" s="1">
        <v>2.2399999999999999E-32</v>
      </c>
      <c r="X5491">
        <v>326.89</v>
      </c>
      <c r="Y5491">
        <v>265.07</v>
      </c>
      <c r="Z5491">
        <v>182.7</v>
      </c>
      <c r="AA5491">
        <v>0.38653999999999999</v>
      </c>
      <c r="AB5491">
        <v>9433200000</v>
      </c>
      <c r="AC5491">
        <v>7107700000</v>
      </c>
      <c r="AD5491">
        <v>2325400000</v>
      </c>
      <c r="AE5491">
        <v>585</v>
      </c>
      <c r="AF5491">
        <v>0.92550998900000003</v>
      </c>
      <c r="AG5491">
        <v>0.74181997799999999</v>
      </c>
      <c r="AH5491">
        <v>0.69018000400000001</v>
      </c>
      <c r="AI5491">
        <v>0.56131994699999999</v>
      </c>
      <c r="AJ5491">
        <v>0.588239968</v>
      </c>
      <c r="AK5491">
        <v>0.47435998899999998</v>
      </c>
      <c r="AL5491">
        <v>0.35137999099999995</v>
      </c>
      <c r="AM5491">
        <v>0.37644004799999997</v>
      </c>
      <c r="AN5491">
        <v>0.246615052</v>
      </c>
      <c r="AO5491">
        <v>0.228200018</v>
      </c>
      <c r="AP5491" t="s">
        <v>30</v>
      </c>
      <c r="AQ5491">
        <v>0.22466599899999995</v>
      </c>
      <c r="AR5491" t="s">
        <v>30</v>
      </c>
      <c r="AS5491">
        <v>0.16065400799999996</v>
      </c>
      <c r="AT5491" t="s">
        <v>30</v>
      </c>
      <c r="AU5491" t="s">
        <v>30</v>
      </c>
      <c r="AV5491" t="s">
        <v>30</v>
      </c>
      <c r="AW5491" t="s">
        <v>30</v>
      </c>
      <c r="AX5491">
        <v>0.96144998100000001</v>
      </c>
      <c r="AY5491">
        <v>0.71193003700000002</v>
      </c>
      <c r="AZ5491">
        <v>0.59549999199999992</v>
      </c>
      <c r="BA5491">
        <v>0.52291995299999994</v>
      </c>
      <c r="BB5491">
        <v>0.61270004499999997</v>
      </c>
      <c r="BC5491">
        <v>0.43477004799999996</v>
      </c>
      <c r="BD5491">
        <v>0.52161499900000008</v>
      </c>
      <c r="BE5491">
        <v>0.32518500100000003</v>
      </c>
      <c r="BF5491">
        <v>0.30374002499999997</v>
      </c>
      <c r="BG5491" t="s">
        <v>30</v>
      </c>
      <c r="BH5491" t="s">
        <v>30</v>
      </c>
      <c r="BI5491">
        <v>0.20573997499999996</v>
      </c>
      <c r="BJ5491" t="s">
        <v>30</v>
      </c>
      <c r="BK5491">
        <v>0.124759018</v>
      </c>
      <c r="BL5491">
        <v>0.20352000000000003</v>
      </c>
      <c r="BM5491" t="s">
        <v>30</v>
      </c>
      <c r="BN5491">
        <v>0.21283996100000002</v>
      </c>
      <c r="BO5491" t="s">
        <v>30</v>
      </c>
      <c r="BP5491" t="s">
        <v>6309</v>
      </c>
      <c r="BQ5491" t="s">
        <v>29498</v>
      </c>
      <c r="BR5491" t="s">
        <v>6311</v>
      </c>
      <c r="BS5491" t="s">
        <v>6312</v>
      </c>
      <c r="BT5491" t="s">
        <v>6308</v>
      </c>
      <c r="BU5491" t="s">
        <v>6313</v>
      </c>
      <c r="BV5491" t="s">
        <v>29499</v>
      </c>
      <c r="BW5491" t="s">
        <v>29500</v>
      </c>
      <c r="BY5491" t="s">
        <v>29501</v>
      </c>
      <c r="BZ5491" t="s">
        <v>56</v>
      </c>
      <c r="CA5491" t="s">
        <v>6317</v>
      </c>
    </row>
    <row r="5492" spans="1:79" x14ac:dyDescent="0.35">
      <c r="A5492">
        <v>1.0404249699999999</v>
      </c>
      <c r="B5492">
        <v>0.56143999999999994</v>
      </c>
      <c r="C5492">
        <v>0.45069499999999996</v>
      </c>
      <c r="D5492">
        <v>0.43857000000000002</v>
      </c>
      <c r="E5492">
        <v>0.39790990000000004</v>
      </c>
      <c r="F5492">
        <v>0.44887010000000005</v>
      </c>
      <c r="G5492">
        <v>0.49114749999999996</v>
      </c>
      <c r="H5492">
        <v>0.33689499999999994</v>
      </c>
      <c r="I5492">
        <v>0.34950510000000001</v>
      </c>
      <c r="J5492">
        <v>0</v>
      </c>
      <c r="K5492">
        <v>0</v>
      </c>
      <c r="L5492">
        <v>0.38812990000000003</v>
      </c>
      <c r="M5492">
        <v>0.40097000000000005</v>
      </c>
      <c r="N5492">
        <v>0.47050009999999998</v>
      </c>
      <c r="O5492">
        <v>0.37372000000000005</v>
      </c>
      <c r="P5492">
        <v>0.41851499999999997</v>
      </c>
      <c r="Q5492">
        <v>0.39336000000000004</v>
      </c>
      <c r="R5492">
        <v>0.52422999999999997</v>
      </c>
      <c r="S5492" t="s">
        <v>34</v>
      </c>
      <c r="T5492">
        <v>2</v>
      </c>
      <c r="U5492" t="s">
        <v>26472</v>
      </c>
      <c r="V5492">
        <v>0.99724599999999997</v>
      </c>
      <c r="W5492">
        <v>5.55658E-4</v>
      </c>
      <c r="X5492">
        <v>122.94</v>
      </c>
      <c r="Y5492">
        <v>29.341999999999999</v>
      </c>
      <c r="Z5492">
        <v>87.149000000000001</v>
      </c>
      <c r="AA5492">
        <v>0.52449000000000001</v>
      </c>
      <c r="AB5492">
        <v>483930000</v>
      </c>
      <c r="AC5492">
        <v>307560000</v>
      </c>
      <c r="AD5492">
        <v>176370000</v>
      </c>
      <c r="AE5492">
        <v>592</v>
      </c>
      <c r="AF5492">
        <v>1.16158998</v>
      </c>
      <c r="AG5492">
        <v>0.68414998100000002</v>
      </c>
      <c r="AH5492">
        <v>0.39253002400000003</v>
      </c>
      <c r="AI5492" t="s">
        <v>30</v>
      </c>
      <c r="AJ5492">
        <v>0.39790993900000005</v>
      </c>
      <c r="AK5492" t="s">
        <v>30</v>
      </c>
      <c r="AL5492">
        <v>0.42585998800000002</v>
      </c>
      <c r="AM5492" t="s">
        <v>30</v>
      </c>
      <c r="AN5492">
        <v>0.34950506699999995</v>
      </c>
      <c r="AO5492" t="s">
        <v>30</v>
      </c>
      <c r="AP5492" t="s">
        <v>30</v>
      </c>
      <c r="AQ5492" t="s">
        <v>30</v>
      </c>
      <c r="AR5492" t="s">
        <v>30</v>
      </c>
      <c r="AS5492" t="s">
        <v>30</v>
      </c>
      <c r="AT5492" t="s">
        <v>30</v>
      </c>
      <c r="AU5492" t="s">
        <v>30</v>
      </c>
      <c r="AV5492" t="s">
        <v>30</v>
      </c>
      <c r="AW5492" t="s">
        <v>30</v>
      </c>
      <c r="AX5492">
        <v>0.91925996499999996</v>
      </c>
      <c r="AY5492">
        <v>0.438730061</v>
      </c>
      <c r="AZ5492">
        <v>0.50885999199999998</v>
      </c>
      <c r="BA5492">
        <v>0.43856996299999995</v>
      </c>
      <c r="BB5492" t="s">
        <v>30</v>
      </c>
      <c r="BC5492">
        <v>0.44887006299999999</v>
      </c>
      <c r="BD5492">
        <v>0.55643498899999999</v>
      </c>
      <c r="BE5492">
        <v>0.33689498900000003</v>
      </c>
      <c r="BF5492" t="s">
        <v>30</v>
      </c>
      <c r="BG5492" t="s">
        <v>30</v>
      </c>
      <c r="BH5492" t="s">
        <v>30</v>
      </c>
      <c r="BI5492">
        <v>0.38812994999999995</v>
      </c>
      <c r="BJ5492">
        <v>0.400969982</v>
      </c>
      <c r="BK5492">
        <v>0.470500052</v>
      </c>
      <c r="BL5492">
        <v>0.37372004999999997</v>
      </c>
      <c r="BM5492">
        <v>0.41851496700000002</v>
      </c>
      <c r="BN5492">
        <v>0.39336001899999995</v>
      </c>
      <c r="BO5492">
        <v>0.524230003</v>
      </c>
      <c r="BP5492" t="s">
        <v>6309</v>
      </c>
      <c r="BQ5492" t="s">
        <v>29502</v>
      </c>
      <c r="BR5492" t="s">
        <v>6311</v>
      </c>
      <c r="BS5492" t="s">
        <v>6312</v>
      </c>
      <c r="BT5492" t="s">
        <v>6308</v>
      </c>
      <c r="BU5492" t="s">
        <v>6313</v>
      </c>
      <c r="BV5492" t="s">
        <v>29503</v>
      </c>
      <c r="BW5492" t="s">
        <v>29504</v>
      </c>
      <c r="BY5492" t="s">
        <v>29505</v>
      </c>
      <c r="BZ5492">
        <v>1</v>
      </c>
      <c r="CA5492" t="s">
        <v>6317</v>
      </c>
    </row>
    <row r="5493" spans="1:79" x14ac:dyDescent="0.35">
      <c r="A5493">
        <v>1.1032900000000001</v>
      </c>
      <c r="B5493">
        <v>0.99360001099999995</v>
      </c>
      <c r="C5493">
        <v>0.85830000000000006</v>
      </c>
      <c r="D5493">
        <v>0.79698000000000002</v>
      </c>
      <c r="E5493">
        <v>0.59326999999999996</v>
      </c>
      <c r="F5493">
        <v>0.80224000000000006</v>
      </c>
      <c r="G5493">
        <v>0.47463500000000003</v>
      </c>
      <c r="H5493">
        <v>0.83063500000000001</v>
      </c>
      <c r="I5493">
        <v>0.62007999999999996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 t="s">
        <v>34</v>
      </c>
      <c r="T5493">
        <v>3</v>
      </c>
      <c r="U5493" t="s">
        <v>26472</v>
      </c>
      <c r="V5493">
        <v>0.99874099999999999</v>
      </c>
      <c r="W5493">
        <v>4.5651900000000001E-4</v>
      </c>
      <c r="X5493">
        <v>190.41</v>
      </c>
      <c r="Y5493">
        <v>126</v>
      </c>
      <c r="Z5493">
        <v>113.76</v>
      </c>
      <c r="AA5493">
        <v>-3.7072000000000001E-2</v>
      </c>
      <c r="AB5493">
        <v>726190000</v>
      </c>
      <c r="AC5493">
        <v>465910000</v>
      </c>
      <c r="AD5493">
        <v>260280000</v>
      </c>
      <c r="AE5493">
        <v>1185</v>
      </c>
      <c r="AF5493">
        <v>1.1032899620000001</v>
      </c>
      <c r="AG5493" t="s">
        <v>30</v>
      </c>
      <c r="AH5493" t="s">
        <v>30</v>
      </c>
      <c r="AI5493" t="s">
        <v>30</v>
      </c>
      <c r="AJ5493">
        <v>0.41680991599999995</v>
      </c>
      <c r="AK5493" t="s">
        <v>30</v>
      </c>
      <c r="AL5493" t="s">
        <v>30</v>
      </c>
      <c r="AM5493" t="s">
        <v>30</v>
      </c>
      <c r="AN5493" t="s">
        <v>30</v>
      </c>
      <c r="AO5493" t="s">
        <v>30</v>
      </c>
      <c r="AP5493" t="s">
        <v>30</v>
      </c>
      <c r="AQ5493" t="s">
        <v>30</v>
      </c>
      <c r="AR5493" t="s">
        <v>30</v>
      </c>
      <c r="AS5493" t="s">
        <v>30</v>
      </c>
      <c r="AT5493" t="s">
        <v>30</v>
      </c>
      <c r="AU5493" t="s">
        <v>30</v>
      </c>
      <c r="AV5493" t="s">
        <v>30</v>
      </c>
      <c r="AW5493" t="s">
        <v>30</v>
      </c>
      <c r="AX5493" t="s">
        <v>30</v>
      </c>
      <c r="AY5493">
        <v>0.99360001099999995</v>
      </c>
      <c r="AZ5493">
        <v>0.85829997099999999</v>
      </c>
      <c r="BA5493">
        <v>0.79697996400000004</v>
      </c>
      <c r="BB5493">
        <v>0.76973003100000004</v>
      </c>
      <c r="BC5493">
        <v>0.802240014</v>
      </c>
      <c r="BD5493">
        <v>0.474635005</v>
      </c>
      <c r="BE5493">
        <v>0.83063501100000003</v>
      </c>
      <c r="BF5493">
        <v>0.62007999400000002</v>
      </c>
      <c r="BG5493" t="s">
        <v>30</v>
      </c>
      <c r="BH5493" t="s">
        <v>30</v>
      </c>
      <c r="BI5493" t="s">
        <v>30</v>
      </c>
      <c r="BJ5493" t="s">
        <v>30</v>
      </c>
      <c r="BK5493" t="s">
        <v>30</v>
      </c>
      <c r="BL5493" t="s">
        <v>30</v>
      </c>
      <c r="BM5493" t="s">
        <v>30</v>
      </c>
      <c r="BN5493" t="s">
        <v>30</v>
      </c>
      <c r="BO5493" t="s">
        <v>30</v>
      </c>
      <c r="BP5493" t="s">
        <v>23724</v>
      </c>
      <c r="BQ5493" t="s">
        <v>29506</v>
      </c>
      <c r="BR5493" t="s">
        <v>6311</v>
      </c>
      <c r="BS5493" t="s">
        <v>6312</v>
      </c>
      <c r="BT5493" t="s">
        <v>6308</v>
      </c>
      <c r="BU5493" t="s">
        <v>6313</v>
      </c>
      <c r="BV5493" t="s">
        <v>29507</v>
      </c>
      <c r="BW5493" t="s">
        <v>29508</v>
      </c>
      <c r="BY5493" t="s">
        <v>29509</v>
      </c>
      <c r="BZ5493" t="s">
        <v>56</v>
      </c>
      <c r="CA5493" t="s">
        <v>6317</v>
      </c>
    </row>
    <row r="5494" spans="1:79" x14ac:dyDescent="0.35">
      <c r="A5494">
        <v>0.96312496000000003</v>
      </c>
      <c r="B5494">
        <v>0.60273500000000002</v>
      </c>
      <c r="C5494">
        <v>0.52300000000000002</v>
      </c>
      <c r="D5494">
        <v>0.60750999999999999</v>
      </c>
      <c r="E5494">
        <v>0.6734</v>
      </c>
      <c r="F5494">
        <v>0.44377500000000003</v>
      </c>
      <c r="G5494">
        <v>0.59456500000000001</v>
      </c>
      <c r="H5494">
        <v>0.46265750000000005</v>
      </c>
      <c r="I5494">
        <v>0.39754</v>
      </c>
      <c r="J5494">
        <v>0.30570010000000003</v>
      </c>
      <c r="K5494">
        <v>0.27854009999999996</v>
      </c>
      <c r="L5494">
        <v>0.25138000000000005</v>
      </c>
      <c r="M5494">
        <v>0.29170750000000001</v>
      </c>
      <c r="N5494">
        <v>0.24068500000000004</v>
      </c>
      <c r="O5494">
        <v>0.18827300000000002</v>
      </c>
      <c r="P5494">
        <v>0</v>
      </c>
      <c r="Q5494">
        <v>0</v>
      </c>
      <c r="R5494">
        <v>0</v>
      </c>
      <c r="S5494" t="s">
        <v>34</v>
      </c>
      <c r="T5494">
        <v>2</v>
      </c>
      <c r="U5494" t="s">
        <v>26472</v>
      </c>
      <c r="V5494">
        <v>0.94519399999999998</v>
      </c>
      <c r="W5494" s="1">
        <v>4.78E-18</v>
      </c>
      <c r="X5494">
        <v>143.99</v>
      </c>
      <c r="Y5494">
        <v>114.69</v>
      </c>
      <c r="Z5494">
        <v>88.564999999999998</v>
      </c>
      <c r="AA5494">
        <v>0.34928999999999999</v>
      </c>
      <c r="AB5494">
        <v>2747200000</v>
      </c>
      <c r="AC5494">
        <v>1922500000</v>
      </c>
      <c r="AD5494">
        <v>824800000</v>
      </c>
      <c r="AE5494">
        <v>404</v>
      </c>
      <c r="AF5494">
        <v>1.069489956</v>
      </c>
      <c r="AG5494">
        <v>0.71825003599999993</v>
      </c>
      <c r="AH5494">
        <v>0.65882003300000003</v>
      </c>
      <c r="AI5494">
        <v>0.62683999499999998</v>
      </c>
      <c r="AJ5494">
        <v>0.70913994300000005</v>
      </c>
      <c r="AK5494">
        <v>0.60458993900000002</v>
      </c>
      <c r="AL5494" t="s">
        <v>30</v>
      </c>
      <c r="AM5494">
        <v>0.53238001499999998</v>
      </c>
      <c r="AN5494" t="s">
        <v>30</v>
      </c>
      <c r="AO5494" t="s">
        <v>30</v>
      </c>
      <c r="AP5494" t="s">
        <v>30</v>
      </c>
      <c r="AQ5494" t="s">
        <v>30</v>
      </c>
      <c r="AR5494">
        <v>0.37549501699999999</v>
      </c>
      <c r="AS5494">
        <v>0.26736998599999995</v>
      </c>
      <c r="AT5494" t="s">
        <v>30</v>
      </c>
      <c r="AU5494" t="s">
        <v>30</v>
      </c>
      <c r="AV5494" t="s">
        <v>30</v>
      </c>
      <c r="AW5494" t="s">
        <v>30</v>
      </c>
      <c r="AX5494">
        <v>0.85675996499999996</v>
      </c>
      <c r="AY5494">
        <v>0.48722004900000004</v>
      </c>
      <c r="AZ5494">
        <v>0.38717997100000001</v>
      </c>
      <c r="BA5494">
        <v>0.58817994600000001</v>
      </c>
      <c r="BB5494">
        <v>0.63766002700000002</v>
      </c>
      <c r="BC5494">
        <v>0.28296005700000004</v>
      </c>
      <c r="BD5494">
        <v>0.59456500400000001</v>
      </c>
      <c r="BE5494">
        <v>0.39293497799999999</v>
      </c>
      <c r="BF5494">
        <v>0.39753997299999999</v>
      </c>
      <c r="BG5494">
        <v>0.30570006400000005</v>
      </c>
      <c r="BH5494" t="s">
        <v>30</v>
      </c>
      <c r="BI5494">
        <v>0.25137996699999998</v>
      </c>
      <c r="BJ5494">
        <v>0.20792001500000001</v>
      </c>
      <c r="BK5494">
        <v>0.214000046</v>
      </c>
      <c r="BL5494">
        <v>0.18827301299999999</v>
      </c>
      <c r="BM5494" t="s">
        <v>30</v>
      </c>
      <c r="BN5494" t="s">
        <v>30</v>
      </c>
      <c r="BO5494" t="s">
        <v>30</v>
      </c>
      <c r="BP5494" t="s">
        <v>23743</v>
      </c>
      <c r="BQ5494" t="s">
        <v>29510</v>
      </c>
      <c r="BR5494" t="s">
        <v>23745</v>
      </c>
      <c r="BS5494" t="s">
        <v>23745</v>
      </c>
      <c r="BT5494" t="s">
        <v>23742</v>
      </c>
      <c r="BU5494" t="s">
        <v>23746</v>
      </c>
      <c r="BV5494" t="s">
        <v>29511</v>
      </c>
      <c r="BW5494" t="s">
        <v>29512</v>
      </c>
      <c r="BY5494" t="s">
        <v>29513</v>
      </c>
      <c r="BZ5494" t="s">
        <v>56</v>
      </c>
      <c r="CA5494">
        <v>2351</v>
      </c>
    </row>
    <row r="5495" spans="1:79" x14ac:dyDescent="0.35">
      <c r="A5495">
        <v>1.002249956</v>
      </c>
      <c r="B5495">
        <v>1.002249956</v>
      </c>
      <c r="C5495">
        <v>0.98463997000000003</v>
      </c>
      <c r="D5495">
        <v>0.96702999000000001</v>
      </c>
      <c r="E5495">
        <v>0</v>
      </c>
      <c r="F5495">
        <v>0</v>
      </c>
      <c r="G5495">
        <v>0.99379998400000003</v>
      </c>
      <c r="H5495">
        <v>0</v>
      </c>
      <c r="I5495">
        <v>0</v>
      </c>
      <c r="J5495">
        <v>0</v>
      </c>
      <c r="K5495">
        <v>0.77176250000000002</v>
      </c>
      <c r="L5495">
        <v>0</v>
      </c>
      <c r="M5495">
        <v>0</v>
      </c>
      <c r="N5495">
        <v>0</v>
      </c>
      <c r="O5495">
        <v>0</v>
      </c>
      <c r="P5495">
        <v>0.73331489999999999</v>
      </c>
      <c r="Q5495">
        <v>0.68971739999999992</v>
      </c>
      <c r="R5495">
        <v>0.64612000000000003</v>
      </c>
      <c r="S5495" t="s">
        <v>34</v>
      </c>
      <c r="T5495">
        <v>2</v>
      </c>
      <c r="U5495" t="s">
        <v>26472</v>
      </c>
      <c r="V5495">
        <v>0.96916599999999997</v>
      </c>
      <c r="W5495" s="1">
        <v>3.2499999999999997E-5</v>
      </c>
      <c r="X5495">
        <v>105.89</v>
      </c>
      <c r="Y5495">
        <v>81.775000000000006</v>
      </c>
      <c r="Z5495">
        <v>84.653000000000006</v>
      </c>
      <c r="AA5495">
        <v>0.11817999999999999</v>
      </c>
      <c r="AB5495">
        <v>458010000</v>
      </c>
      <c r="AC5495">
        <v>259540000</v>
      </c>
      <c r="AD5495">
        <v>198460000</v>
      </c>
      <c r="AE5495">
        <v>399</v>
      </c>
      <c r="AF5495" t="s">
        <v>30</v>
      </c>
      <c r="AG5495">
        <v>1.002249956</v>
      </c>
      <c r="AH5495" t="s">
        <v>30</v>
      </c>
      <c r="AI5495">
        <v>0.96702998900000003</v>
      </c>
      <c r="AJ5495" t="s">
        <v>30</v>
      </c>
      <c r="AK5495" t="s">
        <v>30</v>
      </c>
      <c r="AL5495">
        <v>0.99379998400000003</v>
      </c>
      <c r="AM5495" t="s">
        <v>30</v>
      </c>
      <c r="AN5495" t="s">
        <v>30</v>
      </c>
      <c r="AO5495" t="s">
        <v>30</v>
      </c>
      <c r="AP5495">
        <v>0.90902501300000005</v>
      </c>
      <c r="AQ5495" t="s">
        <v>30</v>
      </c>
      <c r="AR5495" t="s">
        <v>30</v>
      </c>
      <c r="AS5495" t="s">
        <v>30</v>
      </c>
      <c r="AT5495" t="s">
        <v>30</v>
      </c>
      <c r="AU5495">
        <v>0.733314931</v>
      </c>
      <c r="AV5495" t="s">
        <v>30</v>
      </c>
      <c r="AW5495">
        <v>0.64611995200000005</v>
      </c>
      <c r="AX5495" t="s">
        <v>30</v>
      </c>
      <c r="AY5495" t="s">
        <v>30</v>
      </c>
      <c r="AZ5495" t="s">
        <v>30</v>
      </c>
      <c r="BA5495" t="s">
        <v>30</v>
      </c>
      <c r="BB5495" t="s">
        <v>30</v>
      </c>
      <c r="BC5495" t="s">
        <v>30</v>
      </c>
      <c r="BD5495" t="s">
        <v>30</v>
      </c>
      <c r="BE5495" t="s">
        <v>30</v>
      </c>
      <c r="BF5495" t="s">
        <v>30</v>
      </c>
      <c r="BG5495" t="s">
        <v>30</v>
      </c>
      <c r="BH5495">
        <v>0.634499967</v>
      </c>
      <c r="BI5495" t="s">
        <v>30</v>
      </c>
      <c r="BJ5495" t="s">
        <v>30</v>
      </c>
      <c r="BK5495" t="s">
        <v>30</v>
      </c>
      <c r="BL5495" t="s">
        <v>30</v>
      </c>
      <c r="BM5495" t="s">
        <v>30</v>
      </c>
      <c r="BN5495" t="s">
        <v>30</v>
      </c>
      <c r="BO5495" t="s">
        <v>30</v>
      </c>
      <c r="BP5495" t="s">
        <v>23743</v>
      </c>
      <c r="BQ5495" t="s">
        <v>29514</v>
      </c>
      <c r="BR5495" t="s">
        <v>23745</v>
      </c>
      <c r="BS5495" t="s">
        <v>23745</v>
      </c>
      <c r="BT5495" t="s">
        <v>23742</v>
      </c>
      <c r="BU5495" t="s">
        <v>23746</v>
      </c>
      <c r="BV5495" t="s">
        <v>29515</v>
      </c>
      <c r="BW5495" t="s">
        <v>29516</v>
      </c>
      <c r="BY5495" t="s">
        <v>29517</v>
      </c>
      <c r="BZ5495">
        <v>1</v>
      </c>
      <c r="CA5495">
        <v>2351</v>
      </c>
    </row>
    <row r="5496" spans="1:79" x14ac:dyDescent="0.35">
      <c r="A5496">
        <v>1.0724999900000001</v>
      </c>
      <c r="B5496">
        <v>0.58692999999999995</v>
      </c>
      <c r="C5496">
        <v>0.10136000000000001</v>
      </c>
      <c r="D5496">
        <v>9.9790000000000045E-2</v>
      </c>
      <c r="E5496">
        <v>9.8219900000000027E-2</v>
      </c>
      <c r="F5496">
        <v>0.11933000000000005</v>
      </c>
      <c r="G5496">
        <v>0</v>
      </c>
      <c r="H5496">
        <v>0</v>
      </c>
      <c r="I5496">
        <v>0</v>
      </c>
      <c r="J5496">
        <v>0.15322199999999997</v>
      </c>
      <c r="K5496">
        <v>0.19752000000000003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.19335500000000005</v>
      </c>
      <c r="R5496">
        <v>0</v>
      </c>
      <c r="S5496" t="s">
        <v>34</v>
      </c>
      <c r="T5496">
        <v>2</v>
      </c>
      <c r="U5496" t="s">
        <v>26472</v>
      </c>
      <c r="V5496">
        <v>0.77390300000000001</v>
      </c>
      <c r="W5496" s="1">
        <v>8.8300000000000003E-8</v>
      </c>
      <c r="X5496">
        <v>122.29</v>
      </c>
      <c r="Y5496">
        <v>94.558000000000007</v>
      </c>
      <c r="Z5496">
        <v>87.322999999999993</v>
      </c>
      <c r="AA5496">
        <v>0.41089999999999999</v>
      </c>
      <c r="AB5496">
        <v>284530000</v>
      </c>
      <c r="AC5496">
        <v>230710000</v>
      </c>
      <c r="AD5496">
        <v>53820000</v>
      </c>
      <c r="AE5496">
        <v>284</v>
      </c>
      <c r="AF5496" t="s">
        <v>30</v>
      </c>
      <c r="AG5496" t="s">
        <v>30</v>
      </c>
      <c r="AH5496" t="s">
        <v>30</v>
      </c>
      <c r="AI5496" t="s">
        <v>30</v>
      </c>
      <c r="AJ5496">
        <v>9.8219931000000038E-2</v>
      </c>
      <c r="AK5496" t="s">
        <v>30</v>
      </c>
      <c r="AL5496" t="s">
        <v>30</v>
      </c>
      <c r="AM5496" t="s">
        <v>30</v>
      </c>
      <c r="AN5496" t="s">
        <v>30</v>
      </c>
      <c r="AO5496" t="s">
        <v>30</v>
      </c>
      <c r="AP5496" t="s">
        <v>30</v>
      </c>
      <c r="AQ5496" t="s">
        <v>30</v>
      </c>
      <c r="AR5496" t="s">
        <v>30</v>
      </c>
      <c r="AS5496" t="s">
        <v>30</v>
      </c>
      <c r="AT5496" t="s">
        <v>30</v>
      </c>
      <c r="AU5496" t="s">
        <v>30</v>
      </c>
      <c r="AV5496" t="s">
        <v>30</v>
      </c>
      <c r="AW5496" t="s">
        <v>30</v>
      </c>
      <c r="AX5496">
        <v>1.0724999900000001</v>
      </c>
      <c r="AY5496" t="s">
        <v>30</v>
      </c>
      <c r="AZ5496">
        <v>0.10135996300000005</v>
      </c>
      <c r="BA5496" t="s">
        <v>30</v>
      </c>
      <c r="BB5496" t="s">
        <v>30</v>
      </c>
      <c r="BC5496">
        <v>0.11933004899999999</v>
      </c>
      <c r="BD5496" t="s">
        <v>30</v>
      </c>
      <c r="BE5496" t="s">
        <v>30</v>
      </c>
      <c r="BF5496" t="s">
        <v>30</v>
      </c>
      <c r="BG5496">
        <v>0.15322202399999996</v>
      </c>
      <c r="BH5496">
        <v>0.197519958</v>
      </c>
      <c r="BI5496" t="s">
        <v>30</v>
      </c>
      <c r="BJ5496" t="s">
        <v>30</v>
      </c>
      <c r="BK5496" t="s">
        <v>30</v>
      </c>
      <c r="BL5496" t="s">
        <v>30</v>
      </c>
      <c r="BM5496" t="s">
        <v>30</v>
      </c>
      <c r="BN5496">
        <v>0.19335496399999996</v>
      </c>
      <c r="BO5496" t="s">
        <v>30</v>
      </c>
      <c r="BP5496" t="s">
        <v>15775</v>
      </c>
      <c r="BQ5496" t="s">
        <v>8321</v>
      </c>
      <c r="BR5496" t="s">
        <v>6336</v>
      </c>
      <c r="BS5496" t="s">
        <v>6336</v>
      </c>
      <c r="BT5496" t="s">
        <v>15774</v>
      </c>
      <c r="BU5496" t="s">
        <v>15777</v>
      </c>
      <c r="BV5496" t="s">
        <v>29518</v>
      </c>
      <c r="BW5496" t="s">
        <v>29519</v>
      </c>
      <c r="BY5496" t="s">
        <v>29520</v>
      </c>
      <c r="BZ5496">
        <v>1</v>
      </c>
      <c r="CA5496">
        <v>2009</v>
      </c>
    </row>
    <row r="5497" spans="1:79" x14ac:dyDescent="0.35">
      <c r="A5497">
        <v>0.96017498000000001</v>
      </c>
      <c r="B5497">
        <v>0.67138739999999997</v>
      </c>
      <c r="C5497">
        <v>0.38259989999999999</v>
      </c>
      <c r="D5497">
        <v>0.70158999999999994</v>
      </c>
      <c r="E5497">
        <v>0.65690999999999999</v>
      </c>
      <c r="F5497">
        <v>0.58349000000000006</v>
      </c>
      <c r="G5497">
        <v>0.41447999999999996</v>
      </c>
      <c r="H5497">
        <v>0.75095000000000001</v>
      </c>
      <c r="I5497">
        <v>0.28863499999999997</v>
      </c>
      <c r="J5497">
        <v>0.55523</v>
      </c>
      <c r="K5497">
        <v>0.77365499999999998</v>
      </c>
      <c r="L5497">
        <v>0</v>
      </c>
      <c r="M5497">
        <v>0</v>
      </c>
      <c r="N5497">
        <v>0.62095</v>
      </c>
      <c r="O5497">
        <v>0.62578250000000002</v>
      </c>
      <c r="P5497">
        <v>0.63061499999999993</v>
      </c>
      <c r="Q5497">
        <v>0.63731749999999998</v>
      </c>
      <c r="R5497">
        <v>0.64402000000000004</v>
      </c>
      <c r="S5497" t="s">
        <v>27</v>
      </c>
      <c r="T5497">
        <v>3</v>
      </c>
      <c r="U5497" t="s">
        <v>26472</v>
      </c>
      <c r="V5497">
        <v>0.99143400000000004</v>
      </c>
      <c r="W5497">
        <v>2.9512800000000002E-4</v>
      </c>
      <c r="X5497">
        <v>190.66</v>
      </c>
      <c r="Y5497">
        <v>152.38</v>
      </c>
      <c r="Z5497">
        <v>138.4</v>
      </c>
      <c r="AA5497">
        <v>0.49353999999999998</v>
      </c>
      <c r="AB5497">
        <v>41640000000</v>
      </c>
      <c r="AC5497">
        <v>24712000000</v>
      </c>
      <c r="AD5497">
        <v>16928000000</v>
      </c>
      <c r="AE5497">
        <v>394</v>
      </c>
      <c r="AF5497">
        <v>0.93081998799999999</v>
      </c>
      <c r="AG5497" t="s">
        <v>30</v>
      </c>
      <c r="AH5497" t="s">
        <v>30</v>
      </c>
      <c r="AI5497">
        <v>0.70159000199999999</v>
      </c>
      <c r="AJ5497">
        <v>0.71430993100000006</v>
      </c>
      <c r="AK5497" t="s">
        <v>30</v>
      </c>
      <c r="AL5497">
        <v>0.414479971</v>
      </c>
      <c r="AM5497">
        <v>0.75094997900000005</v>
      </c>
      <c r="AN5497">
        <v>0.28863501499999999</v>
      </c>
      <c r="AO5497" t="s">
        <v>30</v>
      </c>
      <c r="AP5497">
        <v>0.77365499699999996</v>
      </c>
      <c r="AQ5497" t="s">
        <v>30</v>
      </c>
      <c r="AR5497" t="s">
        <v>30</v>
      </c>
      <c r="AS5497" t="s">
        <v>30</v>
      </c>
      <c r="AT5497" t="s">
        <v>30</v>
      </c>
      <c r="AU5497" t="s">
        <v>30</v>
      </c>
      <c r="AV5497" t="s">
        <v>30</v>
      </c>
      <c r="AW5497" t="s">
        <v>30</v>
      </c>
      <c r="AX5497">
        <v>0.98952996699999995</v>
      </c>
      <c r="AY5497" t="s">
        <v>30</v>
      </c>
      <c r="AZ5497">
        <v>0.38259995000000002</v>
      </c>
      <c r="BA5497" t="s">
        <v>30</v>
      </c>
      <c r="BB5497">
        <v>0.59951001400000004</v>
      </c>
      <c r="BC5497">
        <v>0.583490014</v>
      </c>
      <c r="BD5497" t="s">
        <v>30</v>
      </c>
      <c r="BE5497" t="s">
        <v>30</v>
      </c>
      <c r="BF5497" t="s">
        <v>30</v>
      </c>
      <c r="BG5497">
        <v>0.55523002100000007</v>
      </c>
      <c r="BH5497" t="s">
        <v>30</v>
      </c>
      <c r="BI5497" t="s">
        <v>30</v>
      </c>
      <c r="BJ5497" t="s">
        <v>30</v>
      </c>
      <c r="BK5497">
        <v>0.62095004300000001</v>
      </c>
      <c r="BL5497" t="s">
        <v>30</v>
      </c>
      <c r="BM5497">
        <v>0.63061499600000004</v>
      </c>
      <c r="BN5497" t="s">
        <v>30</v>
      </c>
      <c r="BO5497">
        <v>0.644020021</v>
      </c>
      <c r="BP5497" t="s">
        <v>29521</v>
      </c>
      <c r="BQ5497" t="s">
        <v>29522</v>
      </c>
      <c r="BR5497" t="s">
        <v>29523</v>
      </c>
      <c r="BS5497" t="s">
        <v>6345</v>
      </c>
      <c r="BT5497" t="s">
        <v>6346</v>
      </c>
      <c r="BU5497" t="s">
        <v>6347</v>
      </c>
      <c r="BV5497" t="s">
        <v>29524</v>
      </c>
      <c r="BW5497" t="s">
        <v>29525</v>
      </c>
      <c r="BY5497" t="s">
        <v>29526</v>
      </c>
      <c r="BZ5497" t="s">
        <v>81</v>
      </c>
      <c r="CA5497" t="s">
        <v>29527</v>
      </c>
    </row>
    <row r="5498" spans="1:79" x14ac:dyDescent="0.35">
      <c r="A5498">
        <v>1.0517000000000001</v>
      </c>
      <c r="B5498">
        <v>0.96850002000000002</v>
      </c>
      <c r="C5498">
        <v>0.71833000000000002</v>
      </c>
      <c r="D5498">
        <v>0.87578</v>
      </c>
      <c r="E5498">
        <v>0.70295010000000002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 t="s">
        <v>27</v>
      </c>
      <c r="T5498">
        <v>3</v>
      </c>
      <c r="U5498" t="s">
        <v>26472</v>
      </c>
      <c r="V5498">
        <v>1</v>
      </c>
      <c r="W5498">
        <v>1.17786E-4</v>
      </c>
      <c r="X5498">
        <v>69.149000000000001</v>
      </c>
      <c r="Y5498">
        <v>45.680999999999997</v>
      </c>
      <c r="Z5498">
        <v>52.91</v>
      </c>
      <c r="AA5498">
        <v>0.55373000000000006</v>
      </c>
      <c r="AB5498">
        <v>613630000</v>
      </c>
      <c r="AC5498">
        <v>314270000</v>
      </c>
      <c r="AD5498">
        <v>299360000</v>
      </c>
      <c r="AE5498">
        <v>704</v>
      </c>
      <c r="AF5498" t="s">
        <v>30</v>
      </c>
      <c r="AG5498" t="s">
        <v>30</v>
      </c>
      <c r="AH5498" t="s">
        <v>30</v>
      </c>
      <c r="AI5498" t="s">
        <v>30</v>
      </c>
      <c r="AJ5498" t="s">
        <v>30</v>
      </c>
      <c r="AK5498" t="s">
        <v>30</v>
      </c>
      <c r="AL5498" t="s">
        <v>30</v>
      </c>
      <c r="AM5498" t="s">
        <v>30</v>
      </c>
      <c r="AN5498" t="s">
        <v>30</v>
      </c>
      <c r="AO5498" t="s">
        <v>30</v>
      </c>
      <c r="AP5498" t="s">
        <v>30</v>
      </c>
      <c r="AQ5498" t="s">
        <v>30</v>
      </c>
      <c r="AR5498" t="s">
        <v>30</v>
      </c>
      <c r="AS5498" t="s">
        <v>30</v>
      </c>
      <c r="AT5498" t="s">
        <v>30</v>
      </c>
      <c r="AU5498" t="s">
        <v>30</v>
      </c>
      <c r="AV5498" t="s">
        <v>30</v>
      </c>
      <c r="AW5498" t="s">
        <v>30</v>
      </c>
      <c r="AX5498">
        <v>1.051699996</v>
      </c>
      <c r="AY5498">
        <v>0.96850001799999996</v>
      </c>
      <c r="AZ5498">
        <v>0.71832996599999999</v>
      </c>
      <c r="BA5498">
        <v>0.87577998599999995</v>
      </c>
      <c r="BB5498">
        <v>0.70295006000000004</v>
      </c>
      <c r="BC5498" t="s">
        <v>30</v>
      </c>
      <c r="BD5498" t="s">
        <v>30</v>
      </c>
      <c r="BE5498" t="s">
        <v>30</v>
      </c>
      <c r="BF5498" t="s">
        <v>30</v>
      </c>
      <c r="BG5498" t="s">
        <v>30</v>
      </c>
      <c r="BH5498" t="s">
        <v>30</v>
      </c>
      <c r="BI5498" t="s">
        <v>30</v>
      </c>
      <c r="BJ5498" t="s">
        <v>30</v>
      </c>
      <c r="BK5498" t="s">
        <v>30</v>
      </c>
      <c r="BL5498" t="s">
        <v>30</v>
      </c>
      <c r="BM5498" t="s">
        <v>30</v>
      </c>
      <c r="BN5498" t="s">
        <v>30</v>
      </c>
      <c r="BO5498" t="s">
        <v>30</v>
      </c>
      <c r="BP5498" t="s">
        <v>29529</v>
      </c>
      <c r="BQ5498">
        <v>704</v>
      </c>
      <c r="BR5498" t="s">
        <v>29529</v>
      </c>
      <c r="BS5498" t="s">
        <v>29529</v>
      </c>
      <c r="BT5498" t="s">
        <v>29528</v>
      </c>
      <c r="BU5498" t="s">
        <v>29530</v>
      </c>
      <c r="BV5498" t="s">
        <v>29531</v>
      </c>
      <c r="BW5498" t="s">
        <v>29532</v>
      </c>
      <c r="BY5498" t="s">
        <v>29533</v>
      </c>
      <c r="BZ5498">
        <v>1</v>
      </c>
      <c r="CA5498">
        <v>2548</v>
      </c>
    </row>
    <row r="5499" spans="1:79" x14ac:dyDescent="0.35">
      <c r="A5499">
        <v>0.85281000000000007</v>
      </c>
      <c r="B5499">
        <v>0.44989999999999997</v>
      </c>
      <c r="C5499">
        <v>0.35697999999999996</v>
      </c>
      <c r="D5499">
        <v>0</v>
      </c>
      <c r="E5499">
        <v>0</v>
      </c>
      <c r="F5499">
        <v>0.45591000000000004</v>
      </c>
      <c r="G5499">
        <v>0.33728000000000002</v>
      </c>
      <c r="H5499">
        <v>0</v>
      </c>
      <c r="I5499">
        <v>0</v>
      </c>
      <c r="J5499">
        <v>0.91331004999999998</v>
      </c>
      <c r="K5499">
        <v>0.76099499999999998</v>
      </c>
      <c r="L5499">
        <v>0.88550499999999999</v>
      </c>
      <c r="M5499">
        <v>1.01001501</v>
      </c>
      <c r="N5499">
        <v>0</v>
      </c>
      <c r="O5499">
        <v>0</v>
      </c>
      <c r="P5499">
        <v>0</v>
      </c>
      <c r="Q5499">
        <v>0</v>
      </c>
      <c r="R5499">
        <v>0.88666</v>
      </c>
      <c r="S5499" t="s">
        <v>27</v>
      </c>
      <c r="T5499">
        <v>2</v>
      </c>
      <c r="U5499" t="s">
        <v>26472</v>
      </c>
      <c r="V5499">
        <v>0.994896</v>
      </c>
      <c r="W5499">
        <v>5.5148199999999995E-4</v>
      </c>
      <c r="X5499">
        <v>90.498000000000005</v>
      </c>
      <c r="Y5499">
        <v>63.744999999999997</v>
      </c>
      <c r="Z5499">
        <v>87.668999999999997</v>
      </c>
      <c r="AA5499">
        <v>-2.2023000000000001E-2</v>
      </c>
      <c r="AB5499">
        <v>370350000</v>
      </c>
      <c r="AC5499">
        <v>207780000</v>
      </c>
      <c r="AD5499">
        <v>162570000</v>
      </c>
      <c r="AE5499">
        <v>280</v>
      </c>
      <c r="AF5499">
        <v>0.85281002500000003</v>
      </c>
      <c r="AG5499">
        <v>0.44990003099999998</v>
      </c>
      <c r="AH5499">
        <v>0.35698002600000001</v>
      </c>
      <c r="AI5499" t="s">
        <v>30</v>
      </c>
      <c r="AJ5499" t="s">
        <v>30</v>
      </c>
      <c r="AK5499">
        <v>0.45590996699999997</v>
      </c>
      <c r="AL5499">
        <v>0.33728003500000003</v>
      </c>
      <c r="AM5499" t="s">
        <v>30</v>
      </c>
      <c r="AN5499" t="s">
        <v>30</v>
      </c>
      <c r="AO5499">
        <v>0.91331005099999996</v>
      </c>
      <c r="AP5499">
        <v>0.76099503000000002</v>
      </c>
      <c r="AQ5499" t="s">
        <v>30</v>
      </c>
      <c r="AR5499">
        <v>1.0100150109999999</v>
      </c>
      <c r="AS5499" t="s">
        <v>30</v>
      </c>
      <c r="AT5499" t="s">
        <v>30</v>
      </c>
      <c r="AU5499" t="s">
        <v>30</v>
      </c>
      <c r="AV5499" t="s">
        <v>30</v>
      </c>
      <c r="AW5499">
        <v>0.88665998000000001</v>
      </c>
      <c r="AX5499" t="s">
        <v>30</v>
      </c>
      <c r="AY5499" t="s">
        <v>30</v>
      </c>
      <c r="AZ5499" t="s">
        <v>30</v>
      </c>
      <c r="BA5499" t="s">
        <v>30</v>
      </c>
      <c r="BB5499" t="s">
        <v>30</v>
      </c>
      <c r="BC5499" t="s">
        <v>30</v>
      </c>
      <c r="BD5499" t="s">
        <v>30</v>
      </c>
      <c r="BE5499" t="s">
        <v>30</v>
      </c>
      <c r="BF5499" t="s">
        <v>30</v>
      </c>
      <c r="BG5499" t="s">
        <v>30</v>
      </c>
      <c r="BH5499" t="s">
        <v>30</v>
      </c>
      <c r="BI5499" t="s">
        <v>30</v>
      </c>
      <c r="BJ5499" t="s">
        <v>30</v>
      </c>
      <c r="BK5499" t="s">
        <v>30</v>
      </c>
      <c r="BL5499" t="s">
        <v>30</v>
      </c>
      <c r="BM5499" t="s">
        <v>30</v>
      </c>
      <c r="BN5499" t="s">
        <v>30</v>
      </c>
      <c r="BO5499" t="s">
        <v>30</v>
      </c>
      <c r="BP5499" t="s">
        <v>6360</v>
      </c>
      <c r="BQ5499" t="s">
        <v>29534</v>
      </c>
      <c r="BR5499" t="s">
        <v>6362</v>
      </c>
      <c r="BS5499" t="s">
        <v>6362</v>
      </c>
      <c r="BT5499" t="s">
        <v>6359</v>
      </c>
      <c r="BU5499" t="s">
        <v>6363</v>
      </c>
      <c r="BV5499" t="s">
        <v>29535</v>
      </c>
      <c r="BW5499" t="s">
        <v>29536</v>
      </c>
      <c r="BY5499" t="s">
        <v>29537</v>
      </c>
      <c r="BZ5499" t="s">
        <v>56</v>
      </c>
      <c r="CA5499">
        <v>2759</v>
      </c>
    </row>
    <row r="5500" spans="1:79" x14ac:dyDescent="0.35">
      <c r="A5500">
        <v>1.37229</v>
      </c>
      <c r="B5500">
        <v>0.93940007999999997</v>
      </c>
      <c r="C5500">
        <v>0.72672999999999999</v>
      </c>
      <c r="D5500">
        <v>0.88361999999999996</v>
      </c>
      <c r="E5500">
        <v>0.74932500000000002</v>
      </c>
      <c r="F5500">
        <v>0.78553000000000006</v>
      </c>
      <c r="G5500">
        <v>0.74749500000000002</v>
      </c>
      <c r="H5500">
        <v>0</v>
      </c>
      <c r="I5500">
        <v>0</v>
      </c>
      <c r="J5500">
        <v>0.48646</v>
      </c>
      <c r="K5500">
        <v>0.44423000000000001</v>
      </c>
      <c r="L5500">
        <v>0.32930999999999999</v>
      </c>
      <c r="M5500">
        <v>0.32646500000000001</v>
      </c>
      <c r="N5500">
        <v>0</v>
      </c>
      <c r="O5500">
        <v>0</v>
      </c>
      <c r="P5500">
        <v>0</v>
      </c>
      <c r="Q5500">
        <v>0.236653</v>
      </c>
      <c r="R5500">
        <v>0.69705020000000006</v>
      </c>
      <c r="S5500" t="s">
        <v>34</v>
      </c>
      <c r="T5500">
        <v>3</v>
      </c>
      <c r="U5500" t="s">
        <v>26472</v>
      </c>
      <c r="V5500">
        <v>0.98721899999999996</v>
      </c>
      <c r="W5500" s="1">
        <v>9.0400000000000002E-5</v>
      </c>
      <c r="X5500">
        <v>241.51</v>
      </c>
      <c r="Y5500">
        <v>209.21</v>
      </c>
      <c r="Z5500">
        <v>160.46</v>
      </c>
      <c r="AA5500">
        <v>0.28859000000000001</v>
      </c>
      <c r="AB5500">
        <v>1616800000</v>
      </c>
      <c r="AC5500">
        <v>894520000</v>
      </c>
      <c r="AD5500">
        <v>722280000</v>
      </c>
      <c r="AE5500">
        <v>148</v>
      </c>
      <c r="AF5500">
        <v>1.3722900149999999</v>
      </c>
      <c r="AG5500" t="s">
        <v>30</v>
      </c>
      <c r="AH5500">
        <v>0.72672998900000008</v>
      </c>
      <c r="AI5500" t="s">
        <v>30</v>
      </c>
      <c r="AJ5500">
        <v>0.77238994800000005</v>
      </c>
      <c r="AK5500">
        <v>0.81640994499999997</v>
      </c>
      <c r="AL5500" t="s">
        <v>30</v>
      </c>
      <c r="AM5500" t="s">
        <v>30</v>
      </c>
      <c r="AN5500" t="s">
        <v>30</v>
      </c>
      <c r="AO5500" t="s">
        <v>30</v>
      </c>
      <c r="AP5500" t="s">
        <v>30</v>
      </c>
      <c r="AQ5500">
        <v>0.32930999999999999</v>
      </c>
      <c r="AR5500">
        <v>0.32646501100000003</v>
      </c>
      <c r="AS5500" t="s">
        <v>30</v>
      </c>
      <c r="AT5500" t="s">
        <v>30</v>
      </c>
      <c r="AU5500" t="s">
        <v>30</v>
      </c>
      <c r="AV5500">
        <v>0.23665303000000004</v>
      </c>
      <c r="AW5500" t="s">
        <v>30</v>
      </c>
      <c r="AX5500" t="s">
        <v>30</v>
      </c>
      <c r="AY5500">
        <v>0.93940007699999994</v>
      </c>
      <c r="AZ5500" t="s">
        <v>30</v>
      </c>
      <c r="BA5500">
        <v>0.88361996399999998</v>
      </c>
      <c r="BB5500">
        <v>0.72626000599999996</v>
      </c>
      <c r="BC5500">
        <v>0.75465005600000001</v>
      </c>
      <c r="BD5500">
        <v>0.74749499600000002</v>
      </c>
      <c r="BE5500" t="s">
        <v>30</v>
      </c>
      <c r="BF5500" t="s">
        <v>30</v>
      </c>
      <c r="BG5500">
        <v>0.48646003000000004</v>
      </c>
      <c r="BH5500">
        <v>0.44422996000000003</v>
      </c>
      <c r="BI5500" t="s">
        <v>30</v>
      </c>
      <c r="BJ5500" t="s">
        <v>30</v>
      </c>
      <c r="BK5500" t="s">
        <v>30</v>
      </c>
      <c r="BL5500" t="s">
        <v>30</v>
      </c>
      <c r="BM5500" t="s">
        <v>30</v>
      </c>
      <c r="BN5500" t="s">
        <v>30</v>
      </c>
      <c r="BO5500" t="s">
        <v>30</v>
      </c>
      <c r="BP5500" t="s">
        <v>23762</v>
      </c>
      <c r="BQ5500" t="s">
        <v>29358</v>
      </c>
      <c r="BR5500" t="s">
        <v>6362</v>
      </c>
      <c r="BS5500" t="s">
        <v>6362</v>
      </c>
      <c r="BT5500" t="s">
        <v>6359</v>
      </c>
      <c r="BU5500" t="s">
        <v>6363</v>
      </c>
      <c r="BV5500" t="s">
        <v>29538</v>
      </c>
      <c r="BY5500" t="s">
        <v>29539</v>
      </c>
      <c r="BZ5500">
        <v>1</v>
      </c>
      <c r="CA5500">
        <v>2759</v>
      </c>
    </row>
    <row r="5501" spans="1:79" x14ac:dyDescent="0.35">
      <c r="A5501">
        <v>0.89627000000000001</v>
      </c>
      <c r="B5501">
        <v>0.99288497499999995</v>
      </c>
      <c r="C5501">
        <v>1.08949995</v>
      </c>
      <c r="D5501">
        <v>1.06547499</v>
      </c>
      <c r="E5501">
        <v>1.0414500200000001</v>
      </c>
      <c r="F5501">
        <v>0</v>
      </c>
      <c r="G5501">
        <v>0</v>
      </c>
      <c r="H5501">
        <v>0</v>
      </c>
      <c r="I5501">
        <v>0</v>
      </c>
      <c r="J5501">
        <v>0.93898999999999999</v>
      </c>
      <c r="K5501">
        <v>0</v>
      </c>
      <c r="L5501">
        <v>0</v>
      </c>
      <c r="M5501">
        <v>0</v>
      </c>
      <c r="N5501">
        <v>0</v>
      </c>
      <c r="O5501">
        <v>1.2631700000000001</v>
      </c>
      <c r="P5501">
        <v>0</v>
      </c>
      <c r="Q5501">
        <v>0</v>
      </c>
      <c r="R5501">
        <v>0</v>
      </c>
      <c r="S5501" t="s">
        <v>34</v>
      </c>
      <c r="T5501">
        <v>2</v>
      </c>
      <c r="U5501" t="s">
        <v>26472</v>
      </c>
      <c r="V5501">
        <v>1</v>
      </c>
      <c r="W5501">
        <v>3.8585799999999999E-4</v>
      </c>
      <c r="X5501">
        <v>82.448999999999998</v>
      </c>
      <c r="Y5501">
        <v>29.280999999999999</v>
      </c>
      <c r="Z5501">
        <v>67.396000000000001</v>
      </c>
      <c r="AA5501">
        <v>-1.3283</v>
      </c>
      <c r="AB5501">
        <v>119670000</v>
      </c>
      <c r="AC5501">
        <v>59919000</v>
      </c>
      <c r="AD5501">
        <v>59749000</v>
      </c>
      <c r="AE5501">
        <v>210</v>
      </c>
      <c r="AF5501">
        <v>0.89627003699999996</v>
      </c>
      <c r="AG5501" t="s">
        <v>30</v>
      </c>
      <c r="AH5501" t="s">
        <v>30</v>
      </c>
      <c r="AI5501" t="s">
        <v>30</v>
      </c>
      <c r="AJ5501" t="s">
        <v>30</v>
      </c>
      <c r="AK5501" t="s">
        <v>30</v>
      </c>
      <c r="AL5501" t="s">
        <v>30</v>
      </c>
      <c r="AM5501" t="s">
        <v>30</v>
      </c>
      <c r="AN5501" t="s">
        <v>30</v>
      </c>
      <c r="AO5501">
        <v>0.93898999699999997</v>
      </c>
      <c r="AP5501" t="s">
        <v>30</v>
      </c>
      <c r="AQ5501" t="s">
        <v>30</v>
      </c>
      <c r="AR5501" t="s">
        <v>30</v>
      </c>
      <c r="AS5501" t="s">
        <v>30</v>
      </c>
      <c r="AT5501" t="s">
        <v>30</v>
      </c>
      <c r="AU5501" t="s">
        <v>30</v>
      </c>
      <c r="AV5501" t="s">
        <v>30</v>
      </c>
      <c r="AW5501" t="s">
        <v>30</v>
      </c>
      <c r="AX5501" t="s">
        <v>30</v>
      </c>
      <c r="AY5501" t="s">
        <v>30</v>
      </c>
      <c r="AZ5501">
        <v>1.08949995</v>
      </c>
      <c r="BA5501" t="s">
        <v>30</v>
      </c>
      <c r="BB5501">
        <v>1.041450024</v>
      </c>
      <c r="BC5501" t="s">
        <v>30</v>
      </c>
      <c r="BD5501" t="s">
        <v>30</v>
      </c>
      <c r="BE5501" t="s">
        <v>30</v>
      </c>
      <c r="BF5501" t="s">
        <v>30</v>
      </c>
      <c r="BG5501" t="s">
        <v>30</v>
      </c>
      <c r="BH5501" t="s">
        <v>30</v>
      </c>
      <c r="BI5501" t="s">
        <v>30</v>
      </c>
      <c r="BJ5501" t="s">
        <v>30</v>
      </c>
      <c r="BK5501" t="s">
        <v>30</v>
      </c>
      <c r="BL5501">
        <v>1.263170004</v>
      </c>
      <c r="BM5501" t="s">
        <v>30</v>
      </c>
      <c r="BN5501" t="s">
        <v>30</v>
      </c>
      <c r="BO5501" t="s">
        <v>30</v>
      </c>
      <c r="BP5501" t="s">
        <v>29541</v>
      </c>
      <c r="BQ5501" t="s">
        <v>29542</v>
      </c>
      <c r="BR5501" t="s">
        <v>29543</v>
      </c>
      <c r="BS5501" t="s">
        <v>29543</v>
      </c>
      <c r="BT5501" t="s">
        <v>29540</v>
      </c>
      <c r="BU5501" t="s">
        <v>29544</v>
      </c>
      <c r="BV5501" t="s">
        <v>29545</v>
      </c>
      <c r="BW5501" t="s">
        <v>29546</v>
      </c>
      <c r="BY5501" t="s">
        <v>29547</v>
      </c>
      <c r="BZ5501">
        <v>1</v>
      </c>
      <c r="CA5501">
        <v>537</v>
      </c>
    </row>
    <row r="5502" spans="1:79" x14ac:dyDescent="0.35">
      <c r="A5502">
        <v>1.30809</v>
      </c>
      <c r="B5502">
        <v>0.86430000000000007</v>
      </c>
      <c r="C5502">
        <v>0</v>
      </c>
      <c r="D5502">
        <v>0</v>
      </c>
      <c r="E5502">
        <v>1.0186399800000001</v>
      </c>
      <c r="F5502">
        <v>0.81330000000000002</v>
      </c>
      <c r="G5502">
        <v>0.70369499999999996</v>
      </c>
      <c r="H5502">
        <v>0.59409000000000001</v>
      </c>
      <c r="I5502">
        <v>0.72391749999999999</v>
      </c>
      <c r="J5502">
        <v>0.66877500000000001</v>
      </c>
      <c r="K5502">
        <v>1.000285029</v>
      </c>
      <c r="L5502">
        <v>0</v>
      </c>
      <c r="M5502">
        <v>0</v>
      </c>
      <c r="N5502">
        <v>0</v>
      </c>
      <c r="O5502">
        <v>0</v>
      </c>
      <c r="P5502">
        <v>0.35422500000000001</v>
      </c>
      <c r="Q5502">
        <v>0.58606999999999998</v>
      </c>
      <c r="R5502">
        <v>0</v>
      </c>
      <c r="S5502" t="s">
        <v>34</v>
      </c>
      <c r="T5502">
        <v>3</v>
      </c>
      <c r="U5502" t="s">
        <v>26472</v>
      </c>
      <c r="V5502">
        <v>0.99380800000000002</v>
      </c>
      <c r="W5502" s="1">
        <v>3.6199999999999999E-7</v>
      </c>
      <c r="X5502">
        <v>106.44</v>
      </c>
      <c r="Y5502">
        <v>74.486000000000004</v>
      </c>
      <c r="Z5502">
        <v>49.305999999999997</v>
      </c>
      <c r="AA5502">
        <v>0.74275999999999998</v>
      </c>
      <c r="AB5502">
        <v>317330000</v>
      </c>
      <c r="AC5502">
        <v>159480000</v>
      </c>
      <c r="AD5502">
        <v>157850000</v>
      </c>
      <c r="AE5502">
        <v>544</v>
      </c>
      <c r="AF5502">
        <v>1.3080899719999999</v>
      </c>
      <c r="AG5502">
        <v>0.86430001300000003</v>
      </c>
      <c r="AH5502" t="s">
        <v>30</v>
      </c>
      <c r="AI5502" t="s">
        <v>30</v>
      </c>
      <c r="AJ5502">
        <v>0.90762996699999998</v>
      </c>
      <c r="AK5502">
        <v>0.81329995399999999</v>
      </c>
      <c r="AL5502" t="s">
        <v>30</v>
      </c>
      <c r="AM5502">
        <v>0.59409001500000003</v>
      </c>
      <c r="AN5502">
        <v>0.69126504700000002</v>
      </c>
      <c r="AO5502">
        <v>0.55093002300000005</v>
      </c>
      <c r="AP5502">
        <v>1.000285029</v>
      </c>
      <c r="AQ5502" t="s">
        <v>30</v>
      </c>
      <c r="AR5502" t="s">
        <v>30</v>
      </c>
      <c r="AS5502" t="s">
        <v>30</v>
      </c>
      <c r="AT5502" t="s">
        <v>30</v>
      </c>
      <c r="AU5502" t="s">
        <v>30</v>
      </c>
      <c r="AV5502">
        <v>0.58607003099999999</v>
      </c>
      <c r="AW5502" t="s">
        <v>30</v>
      </c>
      <c r="AX5502" t="s">
        <v>30</v>
      </c>
      <c r="AY5502" t="s">
        <v>30</v>
      </c>
      <c r="AZ5502" t="s">
        <v>30</v>
      </c>
      <c r="BA5502" t="s">
        <v>30</v>
      </c>
      <c r="BB5502">
        <v>1.129649997</v>
      </c>
      <c r="BC5502" t="s">
        <v>30</v>
      </c>
      <c r="BD5502" t="s">
        <v>30</v>
      </c>
      <c r="BE5502" t="s">
        <v>30</v>
      </c>
      <c r="BF5502">
        <v>0.75656998200000003</v>
      </c>
      <c r="BG5502">
        <v>0.78662002100000006</v>
      </c>
      <c r="BH5502" t="s">
        <v>30</v>
      </c>
      <c r="BI5502" t="s">
        <v>30</v>
      </c>
      <c r="BJ5502" t="s">
        <v>30</v>
      </c>
      <c r="BK5502" t="s">
        <v>30</v>
      </c>
      <c r="BL5502" t="s">
        <v>30</v>
      </c>
      <c r="BM5502">
        <v>0.35422498000000002</v>
      </c>
      <c r="BN5502" t="s">
        <v>30</v>
      </c>
      <c r="BO5502" t="s">
        <v>30</v>
      </c>
      <c r="BP5502" t="s">
        <v>6392</v>
      </c>
      <c r="BQ5502" t="s">
        <v>29548</v>
      </c>
      <c r="BR5502" t="s">
        <v>6380</v>
      </c>
      <c r="BS5502" t="s">
        <v>6381</v>
      </c>
      <c r="BT5502" t="s">
        <v>6377</v>
      </c>
      <c r="BU5502" t="s">
        <v>6382</v>
      </c>
      <c r="BV5502" t="s">
        <v>29549</v>
      </c>
      <c r="BW5502" t="s">
        <v>29550</v>
      </c>
      <c r="BY5502" t="s">
        <v>29551</v>
      </c>
      <c r="BZ5502">
        <v>1</v>
      </c>
      <c r="CA5502" t="s">
        <v>6386</v>
      </c>
    </row>
    <row r="5503" spans="1:79" x14ac:dyDescent="0.35">
      <c r="A5503">
        <v>0.76566999999999996</v>
      </c>
      <c r="B5503">
        <v>0.76566999999999996</v>
      </c>
      <c r="C5503">
        <v>0.60647000000000006</v>
      </c>
      <c r="D5503">
        <v>0.44726999999999995</v>
      </c>
      <c r="E5503">
        <v>0.6966</v>
      </c>
      <c r="F5503">
        <v>0.44317010000000001</v>
      </c>
      <c r="G5503">
        <v>0.65386750000000005</v>
      </c>
      <c r="H5503">
        <v>0</v>
      </c>
      <c r="I5503">
        <v>0</v>
      </c>
      <c r="J5503">
        <v>0.49167000000000005</v>
      </c>
      <c r="K5503">
        <v>0.64381749999999993</v>
      </c>
      <c r="L5503">
        <v>0</v>
      </c>
      <c r="M5503">
        <v>0</v>
      </c>
      <c r="N5503">
        <v>0</v>
      </c>
      <c r="O5503">
        <v>0.80885499999999999</v>
      </c>
      <c r="P5503">
        <v>0</v>
      </c>
      <c r="Q5503">
        <v>0</v>
      </c>
      <c r="R5503">
        <v>0.76351999999999998</v>
      </c>
      <c r="S5503" t="s">
        <v>34</v>
      </c>
      <c r="T5503">
        <v>2</v>
      </c>
      <c r="U5503" t="s">
        <v>26472</v>
      </c>
      <c r="V5503">
        <v>0.93995200000000001</v>
      </c>
      <c r="W5503">
        <v>4.7245399999999997E-4</v>
      </c>
      <c r="X5503">
        <v>91.844999999999999</v>
      </c>
      <c r="Y5503">
        <v>35.051000000000002</v>
      </c>
      <c r="Z5503">
        <v>86.777000000000001</v>
      </c>
      <c r="AA5503">
        <v>0.20680000000000001</v>
      </c>
      <c r="AB5503">
        <v>844520000</v>
      </c>
      <c r="AC5503">
        <v>521770000</v>
      </c>
      <c r="AD5503">
        <v>322750000</v>
      </c>
      <c r="AE5503">
        <v>370</v>
      </c>
      <c r="AF5503" t="s">
        <v>30</v>
      </c>
      <c r="AG5503">
        <v>0.76567000200000002</v>
      </c>
      <c r="AH5503" t="s">
        <v>30</v>
      </c>
      <c r="AI5503" t="s">
        <v>30</v>
      </c>
      <c r="AJ5503">
        <v>0.69659996000000002</v>
      </c>
      <c r="AK5503" t="s">
        <v>30</v>
      </c>
      <c r="AL5503">
        <v>0.74558001800000007</v>
      </c>
      <c r="AM5503" t="s">
        <v>30</v>
      </c>
      <c r="AN5503" t="s">
        <v>30</v>
      </c>
      <c r="AO5503" t="s">
        <v>30</v>
      </c>
      <c r="AP5503">
        <v>0.790095031</v>
      </c>
      <c r="AQ5503" t="s">
        <v>30</v>
      </c>
      <c r="AR5503" t="s">
        <v>30</v>
      </c>
      <c r="AS5503" t="s">
        <v>30</v>
      </c>
      <c r="AT5503">
        <v>0.80885499699999996</v>
      </c>
      <c r="AU5503" t="s">
        <v>30</v>
      </c>
      <c r="AV5503" t="s">
        <v>30</v>
      </c>
      <c r="AW5503">
        <v>0.73888999200000005</v>
      </c>
      <c r="AX5503" t="s">
        <v>30</v>
      </c>
      <c r="AY5503" t="s">
        <v>30</v>
      </c>
      <c r="AZ5503" t="s">
        <v>30</v>
      </c>
      <c r="BA5503">
        <v>0.44726997599999996</v>
      </c>
      <c r="BB5503" t="s">
        <v>30</v>
      </c>
      <c r="BC5503">
        <v>0.44317007100000005</v>
      </c>
      <c r="BD5503">
        <v>0.56215500799999996</v>
      </c>
      <c r="BE5503" t="s">
        <v>30</v>
      </c>
      <c r="BF5503" t="s">
        <v>30</v>
      </c>
      <c r="BG5503">
        <v>0.49167001200000005</v>
      </c>
      <c r="BH5503">
        <v>0.49753999699999996</v>
      </c>
      <c r="BI5503" t="s">
        <v>30</v>
      </c>
      <c r="BJ5503" t="s">
        <v>30</v>
      </c>
      <c r="BK5503" t="s">
        <v>30</v>
      </c>
      <c r="BL5503" t="s">
        <v>30</v>
      </c>
      <c r="BM5503" t="s">
        <v>30</v>
      </c>
      <c r="BN5503" t="s">
        <v>30</v>
      </c>
      <c r="BO5503">
        <v>0.78815001200000001</v>
      </c>
      <c r="BP5503" t="s">
        <v>6378</v>
      </c>
      <c r="BQ5503" t="s">
        <v>29552</v>
      </c>
      <c r="BR5503" t="s">
        <v>6380</v>
      </c>
      <c r="BS5503" t="s">
        <v>6381</v>
      </c>
      <c r="BT5503" t="s">
        <v>6377</v>
      </c>
      <c r="BU5503" t="s">
        <v>6382</v>
      </c>
      <c r="BV5503" t="s">
        <v>29553</v>
      </c>
      <c r="BW5503" t="s">
        <v>29554</v>
      </c>
      <c r="BY5503" t="s">
        <v>29555</v>
      </c>
      <c r="BZ5503">
        <v>2</v>
      </c>
      <c r="CA5503" t="s">
        <v>6386</v>
      </c>
    </row>
    <row r="5504" spans="1:79" x14ac:dyDescent="0.35">
      <c r="A5504">
        <v>0</v>
      </c>
      <c r="B5504">
        <v>0</v>
      </c>
      <c r="C5504">
        <v>0.65541000000000005</v>
      </c>
      <c r="D5504">
        <v>0.58426990000000001</v>
      </c>
      <c r="E5504">
        <v>0.73012999999999995</v>
      </c>
      <c r="F5504">
        <v>0.51216010000000001</v>
      </c>
      <c r="G5504">
        <v>0.73366500000000001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 t="s">
        <v>27</v>
      </c>
      <c r="T5504">
        <v>2</v>
      </c>
      <c r="U5504" t="s">
        <v>26472</v>
      </c>
      <c r="V5504">
        <v>0.99976100000000001</v>
      </c>
      <c r="W5504">
        <v>8.7499500000000005E-4</v>
      </c>
      <c r="X5504">
        <v>111.94</v>
      </c>
      <c r="Y5504">
        <v>82.168999999999997</v>
      </c>
      <c r="Z5504">
        <v>103.46</v>
      </c>
      <c r="AA5504">
        <v>0.16667000000000001</v>
      </c>
      <c r="AB5504">
        <v>121290000</v>
      </c>
      <c r="AC5504">
        <v>73912000</v>
      </c>
      <c r="AD5504">
        <v>47382000</v>
      </c>
      <c r="AE5504">
        <v>233</v>
      </c>
      <c r="AF5504" t="s">
        <v>30</v>
      </c>
      <c r="AG5504" t="s">
        <v>30</v>
      </c>
      <c r="AH5504" t="s">
        <v>30</v>
      </c>
      <c r="AI5504" t="s">
        <v>30</v>
      </c>
      <c r="AJ5504" t="s">
        <v>30</v>
      </c>
      <c r="AK5504" t="s">
        <v>30</v>
      </c>
      <c r="AL5504" t="s">
        <v>30</v>
      </c>
      <c r="AM5504" t="s">
        <v>30</v>
      </c>
      <c r="AN5504" t="s">
        <v>30</v>
      </c>
      <c r="AO5504" t="s">
        <v>30</v>
      </c>
      <c r="AP5504" t="s">
        <v>30</v>
      </c>
      <c r="AQ5504" t="s">
        <v>30</v>
      </c>
      <c r="AR5504" t="s">
        <v>30</v>
      </c>
      <c r="AS5504" t="s">
        <v>30</v>
      </c>
      <c r="AT5504" t="s">
        <v>30</v>
      </c>
      <c r="AU5504" t="s">
        <v>30</v>
      </c>
      <c r="AV5504" t="s">
        <v>30</v>
      </c>
      <c r="AW5504" t="s">
        <v>30</v>
      </c>
      <c r="AX5504" t="s">
        <v>30</v>
      </c>
      <c r="AY5504" t="s">
        <v>30</v>
      </c>
      <c r="AZ5504">
        <v>0.65540999200000005</v>
      </c>
      <c r="BA5504">
        <v>0.58426994100000007</v>
      </c>
      <c r="BB5504">
        <v>0.73013001700000002</v>
      </c>
      <c r="BC5504">
        <v>0.51216006300000005</v>
      </c>
      <c r="BD5504">
        <v>0.73366498899999999</v>
      </c>
      <c r="BE5504" t="s">
        <v>30</v>
      </c>
      <c r="BF5504" t="s">
        <v>30</v>
      </c>
      <c r="BG5504" t="s">
        <v>30</v>
      </c>
      <c r="BH5504" t="s">
        <v>30</v>
      </c>
      <c r="BI5504" t="s">
        <v>30</v>
      </c>
      <c r="BJ5504" t="s">
        <v>30</v>
      </c>
      <c r="BK5504" t="s">
        <v>30</v>
      </c>
      <c r="BL5504" t="s">
        <v>30</v>
      </c>
      <c r="BM5504" t="s">
        <v>30</v>
      </c>
      <c r="BN5504" t="s">
        <v>30</v>
      </c>
      <c r="BO5504" t="s">
        <v>30</v>
      </c>
      <c r="BP5504" t="s">
        <v>29556</v>
      </c>
      <c r="BQ5504" t="s">
        <v>29557</v>
      </c>
      <c r="BR5504" t="s">
        <v>6411</v>
      </c>
      <c r="BS5504" t="s">
        <v>6411</v>
      </c>
      <c r="BT5504" t="s">
        <v>6412</v>
      </c>
      <c r="BU5504" t="s">
        <v>6413</v>
      </c>
      <c r="BV5504" t="s">
        <v>29558</v>
      </c>
      <c r="BW5504" t="s">
        <v>29559</v>
      </c>
      <c r="BX5504" t="s">
        <v>759</v>
      </c>
      <c r="BY5504" t="s">
        <v>29560</v>
      </c>
      <c r="BZ5504">
        <v>1</v>
      </c>
      <c r="CA5504">
        <v>292</v>
      </c>
    </row>
    <row r="5505" spans="1:79" x14ac:dyDescent="0.35">
      <c r="A5505">
        <v>1.0960300300000001</v>
      </c>
      <c r="B5505">
        <v>0.41627000000000003</v>
      </c>
      <c r="C5505">
        <v>0</v>
      </c>
      <c r="D5505">
        <v>0</v>
      </c>
      <c r="E5505">
        <v>0.33250000000000002</v>
      </c>
      <c r="F5505">
        <v>0.39103010000000005</v>
      </c>
      <c r="G5505">
        <v>0.35609999999999997</v>
      </c>
      <c r="H5505">
        <v>0.34830499999999998</v>
      </c>
      <c r="I5505">
        <v>0</v>
      </c>
      <c r="J5505">
        <v>0</v>
      </c>
      <c r="K5505">
        <v>0</v>
      </c>
      <c r="L5505">
        <v>0.35818000000000005</v>
      </c>
      <c r="M5505">
        <v>0</v>
      </c>
      <c r="N5505">
        <v>0</v>
      </c>
      <c r="O5505">
        <v>0</v>
      </c>
      <c r="P5505">
        <v>0.32130499999999995</v>
      </c>
      <c r="Q5505">
        <v>0</v>
      </c>
      <c r="R5505">
        <v>0</v>
      </c>
      <c r="S5505" t="s">
        <v>34</v>
      </c>
      <c r="T5505">
        <v>3</v>
      </c>
      <c r="U5505" t="s">
        <v>26472</v>
      </c>
      <c r="V5505">
        <v>0.99975199999999997</v>
      </c>
      <c r="W5505" s="1">
        <v>4.1300000000000001E-5</v>
      </c>
      <c r="X5505">
        <v>83.331999999999994</v>
      </c>
      <c r="Y5505">
        <v>47.031999999999996</v>
      </c>
      <c r="Z5505">
        <v>70.837000000000003</v>
      </c>
      <c r="AA5505">
        <v>0.15767</v>
      </c>
      <c r="AB5505">
        <v>332640000</v>
      </c>
      <c r="AC5505">
        <v>217080000</v>
      </c>
      <c r="AD5505">
        <v>115560000</v>
      </c>
      <c r="AE5505">
        <v>22</v>
      </c>
      <c r="AF5505">
        <v>1.0489600299999999</v>
      </c>
      <c r="AG5505">
        <v>0.41627001799999996</v>
      </c>
      <c r="AH5505" t="s">
        <v>30</v>
      </c>
      <c r="AI5505" t="s">
        <v>30</v>
      </c>
      <c r="AJ5505" t="s">
        <v>30</v>
      </c>
      <c r="AK5505" t="s">
        <v>30</v>
      </c>
      <c r="AL5505">
        <v>0.35609996300000002</v>
      </c>
      <c r="AM5505" t="s">
        <v>30</v>
      </c>
      <c r="AN5505" t="s">
        <v>30</v>
      </c>
      <c r="AO5505" t="s">
        <v>30</v>
      </c>
      <c r="AP5505" t="s">
        <v>30</v>
      </c>
      <c r="AQ5505" t="s">
        <v>30</v>
      </c>
      <c r="AR5505" t="s">
        <v>30</v>
      </c>
      <c r="AS5505" t="s">
        <v>30</v>
      </c>
      <c r="AT5505" t="s">
        <v>30</v>
      </c>
      <c r="AU5505" t="s">
        <v>30</v>
      </c>
      <c r="AV5505" t="s">
        <v>30</v>
      </c>
      <c r="AW5505" t="s">
        <v>30</v>
      </c>
      <c r="AX5505">
        <v>1.1431000229999999</v>
      </c>
      <c r="AY5505" t="s">
        <v>30</v>
      </c>
      <c r="AZ5505" t="s">
        <v>30</v>
      </c>
      <c r="BA5505" t="s">
        <v>30</v>
      </c>
      <c r="BB5505">
        <v>0.33250004099999997</v>
      </c>
      <c r="BC5505">
        <v>0.39103007300000003</v>
      </c>
      <c r="BD5505" t="s">
        <v>30</v>
      </c>
      <c r="BE5505">
        <v>0.34830498700000001</v>
      </c>
      <c r="BF5505" t="s">
        <v>30</v>
      </c>
      <c r="BG5505" t="s">
        <v>30</v>
      </c>
      <c r="BH5505" t="s">
        <v>30</v>
      </c>
      <c r="BI5505">
        <v>0.35817998600000001</v>
      </c>
      <c r="BJ5505" t="s">
        <v>30</v>
      </c>
      <c r="BK5505" t="s">
        <v>30</v>
      </c>
      <c r="BL5505" t="s">
        <v>30</v>
      </c>
      <c r="BM5505">
        <v>0.32130503700000002</v>
      </c>
      <c r="BN5505" t="s">
        <v>30</v>
      </c>
      <c r="BO5505" t="s">
        <v>30</v>
      </c>
      <c r="BP5505" t="s">
        <v>15836</v>
      </c>
      <c r="BQ5505" t="s">
        <v>29561</v>
      </c>
      <c r="BR5505" t="s">
        <v>15837</v>
      </c>
      <c r="BS5505" t="s">
        <v>15837</v>
      </c>
      <c r="BT5505" t="s">
        <v>15835</v>
      </c>
      <c r="BU5505" t="s">
        <v>15838</v>
      </c>
      <c r="BV5505" t="s">
        <v>29562</v>
      </c>
      <c r="BW5505" t="s">
        <v>29563</v>
      </c>
      <c r="BY5505" t="s">
        <v>29564</v>
      </c>
      <c r="BZ5505" t="s">
        <v>56</v>
      </c>
      <c r="CA5505">
        <v>465</v>
      </c>
    </row>
    <row r="5506" spans="1:79" x14ac:dyDescent="0.35">
      <c r="A5506">
        <v>1.04142997</v>
      </c>
      <c r="B5506">
        <v>0.799875</v>
      </c>
      <c r="C5506">
        <v>0.82698499999999997</v>
      </c>
      <c r="D5506">
        <v>0.81579000000000002</v>
      </c>
      <c r="E5506">
        <v>0.75207999999999997</v>
      </c>
      <c r="F5506">
        <v>0.70164500000000007</v>
      </c>
      <c r="G5506">
        <v>0.76683750000000006</v>
      </c>
      <c r="H5506">
        <v>0.61208249999999997</v>
      </c>
      <c r="I5506">
        <v>0.55745749999999994</v>
      </c>
      <c r="J5506">
        <v>0.50317999999999996</v>
      </c>
      <c r="K5506">
        <v>0.43994250000000001</v>
      </c>
      <c r="L5506">
        <v>0.34526000000000001</v>
      </c>
      <c r="M5506">
        <v>0.33231750000000004</v>
      </c>
      <c r="N5506">
        <v>0.28173009999999998</v>
      </c>
      <c r="O5506">
        <v>0</v>
      </c>
      <c r="P5506">
        <v>0</v>
      </c>
      <c r="Q5506">
        <v>0</v>
      </c>
      <c r="R5506">
        <v>0</v>
      </c>
      <c r="S5506" t="s">
        <v>34</v>
      </c>
      <c r="T5506">
        <v>3</v>
      </c>
      <c r="U5506" t="s">
        <v>26472</v>
      </c>
      <c r="V5506">
        <v>1</v>
      </c>
      <c r="W5506" s="1">
        <v>1.7799999999999999E-100</v>
      </c>
      <c r="X5506">
        <v>317.39999999999998</v>
      </c>
      <c r="Y5506">
        <v>264.8</v>
      </c>
      <c r="Z5506">
        <v>317.39999999999998</v>
      </c>
      <c r="AA5506">
        <v>0.39156000000000002</v>
      </c>
      <c r="AB5506">
        <v>1373600000</v>
      </c>
      <c r="AC5506">
        <v>848510000</v>
      </c>
      <c r="AD5506">
        <v>525100000</v>
      </c>
      <c r="AE5506">
        <v>402</v>
      </c>
      <c r="AF5506">
        <v>0.99995999999999996</v>
      </c>
      <c r="AG5506">
        <v>0.77135997999999995</v>
      </c>
      <c r="AH5506">
        <v>0.68586999199999998</v>
      </c>
      <c r="AI5506">
        <v>0.84963995199999998</v>
      </c>
      <c r="AJ5506">
        <v>0.79206997199999996</v>
      </c>
      <c r="AK5506">
        <v>0.57324993600000007</v>
      </c>
      <c r="AL5506">
        <v>0.85236000999999995</v>
      </c>
      <c r="AM5506">
        <v>0.55654001199999992</v>
      </c>
      <c r="AN5506">
        <v>0.58144503800000003</v>
      </c>
      <c r="AO5506">
        <v>0.53115001299999998</v>
      </c>
      <c r="AP5506">
        <v>0.44555503100000005</v>
      </c>
      <c r="AQ5506">
        <v>0.35424</v>
      </c>
      <c r="AR5506">
        <v>0.36461502300000004</v>
      </c>
      <c r="AS5506" t="s">
        <v>30</v>
      </c>
      <c r="AT5506" t="s">
        <v>30</v>
      </c>
      <c r="AU5506" t="s">
        <v>30</v>
      </c>
      <c r="AV5506" t="s">
        <v>30</v>
      </c>
      <c r="AW5506" t="s">
        <v>30</v>
      </c>
      <c r="AX5506">
        <v>1.082899928</v>
      </c>
      <c r="AY5506">
        <v>0.82839006199999998</v>
      </c>
      <c r="AZ5506">
        <v>0.96809995199999999</v>
      </c>
      <c r="BA5506">
        <v>0.78193998300000001</v>
      </c>
      <c r="BB5506">
        <v>0.71209001500000002</v>
      </c>
      <c r="BC5506">
        <v>0.83004003800000004</v>
      </c>
      <c r="BD5506">
        <v>0.68131500499999997</v>
      </c>
      <c r="BE5506">
        <v>0.66762501000000007</v>
      </c>
      <c r="BF5506">
        <v>0.53347000500000008</v>
      </c>
      <c r="BG5506">
        <v>0.47521007100000001</v>
      </c>
      <c r="BH5506">
        <v>0.43432998700000003</v>
      </c>
      <c r="BI5506">
        <v>0.33627998800000003</v>
      </c>
      <c r="BJ5506">
        <v>0.30002003899999996</v>
      </c>
      <c r="BK5506">
        <v>0.28173005600000001</v>
      </c>
      <c r="BL5506" t="s">
        <v>30</v>
      </c>
      <c r="BM5506" t="s">
        <v>30</v>
      </c>
      <c r="BN5506" t="s">
        <v>30</v>
      </c>
      <c r="BO5506" t="s">
        <v>30</v>
      </c>
      <c r="BP5506" t="s">
        <v>23807</v>
      </c>
      <c r="BQ5506">
        <v>402</v>
      </c>
      <c r="BR5506" t="s">
        <v>23807</v>
      </c>
      <c r="BS5506" t="s">
        <v>23807</v>
      </c>
      <c r="BT5506" t="s">
        <v>23806</v>
      </c>
      <c r="BU5506" t="s">
        <v>23808</v>
      </c>
      <c r="BV5506" t="s">
        <v>29565</v>
      </c>
      <c r="BW5506" t="s">
        <v>29566</v>
      </c>
      <c r="BY5506" t="s">
        <v>29567</v>
      </c>
      <c r="BZ5506">
        <v>1</v>
      </c>
      <c r="CA5506">
        <v>3706</v>
      </c>
    </row>
    <row r="5507" spans="1:79" x14ac:dyDescent="0.35">
      <c r="A5507">
        <v>0.96946498999999997</v>
      </c>
      <c r="B5507">
        <v>0.93052003000000005</v>
      </c>
      <c r="C5507">
        <v>0.75310999999999995</v>
      </c>
      <c r="D5507">
        <v>0.73940000000000006</v>
      </c>
      <c r="E5507">
        <v>0.61504999999999999</v>
      </c>
      <c r="F5507">
        <v>0.53386</v>
      </c>
      <c r="G5507">
        <v>0.52161250000000003</v>
      </c>
      <c r="H5507">
        <v>0.42444249999999994</v>
      </c>
      <c r="I5507">
        <v>0.31441249999999998</v>
      </c>
      <c r="J5507">
        <v>0.27876999999999996</v>
      </c>
      <c r="K5507">
        <v>0.23855249999999995</v>
      </c>
      <c r="L5507">
        <v>0.21231999999999995</v>
      </c>
      <c r="M5507">
        <v>0.16882600000000003</v>
      </c>
      <c r="N5507">
        <v>0.14338700000000004</v>
      </c>
      <c r="O5507">
        <v>0.120305</v>
      </c>
      <c r="P5507">
        <v>0</v>
      </c>
      <c r="Q5507">
        <v>0</v>
      </c>
      <c r="R5507">
        <v>0</v>
      </c>
      <c r="S5507" t="s">
        <v>27</v>
      </c>
      <c r="T5507">
        <v>3</v>
      </c>
      <c r="U5507" t="s">
        <v>26472</v>
      </c>
      <c r="V5507">
        <v>1</v>
      </c>
      <c r="W5507" s="1">
        <v>1.4899999999999999E-121</v>
      </c>
      <c r="X5507">
        <v>320.68</v>
      </c>
      <c r="Y5507">
        <v>266.58999999999997</v>
      </c>
      <c r="Z5507">
        <v>144.18</v>
      </c>
      <c r="AA5507">
        <v>9.1856000000000004E-3</v>
      </c>
      <c r="AB5507">
        <v>22473000000</v>
      </c>
      <c r="AC5507">
        <v>14571000000</v>
      </c>
      <c r="AD5507">
        <v>7902200000</v>
      </c>
      <c r="AE5507">
        <v>68</v>
      </c>
      <c r="AF5507">
        <v>0.92983001499999995</v>
      </c>
      <c r="AG5507">
        <v>0.96864002900000001</v>
      </c>
      <c r="AH5507">
        <v>0.80295002500000001</v>
      </c>
      <c r="AI5507">
        <v>0.73510998500000002</v>
      </c>
      <c r="AJ5507">
        <v>0.66115993299999998</v>
      </c>
      <c r="AK5507">
        <v>0.54792994299999997</v>
      </c>
      <c r="AL5507">
        <v>0.53080999899999992</v>
      </c>
      <c r="AM5507">
        <v>0.47097003500000001</v>
      </c>
      <c r="AN5507">
        <v>0.31056499500000001</v>
      </c>
      <c r="AO5507">
        <v>0.29918003100000001</v>
      </c>
      <c r="AP5507">
        <v>0.212345004</v>
      </c>
      <c r="AQ5507">
        <v>0.22785997400000002</v>
      </c>
      <c r="AR5507" t="s">
        <v>30</v>
      </c>
      <c r="AS5507">
        <v>0.14338695999999995</v>
      </c>
      <c r="AT5507">
        <v>0.12030500200000005</v>
      </c>
      <c r="AU5507" t="s">
        <v>30</v>
      </c>
      <c r="AV5507" t="s">
        <v>30</v>
      </c>
      <c r="AW5507" t="s">
        <v>30</v>
      </c>
      <c r="AX5507">
        <v>1.0090999599999999</v>
      </c>
      <c r="AY5507">
        <v>0.89240002600000001</v>
      </c>
      <c r="AZ5507">
        <v>0.70326995799999992</v>
      </c>
      <c r="BA5507">
        <v>0.74368995399999993</v>
      </c>
      <c r="BB5507">
        <v>0.56894004300000001</v>
      </c>
      <c r="BC5507">
        <v>0.51979005299999992</v>
      </c>
      <c r="BD5507">
        <v>0.51241499200000007</v>
      </c>
      <c r="BE5507">
        <v>0.37791502499999996</v>
      </c>
      <c r="BF5507">
        <v>0.31825995399999996</v>
      </c>
      <c r="BG5507">
        <v>0.25836002800000002</v>
      </c>
      <c r="BH5507">
        <v>0.26475995799999996</v>
      </c>
      <c r="BI5507">
        <v>0.19677996600000003</v>
      </c>
      <c r="BJ5507">
        <v>0.16882604400000001</v>
      </c>
      <c r="BK5507" t="s">
        <v>30</v>
      </c>
      <c r="BL5507" t="s">
        <v>30</v>
      </c>
      <c r="BM5507" t="s">
        <v>30</v>
      </c>
      <c r="BN5507" t="s">
        <v>30</v>
      </c>
      <c r="BO5507" t="s">
        <v>30</v>
      </c>
      <c r="BP5507" t="s">
        <v>29568</v>
      </c>
      <c r="BQ5507" t="s">
        <v>29569</v>
      </c>
      <c r="BR5507" t="s">
        <v>6453</v>
      </c>
      <c r="BS5507" t="s">
        <v>6453</v>
      </c>
      <c r="BT5507" t="s">
        <v>6450</v>
      </c>
      <c r="BU5507" t="s">
        <v>6454</v>
      </c>
      <c r="BV5507" t="s">
        <v>29570</v>
      </c>
      <c r="BW5507" t="s">
        <v>29571</v>
      </c>
      <c r="BY5507" t="s">
        <v>29572</v>
      </c>
      <c r="BZ5507">
        <v>1</v>
      </c>
      <c r="CA5507">
        <v>518</v>
      </c>
    </row>
    <row r="5508" spans="1:79" x14ac:dyDescent="0.35">
      <c r="A5508">
        <v>1.0368249999999999</v>
      </c>
      <c r="B5508">
        <v>0.81842999999999999</v>
      </c>
      <c r="C5508">
        <v>0.67576499999999995</v>
      </c>
      <c r="D5508">
        <v>0.65355999999999992</v>
      </c>
      <c r="E5508">
        <v>0.56433</v>
      </c>
      <c r="F5508">
        <v>0.48121499999999995</v>
      </c>
      <c r="G5508">
        <v>0.46415249999999997</v>
      </c>
      <c r="H5508">
        <v>0.37124250000000003</v>
      </c>
      <c r="I5508">
        <v>0.29781749999999996</v>
      </c>
      <c r="J5508">
        <v>0.23501499999999997</v>
      </c>
      <c r="K5508">
        <v>0.22308749999999999</v>
      </c>
      <c r="L5508">
        <v>0.19908250000000005</v>
      </c>
      <c r="M5508">
        <v>0.17027000000000003</v>
      </c>
      <c r="N5508">
        <v>0.17785099999999998</v>
      </c>
      <c r="O5508">
        <v>0</v>
      </c>
      <c r="P5508">
        <v>0</v>
      </c>
      <c r="Q5508">
        <v>0</v>
      </c>
      <c r="R5508">
        <v>0</v>
      </c>
      <c r="S5508" t="s">
        <v>27</v>
      </c>
      <c r="T5508">
        <v>3</v>
      </c>
      <c r="U5508" t="s">
        <v>26472</v>
      </c>
      <c r="V5508">
        <v>1</v>
      </c>
      <c r="W5508" s="1">
        <v>1.36E-107</v>
      </c>
      <c r="X5508">
        <v>327.14999999999998</v>
      </c>
      <c r="Y5508">
        <v>296.83999999999997</v>
      </c>
      <c r="Z5508">
        <v>138.25</v>
      </c>
      <c r="AA5508">
        <v>0.16911999999999999</v>
      </c>
      <c r="AB5508">
        <v>45606000000</v>
      </c>
      <c r="AC5508">
        <v>30217000000</v>
      </c>
      <c r="AD5508">
        <v>15389000000</v>
      </c>
      <c r="AE5508">
        <v>104</v>
      </c>
      <c r="AF5508">
        <v>1.0290499930000001</v>
      </c>
      <c r="AG5508">
        <v>0.85912001100000002</v>
      </c>
      <c r="AH5508">
        <v>0.70796000999999997</v>
      </c>
      <c r="AI5508">
        <v>0.66272997900000008</v>
      </c>
      <c r="AJ5508">
        <v>0.56072998000000007</v>
      </c>
      <c r="AK5508">
        <v>0.54109996599999999</v>
      </c>
      <c r="AL5508">
        <v>0.43235003900000002</v>
      </c>
      <c r="AM5508">
        <v>0.38323998500000001</v>
      </c>
      <c r="AN5508">
        <v>0.32458502099999997</v>
      </c>
      <c r="AO5508">
        <v>0.24454003599999996</v>
      </c>
      <c r="AP5508">
        <v>0.24070501300000002</v>
      </c>
      <c r="AQ5508">
        <v>0.19798499300000005</v>
      </c>
      <c r="AR5508" t="s">
        <v>30</v>
      </c>
      <c r="AS5508" t="s">
        <v>30</v>
      </c>
      <c r="AT5508" t="s">
        <v>30</v>
      </c>
      <c r="AU5508" t="s">
        <v>30</v>
      </c>
      <c r="AV5508" t="s">
        <v>30</v>
      </c>
      <c r="AW5508" t="s">
        <v>30</v>
      </c>
      <c r="AX5508">
        <v>1.0446000099999999</v>
      </c>
      <c r="AY5508">
        <v>0.77774006100000004</v>
      </c>
      <c r="AZ5508">
        <v>0.64356994599999995</v>
      </c>
      <c r="BA5508">
        <v>0.64438998700000005</v>
      </c>
      <c r="BB5508">
        <v>0.56793004300000005</v>
      </c>
      <c r="BC5508">
        <v>0.42133003499999999</v>
      </c>
      <c r="BD5508">
        <v>0.49595498999999998</v>
      </c>
      <c r="BE5508">
        <v>0.35924500199999998</v>
      </c>
      <c r="BF5508">
        <v>0.27104997600000003</v>
      </c>
      <c r="BG5508">
        <v>0.22549003400000001</v>
      </c>
      <c r="BH5508">
        <v>0.205469966</v>
      </c>
      <c r="BI5508">
        <v>0.20017999399999997</v>
      </c>
      <c r="BJ5508">
        <v>0.17027002599999996</v>
      </c>
      <c r="BK5508">
        <v>0.17785102100000005</v>
      </c>
      <c r="BL5508" t="s">
        <v>30</v>
      </c>
      <c r="BM5508" t="s">
        <v>30</v>
      </c>
      <c r="BN5508" t="s">
        <v>30</v>
      </c>
      <c r="BO5508" t="s">
        <v>30</v>
      </c>
      <c r="BP5508" t="s">
        <v>6451</v>
      </c>
      <c r="BQ5508" t="s">
        <v>29573</v>
      </c>
      <c r="BR5508" t="s">
        <v>6453</v>
      </c>
      <c r="BS5508" t="s">
        <v>6453</v>
      </c>
      <c r="BT5508" t="s">
        <v>6450</v>
      </c>
      <c r="BU5508" t="s">
        <v>6454</v>
      </c>
      <c r="BV5508" t="s">
        <v>29574</v>
      </c>
      <c r="BW5508" t="s">
        <v>29575</v>
      </c>
      <c r="BY5508" t="s">
        <v>29576</v>
      </c>
      <c r="BZ5508">
        <v>1</v>
      </c>
      <c r="CA5508">
        <v>518</v>
      </c>
    </row>
    <row r="5509" spans="1:79" x14ac:dyDescent="0.35">
      <c r="A5509">
        <v>0.839395</v>
      </c>
      <c r="B5509">
        <v>0.82685010000000003</v>
      </c>
      <c r="C5509">
        <v>0.45945000000000003</v>
      </c>
      <c r="D5509">
        <v>0.60603000000000007</v>
      </c>
      <c r="E5509">
        <v>0.61410999999999993</v>
      </c>
      <c r="F5509">
        <v>0.2644299</v>
      </c>
      <c r="G5509">
        <v>0.63213750000000002</v>
      </c>
      <c r="H5509">
        <v>0.44325000000000003</v>
      </c>
      <c r="I5509">
        <v>0.40782759999999996</v>
      </c>
      <c r="J5509">
        <v>0.37240510000000004</v>
      </c>
      <c r="K5509">
        <v>0.39698990000000001</v>
      </c>
      <c r="L5509">
        <v>0.31894</v>
      </c>
      <c r="M5509">
        <v>0.36238000000000004</v>
      </c>
      <c r="N5509">
        <v>0.29168000000000005</v>
      </c>
      <c r="O5509">
        <v>0.30145</v>
      </c>
      <c r="P5509">
        <v>0</v>
      </c>
      <c r="Q5509">
        <v>0</v>
      </c>
      <c r="R5509">
        <v>0</v>
      </c>
      <c r="S5509" t="s">
        <v>34</v>
      </c>
      <c r="T5509">
        <v>2</v>
      </c>
      <c r="U5509" t="s">
        <v>26472</v>
      </c>
      <c r="V5509">
        <v>0.95907200000000004</v>
      </c>
      <c r="W5509">
        <v>1.3957800000000001E-4</v>
      </c>
      <c r="X5509">
        <v>93.811999999999998</v>
      </c>
      <c r="Y5509">
        <v>57.491999999999997</v>
      </c>
      <c r="Z5509">
        <v>93.811999999999998</v>
      </c>
      <c r="AA5509">
        <v>-0.39946999999999999</v>
      </c>
      <c r="AB5509">
        <v>297110000</v>
      </c>
      <c r="AC5509">
        <v>189230000</v>
      </c>
      <c r="AD5509">
        <v>107880000</v>
      </c>
      <c r="AE5509">
        <v>247</v>
      </c>
      <c r="AF5509">
        <v>1.044120014</v>
      </c>
      <c r="AG5509" t="s">
        <v>30</v>
      </c>
      <c r="AH5509">
        <v>0.45945000599999997</v>
      </c>
      <c r="AI5509" t="s">
        <v>30</v>
      </c>
      <c r="AJ5509">
        <v>0.60603994100000003</v>
      </c>
      <c r="AK5509">
        <v>0.26442992700000001</v>
      </c>
      <c r="AL5509">
        <v>0.66061997400000005</v>
      </c>
      <c r="AM5509">
        <v>0.44325000000000003</v>
      </c>
      <c r="AN5509" t="s">
        <v>30</v>
      </c>
      <c r="AO5509">
        <v>0.340750039</v>
      </c>
      <c r="AP5509" t="s">
        <v>30</v>
      </c>
      <c r="AQ5509" t="s">
        <v>30</v>
      </c>
      <c r="AR5509" t="s">
        <v>30</v>
      </c>
      <c r="AS5509">
        <v>0.29167997800000001</v>
      </c>
      <c r="AT5509" t="s">
        <v>30</v>
      </c>
      <c r="AU5509" t="s">
        <v>30</v>
      </c>
      <c r="AV5509" t="s">
        <v>30</v>
      </c>
      <c r="AW5509" t="s">
        <v>30</v>
      </c>
      <c r="AX5509">
        <v>0.63466995999999998</v>
      </c>
      <c r="AY5509">
        <v>0.82685005700000003</v>
      </c>
      <c r="AZ5509" t="s">
        <v>30</v>
      </c>
      <c r="BA5509">
        <v>0.60602998699999999</v>
      </c>
      <c r="BB5509">
        <v>0.62218004500000001</v>
      </c>
      <c r="BC5509" t="s">
        <v>30</v>
      </c>
      <c r="BD5509">
        <v>0.60365498100000003</v>
      </c>
      <c r="BE5509" t="s">
        <v>30</v>
      </c>
      <c r="BF5509" t="s">
        <v>30</v>
      </c>
      <c r="BG5509">
        <v>0.40406000600000003</v>
      </c>
      <c r="BH5509">
        <v>0.39698994200000004</v>
      </c>
      <c r="BI5509">
        <v>0.31893998400000001</v>
      </c>
      <c r="BJ5509">
        <v>0.36238002800000002</v>
      </c>
      <c r="BK5509" t="s">
        <v>30</v>
      </c>
      <c r="BL5509">
        <v>0.30145001400000004</v>
      </c>
      <c r="BM5509" t="s">
        <v>30</v>
      </c>
      <c r="BN5509" t="s">
        <v>30</v>
      </c>
      <c r="BO5509" t="s">
        <v>30</v>
      </c>
      <c r="BP5509" t="s">
        <v>15866</v>
      </c>
      <c r="BQ5509" t="s">
        <v>29577</v>
      </c>
      <c r="BR5509" t="s">
        <v>15868</v>
      </c>
      <c r="BS5509" t="s">
        <v>15868</v>
      </c>
      <c r="BT5509" t="s">
        <v>15865</v>
      </c>
      <c r="BU5509" t="s">
        <v>15869</v>
      </c>
      <c r="BV5509" t="s">
        <v>29578</v>
      </c>
      <c r="BW5509" t="s">
        <v>29579</v>
      </c>
      <c r="BY5509" t="s">
        <v>29580</v>
      </c>
      <c r="BZ5509">
        <v>1</v>
      </c>
      <c r="CA5509">
        <v>2616</v>
      </c>
    </row>
    <row r="5510" spans="1:79" x14ac:dyDescent="0.35">
      <c r="A5510">
        <v>1.01026002</v>
      </c>
      <c r="B5510">
        <v>0.92691502000000003</v>
      </c>
      <c r="C5510">
        <v>0.88803999999999994</v>
      </c>
      <c r="D5510">
        <v>0.75996989999999998</v>
      </c>
      <c r="E5510">
        <v>0.74551499999999993</v>
      </c>
      <c r="F5510">
        <v>0.67428500000000002</v>
      </c>
      <c r="G5510">
        <v>0.75869500000000001</v>
      </c>
      <c r="H5510">
        <v>0.60360499999999995</v>
      </c>
      <c r="I5510">
        <v>0.44889999999999997</v>
      </c>
      <c r="J5510">
        <v>0.36594000000000004</v>
      </c>
      <c r="K5510">
        <v>0.30057999999999996</v>
      </c>
      <c r="L5510">
        <v>0.21694000000000002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 t="s">
        <v>27</v>
      </c>
      <c r="T5510">
        <v>3</v>
      </c>
      <c r="U5510" t="s">
        <v>26472</v>
      </c>
      <c r="V5510">
        <v>1</v>
      </c>
      <c r="W5510">
        <v>1.3653700000000001E-3</v>
      </c>
      <c r="X5510">
        <v>164.22</v>
      </c>
      <c r="Y5510">
        <v>105.9</v>
      </c>
      <c r="Z5510">
        <v>135.83000000000001</v>
      </c>
      <c r="AA5510">
        <v>-6.6071000000000005E-2</v>
      </c>
      <c r="AB5510">
        <v>524010000</v>
      </c>
      <c r="AC5510">
        <v>284380000</v>
      </c>
      <c r="AD5510">
        <v>239620000</v>
      </c>
      <c r="AE5510">
        <v>376</v>
      </c>
      <c r="AF5510">
        <v>1.078690052</v>
      </c>
      <c r="AG5510">
        <v>0.96933001299999999</v>
      </c>
      <c r="AH5510">
        <v>0.91666001100000005</v>
      </c>
      <c r="AI5510" t="s">
        <v>30</v>
      </c>
      <c r="AJ5510">
        <v>0.789479971</v>
      </c>
      <c r="AK5510">
        <v>0.79847997400000004</v>
      </c>
      <c r="AL5510" t="s">
        <v>30</v>
      </c>
      <c r="AM5510" t="s">
        <v>30</v>
      </c>
      <c r="AN5510" t="s">
        <v>30</v>
      </c>
      <c r="AO5510" t="s">
        <v>30</v>
      </c>
      <c r="AP5510" t="s">
        <v>30</v>
      </c>
      <c r="AQ5510" t="s">
        <v>30</v>
      </c>
      <c r="AR5510" t="s">
        <v>30</v>
      </c>
      <c r="AS5510" t="s">
        <v>30</v>
      </c>
      <c r="AT5510" t="s">
        <v>30</v>
      </c>
      <c r="AU5510" t="s">
        <v>30</v>
      </c>
      <c r="AV5510" t="s">
        <v>30</v>
      </c>
      <c r="AW5510" t="s">
        <v>30</v>
      </c>
      <c r="AX5510">
        <v>0.94182997899999998</v>
      </c>
      <c r="AY5510">
        <v>0.88450002699999997</v>
      </c>
      <c r="AZ5510">
        <v>0.85942000200000002</v>
      </c>
      <c r="BA5510">
        <v>0.75996995000000001</v>
      </c>
      <c r="BB5510">
        <v>0.70155000700000003</v>
      </c>
      <c r="BC5510">
        <v>0.55009001499999999</v>
      </c>
      <c r="BD5510">
        <v>0.75869500599999995</v>
      </c>
      <c r="BE5510">
        <v>0.60360497200000007</v>
      </c>
      <c r="BF5510">
        <v>0.44889998399999997</v>
      </c>
      <c r="BG5510">
        <v>0.36594003399999997</v>
      </c>
      <c r="BH5510">
        <v>0.30057996499999995</v>
      </c>
      <c r="BI5510">
        <v>0.21693998599999997</v>
      </c>
      <c r="BJ5510" t="s">
        <v>30</v>
      </c>
      <c r="BK5510" t="s">
        <v>30</v>
      </c>
      <c r="BL5510" t="s">
        <v>30</v>
      </c>
      <c r="BM5510" t="s">
        <v>30</v>
      </c>
      <c r="BN5510" t="s">
        <v>30</v>
      </c>
      <c r="BO5510" t="s">
        <v>30</v>
      </c>
      <c r="BP5510" t="s">
        <v>29581</v>
      </c>
      <c r="BQ5510" t="s">
        <v>29582</v>
      </c>
      <c r="BR5510" t="s">
        <v>6478</v>
      </c>
      <c r="BS5510" t="s">
        <v>6478</v>
      </c>
      <c r="BT5510" t="s">
        <v>6475</v>
      </c>
      <c r="BU5510" t="s">
        <v>6479</v>
      </c>
      <c r="BV5510" t="s">
        <v>29583</v>
      </c>
      <c r="BW5510" t="s">
        <v>29584</v>
      </c>
      <c r="BY5510" t="s">
        <v>29585</v>
      </c>
      <c r="BZ5510">
        <v>1</v>
      </c>
      <c r="CA5510">
        <v>2796</v>
      </c>
    </row>
    <row r="5511" spans="1:79" x14ac:dyDescent="0.35">
      <c r="A5511">
        <v>1.2316999</v>
      </c>
      <c r="B5511">
        <v>0.81862999999999997</v>
      </c>
      <c r="C5511">
        <v>0.88104000000000005</v>
      </c>
      <c r="D5511">
        <v>0.94344996999999997</v>
      </c>
      <c r="E5511">
        <v>0</v>
      </c>
      <c r="F5511">
        <v>0</v>
      </c>
      <c r="G5511">
        <v>0.91747498999999999</v>
      </c>
      <c r="H5511">
        <v>0.99228251000000001</v>
      </c>
      <c r="I5511">
        <v>1.0670900299999999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.88061999999999996</v>
      </c>
      <c r="P5511">
        <v>0</v>
      </c>
      <c r="Q5511">
        <v>0</v>
      </c>
      <c r="R5511">
        <v>0</v>
      </c>
      <c r="S5511" t="s">
        <v>27</v>
      </c>
      <c r="T5511">
        <v>3</v>
      </c>
      <c r="U5511" t="s">
        <v>26472</v>
      </c>
      <c r="V5511">
        <v>0.90040100000000001</v>
      </c>
      <c r="W5511">
        <v>1.0016199999999999E-4</v>
      </c>
      <c r="X5511">
        <v>127.71</v>
      </c>
      <c r="Y5511">
        <v>82.352000000000004</v>
      </c>
      <c r="Z5511">
        <v>127.71</v>
      </c>
      <c r="AA5511">
        <v>-0.34083000000000002</v>
      </c>
      <c r="AB5511">
        <v>306600000</v>
      </c>
      <c r="AC5511">
        <v>162620000</v>
      </c>
      <c r="AD5511">
        <v>143990000</v>
      </c>
      <c r="AE5511">
        <v>1247</v>
      </c>
      <c r="AF5511" t="s">
        <v>30</v>
      </c>
      <c r="AG5511" t="s">
        <v>30</v>
      </c>
      <c r="AH5511" t="s">
        <v>30</v>
      </c>
      <c r="AI5511" t="s">
        <v>30</v>
      </c>
      <c r="AJ5511" t="s">
        <v>30</v>
      </c>
      <c r="AK5511" t="s">
        <v>30</v>
      </c>
      <c r="AL5511" t="s">
        <v>30</v>
      </c>
      <c r="AM5511" t="s">
        <v>30</v>
      </c>
      <c r="AN5511" t="s">
        <v>30</v>
      </c>
      <c r="AO5511" t="s">
        <v>30</v>
      </c>
      <c r="AP5511" t="s">
        <v>30</v>
      </c>
      <c r="AQ5511" t="s">
        <v>30</v>
      </c>
      <c r="AR5511" t="s">
        <v>30</v>
      </c>
      <c r="AS5511" t="s">
        <v>30</v>
      </c>
      <c r="AT5511" t="s">
        <v>30</v>
      </c>
      <c r="AU5511" t="s">
        <v>30</v>
      </c>
      <c r="AV5511" t="s">
        <v>30</v>
      </c>
      <c r="AW5511" t="s">
        <v>30</v>
      </c>
      <c r="AX5511">
        <v>1.231699944</v>
      </c>
      <c r="AY5511">
        <v>0.81863003999999995</v>
      </c>
      <c r="AZ5511" t="s">
        <v>30</v>
      </c>
      <c r="BA5511">
        <v>0.94344997399999997</v>
      </c>
      <c r="BB5511" t="s">
        <v>30</v>
      </c>
      <c r="BC5511" t="s">
        <v>30</v>
      </c>
      <c r="BD5511">
        <v>0.91747498500000002</v>
      </c>
      <c r="BE5511" t="s">
        <v>30</v>
      </c>
      <c r="BF5511">
        <v>1.067090034</v>
      </c>
      <c r="BG5511" t="s">
        <v>30</v>
      </c>
      <c r="BH5511" t="s">
        <v>30</v>
      </c>
      <c r="BI5511" t="s">
        <v>30</v>
      </c>
      <c r="BJ5511" t="s">
        <v>30</v>
      </c>
      <c r="BK5511" t="s">
        <v>30</v>
      </c>
      <c r="BL5511">
        <v>0.88062000299999998</v>
      </c>
      <c r="BM5511" t="s">
        <v>30</v>
      </c>
      <c r="BN5511" t="s">
        <v>30</v>
      </c>
      <c r="BO5511" t="s">
        <v>30</v>
      </c>
      <c r="BP5511" t="s">
        <v>29587</v>
      </c>
      <c r="BQ5511" t="s">
        <v>29588</v>
      </c>
      <c r="BR5511" t="s">
        <v>29589</v>
      </c>
      <c r="BS5511" t="s">
        <v>29589</v>
      </c>
      <c r="BT5511" t="s">
        <v>29586</v>
      </c>
      <c r="BU5511" t="s">
        <v>29590</v>
      </c>
      <c r="BV5511" t="s">
        <v>29591</v>
      </c>
      <c r="BW5511" t="s">
        <v>29592</v>
      </c>
      <c r="BY5511" t="s">
        <v>29593</v>
      </c>
      <c r="BZ5511">
        <v>1</v>
      </c>
      <c r="CA5511">
        <v>991</v>
      </c>
    </row>
    <row r="5512" spans="1:79" x14ac:dyDescent="0.35">
      <c r="A5512">
        <v>1.1113449</v>
      </c>
      <c r="B5512">
        <v>0.60928000000000004</v>
      </c>
      <c r="C5512">
        <v>0.54316999999999993</v>
      </c>
      <c r="D5512">
        <v>0.59465000000000001</v>
      </c>
      <c r="E5512">
        <v>0.46687000000000001</v>
      </c>
      <c r="F5512">
        <v>0.39892490000000003</v>
      </c>
      <c r="G5512">
        <v>0.54491749999999994</v>
      </c>
      <c r="H5512">
        <v>0.45564249999999995</v>
      </c>
      <c r="I5512">
        <v>0.56671749999999999</v>
      </c>
      <c r="J5512">
        <v>0.41259000000000001</v>
      </c>
      <c r="K5512">
        <v>0.47485750000000004</v>
      </c>
      <c r="L5512">
        <v>0.56167</v>
      </c>
      <c r="M5512">
        <v>0.5730925</v>
      </c>
      <c r="N5512">
        <v>0.39583500000000005</v>
      </c>
      <c r="O5512">
        <v>0.41385749999999999</v>
      </c>
      <c r="P5512">
        <v>0.41986000000000001</v>
      </c>
      <c r="Q5512">
        <v>0.37624999999999997</v>
      </c>
      <c r="R5512">
        <v>0.37980499999999995</v>
      </c>
      <c r="S5512" t="s">
        <v>34</v>
      </c>
      <c r="T5512">
        <v>3</v>
      </c>
      <c r="U5512" t="s">
        <v>26472</v>
      </c>
      <c r="V5512">
        <v>0.99164200000000002</v>
      </c>
      <c r="W5512" s="1">
        <v>9.7299999999999995E-65</v>
      </c>
      <c r="X5512">
        <v>157.12</v>
      </c>
      <c r="Y5512">
        <v>130.46</v>
      </c>
      <c r="Z5512">
        <v>121.48</v>
      </c>
      <c r="AA5512">
        <v>0.41549999999999998</v>
      </c>
      <c r="AB5512">
        <v>32976000000</v>
      </c>
      <c r="AC5512">
        <v>19759000000</v>
      </c>
      <c r="AD5512">
        <v>13217000000</v>
      </c>
      <c r="AE5512">
        <v>401</v>
      </c>
      <c r="AF5512">
        <v>1.0967899560000001</v>
      </c>
      <c r="AG5512">
        <v>0.57218003299999998</v>
      </c>
      <c r="AH5512">
        <v>0.53210002200000006</v>
      </c>
      <c r="AI5512">
        <v>0.51668995600000001</v>
      </c>
      <c r="AJ5512">
        <v>0.47241997700000005</v>
      </c>
      <c r="AK5512">
        <v>0.35000991800000003</v>
      </c>
      <c r="AL5512">
        <v>0.43579995599999999</v>
      </c>
      <c r="AM5512">
        <v>0.46968996500000004</v>
      </c>
      <c r="AN5512">
        <v>0.697615027</v>
      </c>
      <c r="AO5512">
        <v>0.40594005600000005</v>
      </c>
      <c r="AP5512">
        <v>0.50503501299999998</v>
      </c>
      <c r="AQ5512">
        <v>0.56167000500000008</v>
      </c>
      <c r="AR5512">
        <v>0.66977500899999998</v>
      </c>
      <c r="AS5512">
        <v>0.38470000000000004</v>
      </c>
      <c r="AT5512">
        <v>0.36551499399999998</v>
      </c>
      <c r="AU5512">
        <v>0.40837496500000003</v>
      </c>
      <c r="AV5512">
        <v>0.37625002900000004</v>
      </c>
      <c r="AW5512">
        <v>0.43584996499999995</v>
      </c>
      <c r="AX5512">
        <v>1.1258999110000001</v>
      </c>
      <c r="AY5512">
        <v>0.64638006699999995</v>
      </c>
      <c r="AZ5512">
        <v>0.55423998799999996</v>
      </c>
      <c r="BA5512">
        <v>0.67260998500000002</v>
      </c>
      <c r="BB5512">
        <v>0.46132004299999996</v>
      </c>
      <c r="BC5512">
        <v>0.44784003500000003</v>
      </c>
      <c r="BD5512">
        <v>0.65403500199999998</v>
      </c>
      <c r="BE5512">
        <v>0.44159495800000004</v>
      </c>
      <c r="BF5512">
        <v>0.43581998300000002</v>
      </c>
      <c r="BG5512">
        <v>0.419239998</v>
      </c>
      <c r="BH5512">
        <v>0.44467997599999998</v>
      </c>
      <c r="BI5512" t="s">
        <v>30</v>
      </c>
      <c r="BJ5512">
        <v>0.47641003100000001</v>
      </c>
      <c r="BK5512">
        <v>0.40697002400000004</v>
      </c>
      <c r="BL5512">
        <v>0.46220004599999998</v>
      </c>
      <c r="BM5512">
        <v>0.43134498600000004</v>
      </c>
      <c r="BN5512" t="s">
        <v>30</v>
      </c>
      <c r="BO5512">
        <v>0.323760033</v>
      </c>
      <c r="BP5512" t="s">
        <v>6503</v>
      </c>
      <c r="BQ5512">
        <v>401</v>
      </c>
      <c r="BR5512" t="s">
        <v>6503</v>
      </c>
      <c r="BS5512" t="s">
        <v>6503</v>
      </c>
      <c r="BT5512" t="s">
        <v>6504</v>
      </c>
      <c r="BU5512" t="s">
        <v>6505</v>
      </c>
      <c r="BV5512" t="s">
        <v>29594</v>
      </c>
      <c r="BW5512" t="s">
        <v>29595</v>
      </c>
      <c r="BY5512" t="s">
        <v>29596</v>
      </c>
      <c r="BZ5512">
        <v>1</v>
      </c>
      <c r="CA5512">
        <v>1883</v>
      </c>
    </row>
    <row r="5513" spans="1:79" x14ac:dyDescent="0.35">
      <c r="A5513">
        <v>0.89683000000000002</v>
      </c>
      <c r="B5513">
        <v>0.57729000000000008</v>
      </c>
      <c r="C5513">
        <v>0.68415000000000004</v>
      </c>
      <c r="D5513">
        <v>0.49414000000000002</v>
      </c>
      <c r="E5513">
        <v>0.455565</v>
      </c>
      <c r="F5513">
        <v>0.36733009999999999</v>
      </c>
      <c r="G5513">
        <v>0.59173500000000001</v>
      </c>
      <c r="H5513">
        <v>0.48939500000000002</v>
      </c>
      <c r="I5513">
        <v>0.40624749999999998</v>
      </c>
      <c r="J5513">
        <v>0.45038999999999996</v>
      </c>
      <c r="K5513">
        <v>0.46784999999999999</v>
      </c>
      <c r="L5513">
        <v>0.45148999999999995</v>
      </c>
      <c r="M5513">
        <v>0.42158249999999997</v>
      </c>
      <c r="N5513">
        <v>0.40611509999999995</v>
      </c>
      <c r="O5513">
        <v>0.33019750000000003</v>
      </c>
      <c r="P5513">
        <v>0.36782999999999999</v>
      </c>
      <c r="Q5513">
        <v>0.36500500000000002</v>
      </c>
      <c r="R5513">
        <v>0.37615500000000002</v>
      </c>
      <c r="S5513" t="s">
        <v>34</v>
      </c>
      <c r="T5513">
        <v>3</v>
      </c>
      <c r="U5513" t="s">
        <v>26472</v>
      </c>
      <c r="V5513">
        <v>0.94976799999999995</v>
      </c>
      <c r="W5513" s="1">
        <v>9.0300000000000001E-52</v>
      </c>
      <c r="X5513">
        <v>154.16999999999999</v>
      </c>
      <c r="Y5513">
        <v>129.65</v>
      </c>
      <c r="Z5513">
        <v>107.09</v>
      </c>
      <c r="AA5513">
        <v>-0.10788</v>
      </c>
      <c r="AB5513">
        <v>27145000000</v>
      </c>
      <c r="AC5513">
        <v>15851000000</v>
      </c>
      <c r="AD5513">
        <v>11295000000</v>
      </c>
      <c r="AE5513">
        <v>399</v>
      </c>
      <c r="AF5513">
        <v>0.90246999299999997</v>
      </c>
      <c r="AG5513">
        <v>0.607720017</v>
      </c>
      <c r="AH5513">
        <v>0.84084999599999999</v>
      </c>
      <c r="AI5513">
        <v>0.48008996199999998</v>
      </c>
      <c r="AJ5513">
        <v>0.45059990900000002</v>
      </c>
      <c r="AK5513" t="s">
        <v>30</v>
      </c>
      <c r="AL5513" t="s">
        <v>30</v>
      </c>
      <c r="AM5513" t="s">
        <v>30</v>
      </c>
      <c r="AN5513">
        <v>0.42176502900000001</v>
      </c>
      <c r="AO5513">
        <v>0.48400998100000003</v>
      </c>
      <c r="AP5513" t="s">
        <v>30</v>
      </c>
      <c r="AQ5513" t="s">
        <v>30</v>
      </c>
      <c r="AR5513">
        <v>0.45903503899999998</v>
      </c>
      <c r="AS5513">
        <v>0.40916001800000001</v>
      </c>
      <c r="AT5513">
        <v>0.31293499499999999</v>
      </c>
      <c r="AU5513">
        <v>0.39336496600000004</v>
      </c>
      <c r="AV5513">
        <v>0.36972999600000001</v>
      </c>
      <c r="AW5513">
        <v>0.35517996500000004</v>
      </c>
      <c r="AX5513">
        <v>0.89118999200000004</v>
      </c>
      <c r="AY5513">
        <v>0.54686003900000002</v>
      </c>
      <c r="AZ5513">
        <v>0.52744996499999997</v>
      </c>
      <c r="BA5513">
        <v>0.50818997599999993</v>
      </c>
      <c r="BB5513">
        <v>0.460530043</v>
      </c>
      <c r="BC5513">
        <v>0.36733007399999995</v>
      </c>
      <c r="BD5513">
        <v>0.59173500499999998</v>
      </c>
      <c r="BE5513">
        <v>0.48939502199999996</v>
      </c>
      <c r="BF5513">
        <v>0.39073002300000004</v>
      </c>
      <c r="BG5513">
        <v>0.41677004100000004</v>
      </c>
      <c r="BH5513">
        <v>0.46784996999999995</v>
      </c>
      <c r="BI5513">
        <v>0.45148998500000004</v>
      </c>
      <c r="BJ5513">
        <v>0.38413000100000005</v>
      </c>
      <c r="BK5513">
        <v>0.40307003299999999</v>
      </c>
      <c r="BL5513">
        <v>0.34746003199999997</v>
      </c>
      <c r="BM5513">
        <v>0.34229499100000005</v>
      </c>
      <c r="BN5513">
        <v>0.36027997700000003</v>
      </c>
      <c r="BO5513">
        <v>0.39713001299999995</v>
      </c>
      <c r="BP5513" t="s">
        <v>6503</v>
      </c>
      <c r="BQ5513">
        <v>399</v>
      </c>
      <c r="BR5513" t="s">
        <v>6503</v>
      </c>
      <c r="BS5513" t="s">
        <v>6503</v>
      </c>
      <c r="BT5513" t="s">
        <v>6504</v>
      </c>
      <c r="BU5513" t="s">
        <v>6505</v>
      </c>
      <c r="BV5513" t="s">
        <v>29597</v>
      </c>
      <c r="BW5513" t="s">
        <v>29598</v>
      </c>
      <c r="BY5513" t="s">
        <v>29599</v>
      </c>
      <c r="BZ5513">
        <v>1</v>
      </c>
      <c r="CA5513">
        <v>1883</v>
      </c>
    </row>
    <row r="5514" spans="1:79" x14ac:dyDescent="0.35">
      <c r="A5514">
        <v>0.94789999999999996</v>
      </c>
      <c r="B5514">
        <v>0.47609009999999996</v>
      </c>
      <c r="C5514">
        <v>0.58360999999999996</v>
      </c>
      <c r="D5514">
        <v>0.51231000000000004</v>
      </c>
      <c r="E5514">
        <v>0.37656999999999996</v>
      </c>
      <c r="F5514">
        <v>0.58643000000000001</v>
      </c>
      <c r="G5514">
        <v>0.58565250000000002</v>
      </c>
      <c r="H5514">
        <v>0.56830000000000003</v>
      </c>
      <c r="I5514">
        <v>0.40998509999999999</v>
      </c>
      <c r="J5514">
        <v>0.47911000000000004</v>
      </c>
      <c r="K5514">
        <v>0.42973510000000004</v>
      </c>
      <c r="L5514">
        <v>0.47296000000000005</v>
      </c>
      <c r="M5514">
        <v>0</v>
      </c>
      <c r="N5514">
        <v>0</v>
      </c>
      <c r="O5514">
        <v>0</v>
      </c>
      <c r="P5514">
        <v>0.41835500000000003</v>
      </c>
      <c r="Q5514">
        <v>0.39206750000000001</v>
      </c>
      <c r="R5514">
        <v>0.36577999999999999</v>
      </c>
      <c r="S5514" t="s">
        <v>34</v>
      </c>
      <c r="T5514">
        <v>2</v>
      </c>
      <c r="U5514" t="s">
        <v>26472</v>
      </c>
      <c r="V5514">
        <v>0.99687899999999996</v>
      </c>
      <c r="W5514" s="1">
        <v>4.4199999999999997E-69</v>
      </c>
      <c r="X5514">
        <v>176.23</v>
      </c>
      <c r="Y5514">
        <v>136.32</v>
      </c>
      <c r="Z5514">
        <v>176.23</v>
      </c>
      <c r="AA5514">
        <v>0.17985000000000001</v>
      </c>
      <c r="AB5514">
        <v>1146600000</v>
      </c>
      <c r="AC5514">
        <v>749450000</v>
      </c>
      <c r="AD5514">
        <v>397160000</v>
      </c>
      <c r="AE5514">
        <v>55</v>
      </c>
      <c r="AF5514">
        <v>0.94789999700000005</v>
      </c>
      <c r="AG5514">
        <v>0.44221001900000001</v>
      </c>
      <c r="AH5514">
        <v>0.41250002399999997</v>
      </c>
      <c r="AI5514">
        <v>0.51230996800000006</v>
      </c>
      <c r="AJ5514">
        <v>0.37656998600000002</v>
      </c>
      <c r="AK5514">
        <v>0.44643998100000004</v>
      </c>
      <c r="AL5514">
        <v>0.509709984</v>
      </c>
      <c r="AM5514">
        <v>0.56830000899999999</v>
      </c>
      <c r="AN5514">
        <v>0.40998506499999998</v>
      </c>
      <c r="AO5514">
        <v>0.47911000299999995</v>
      </c>
      <c r="AP5514">
        <v>0.42973506500000003</v>
      </c>
      <c r="AQ5514">
        <v>0.43430995900000002</v>
      </c>
      <c r="AR5514" t="s">
        <v>30</v>
      </c>
      <c r="AS5514" t="s">
        <v>30</v>
      </c>
      <c r="AT5514" t="s">
        <v>30</v>
      </c>
      <c r="AU5514">
        <v>0.41835498800000004</v>
      </c>
      <c r="AV5514" t="s">
        <v>30</v>
      </c>
      <c r="AW5514">
        <v>0.365779996</v>
      </c>
      <c r="AX5514" t="s">
        <v>30</v>
      </c>
      <c r="AY5514">
        <v>0.50997006899999997</v>
      </c>
      <c r="AZ5514">
        <v>0.75471997300000004</v>
      </c>
      <c r="BA5514" t="s">
        <v>30</v>
      </c>
      <c r="BB5514" t="s">
        <v>30</v>
      </c>
      <c r="BC5514">
        <v>0.72642004500000001</v>
      </c>
      <c r="BD5514">
        <v>0.66159498699999997</v>
      </c>
      <c r="BE5514" t="s">
        <v>30</v>
      </c>
      <c r="BF5514" t="s">
        <v>30</v>
      </c>
      <c r="BG5514" t="s">
        <v>30</v>
      </c>
      <c r="BH5514" t="s">
        <v>30</v>
      </c>
      <c r="BI5514">
        <v>0.51160997200000002</v>
      </c>
      <c r="BJ5514" t="s">
        <v>30</v>
      </c>
      <c r="BK5514" t="s">
        <v>30</v>
      </c>
      <c r="BL5514" t="s">
        <v>30</v>
      </c>
      <c r="BM5514" t="s">
        <v>30</v>
      </c>
      <c r="BN5514" t="s">
        <v>30</v>
      </c>
      <c r="BO5514" t="s">
        <v>30</v>
      </c>
      <c r="BP5514" t="s">
        <v>6513</v>
      </c>
      <c r="BQ5514" t="s">
        <v>2443</v>
      </c>
      <c r="BR5514" t="s">
        <v>6515</v>
      </c>
      <c r="BS5514" t="s">
        <v>6515</v>
      </c>
      <c r="BT5514" t="s">
        <v>6512</v>
      </c>
      <c r="BU5514" t="s">
        <v>6516</v>
      </c>
      <c r="BV5514" t="s">
        <v>29600</v>
      </c>
      <c r="BW5514" t="s">
        <v>29601</v>
      </c>
      <c r="BY5514" t="s">
        <v>29602</v>
      </c>
      <c r="BZ5514">
        <v>2</v>
      </c>
      <c r="CA5514">
        <v>2198</v>
      </c>
    </row>
    <row r="5515" spans="1:79" x14ac:dyDescent="0.35">
      <c r="A5515">
        <v>0.84267999999999998</v>
      </c>
      <c r="B5515">
        <v>0.86929500000000004</v>
      </c>
      <c r="C5515">
        <v>0.86963499999999994</v>
      </c>
      <c r="D5515">
        <v>0.81801000000000001</v>
      </c>
      <c r="E5515">
        <v>0.56877500000000003</v>
      </c>
      <c r="F5515">
        <v>0.55912000000000006</v>
      </c>
      <c r="G5515">
        <v>0.45411749999999995</v>
      </c>
      <c r="H5515">
        <v>0.403555</v>
      </c>
      <c r="I5515">
        <v>0.29942999999999997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.40292499999999998</v>
      </c>
      <c r="Q5515">
        <v>0</v>
      </c>
      <c r="R5515">
        <v>0</v>
      </c>
      <c r="S5515" t="s">
        <v>34</v>
      </c>
      <c r="T5515">
        <v>3</v>
      </c>
      <c r="U5515" t="s">
        <v>26472</v>
      </c>
      <c r="V5515">
        <v>1</v>
      </c>
      <c r="W5515" s="1">
        <v>4.2400000000000001E-5</v>
      </c>
      <c r="X5515">
        <v>194.51</v>
      </c>
      <c r="Y5515">
        <v>154.78</v>
      </c>
      <c r="Z5515">
        <v>126.63</v>
      </c>
      <c r="AA5515">
        <v>-0.10662000000000001</v>
      </c>
      <c r="AB5515">
        <v>617320000</v>
      </c>
      <c r="AC5515">
        <v>387920000</v>
      </c>
      <c r="AD5515">
        <v>229400000</v>
      </c>
      <c r="AE5515">
        <v>265</v>
      </c>
      <c r="AF5515" t="s">
        <v>30</v>
      </c>
      <c r="AG5515">
        <v>0.781490028</v>
      </c>
      <c r="AH5515">
        <v>0.97420001000000001</v>
      </c>
      <c r="AI5515" t="s">
        <v>30</v>
      </c>
      <c r="AJ5515">
        <v>0.55771994599999997</v>
      </c>
      <c r="AK5515">
        <v>0.65915995800000005</v>
      </c>
      <c r="AL5515">
        <v>0.28811001800000002</v>
      </c>
      <c r="AM5515" t="s">
        <v>30</v>
      </c>
      <c r="AN5515" t="s">
        <v>30</v>
      </c>
      <c r="AO5515" t="s">
        <v>30</v>
      </c>
      <c r="AP5515" t="s">
        <v>30</v>
      </c>
      <c r="AQ5515" t="s">
        <v>30</v>
      </c>
      <c r="AR5515" t="s">
        <v>30</v>
      </c>
      <c r="AS5515" t="s">
        <v>30</v>
      </c>
      <c r="AT5515" t="s">
        <v>30</v>
      </c>
      <c r="AU5515" t="s">
        <v>30</v>
      </c>
      <c r="AV5515" t="s">
        <v>30</v>
      </c>
      <c r="AW5515" t="s">
        <v>30</v>
      </c>
      <c r="AX5515">
        <v>0.84267997699999997</v>
      </c>
      <c r="AY5515">
        <v>0.95710003399999999</v>
      </c>
      <c r="AZ5515">
        <v>0.76506996199999999</v>
      </c>
      <c r="BA5515">
        <v>0.818009973</v>
      </c>
      <c r="BB5515">
        <v>0.57983004999999999</v>
      </c>
      <c r="BC5515">
        <v>0.45908004000000002</v>
      </c>
      <c r="BD5515">
        <v>0.62012499599999993</v>
      </c>
      <c r="BE5515">
        <v>0.40355503599999998</v>
      </c>
      <c r="BF5515">
        <v>0.29943001300000005</v>
      </c>
      <c r="BG5515" t="s">
        <v>30</v>
      </c>
      <c r="BH5515" t="s">
        <v>30</v>
      </c>
      <c r="BI5515" t="s">
        <v>30</v>
      </c>
      <c r="BJ5515" t="s">
        <v>30</v>
      </c>
      <c r="BK5515" t="s">
        <v>30</v>
      </c>
      <c r="BL5515" t="s">
        <v>30</v>
      </c>
      <c r="BM5515">
        <v>0.40292501400000003</v>
      </c>
      <c r="BN5515" t="s">
        <v>30</v>
      </c>
      <c r="BO5515" t="s">
        <v>30</v>
      </c>
      <c r="BP5515" t="s">
        <v>29604</v>
      </c>
      <c r="BQ5515" t="s">
        <v>29605</v>
      </c>
      <c r="BR5515" t="s">
        <v>29606</v>
      </c>
      <c r="BS5515" t="s">
        <v>29606</v>
      </c>
      <c r="BT5515" t="s">
        <v>29603</v>
      </c>
      <c r="BU5515" t="s">
        <v>29607</v>
      </c>
      <c r="BV5515" t="s">
        <v>29608</v>
      </c>
      <c r="BW5515" t="s">
        <v>29609</v>
      </c>
      <c r="BY5515" t="s">
        <v>29610</v>
      </c>
      <c r="BZ5515">
        <v>1</v>
      </c>
      <c r="CA5515">
        <v>2599</v>
      </c>
    </row>
    <row r="5516" spans="1:79" x14ac:dyDescent="0.35">
      <c r="A5516">
        <v>0.45394999999999996</v>
      </c>
      <c r="B5516">
        <v>0.45394999999999996</v>
      </c>
      <c r="C5516">
        <v>0.72887999999999997</v>
      </c>
      <c r="D5516">
        <v>0.57657000000000003</v>
      </c>
      <c r="E5516">
        <v>0.85586010000000001</v>
      </c>
      <c r="F5516">
        <v>0</v>
      </c>
      <c r="G5516">
        <v>0</v>
      </c>
      <c r="H5516">
        <v>0</v>
      </c>
      <c r="I5516">
        <v>0.52468999999999999</v>
      </c>
      <c r="J5516">
        <v>0.30906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 t="s">
        <v>34</v>
      </c>
      <c r="T5516">
        <v>4</v>
      </c>
      <c r="U5516" t="s">
        <v>26472</v>
      </c>
      <c r="V5516">
        <v>0.96915899999999999</v>
      </c>
      <c r="W5516">
        <v>7.4748700000000002E-4</v>
      </c>
      <c r="X5516">
        <v>105.03</v>
      </c>
      <c r="Y5516">
        <v>56.502000000000002</v>
      </c>
      <c r="Z5516">
        <v>88.224000000000004</v>
      </c>
      <c r="AA5516">
        <v>-0.15398000000000001</v>
      </c>
      <c r="AB5516">
        <v>147610000</v>
      </c>
      <c r="AC5516">
        <v>90151000</v>
      </c>
      <c r="AD5516">
        <v>57462000</v>
      </c>
      <c r="AE5516">
        <v>387</v>
      </c>
      <c r="AF5516" t="s">
        <v>30</v>
      </c>
      <c r="AG5516" t="s">
        <v>30</v>
      </c>
      <c r="AH5516" t="s">
        <v>30</v>
      </c>
      <c r="AI5516" t="s">
        <v>30</v>
      </c>
      <c r="AJ5516" t="s">
        <v>30</v>
      </c>
      <c r="AK5516" t="s">
        <v>30</v>
      </c>
      <c r="AL5516" t="s">
        <v>30</v>
      </c>
      <c r="AM5516" t="s">
        <v>30</v>
      </c>
      <c r="AN5516" t="s">
        <v>30</v>
      </c>
      <c r="AO5516" t="s">
        <v>30</v>
      </c>
      <c r="AP5516" t="s">
        <v>30</v>
      </c>
      <c r="AQ5516" t="s">
        <v>30</v>
      </c>
      <c r="AR5516" t="s">
        <v>30</v>
      </c>
      <c r="AS5516" t="s">
        <v>30</v>
      </c>
      <c r="AT5516" t="s">
        <v>30</v>
      </c>
      <c r="AU5516" t="s">
        <v>30</v>
      </c>
      <c r="AV5516" t="s">
        <v>30</v>
      </c>
      <c r="AW5516" t="s">
        <v>30</v>
      </c>
      <c r="AX5516" t="s">
        <v>30</v>
      </c>
      <c r="AY5516">
        <v>0.45395004699999997</v>
      </c>
      <c r="AZ5516">
        <v>0.72887998799999998</v>
      </c>
      <c r="BA5516">
        <v>0.57656997399999999</v>
      </c>
      <c r="BB5516">
        <v>0.85586005399999998</v>
      </c>
      <c r="BC5516" t="s">
        <v>30</v>
      </c>
      <c r="BD5516" t="s">
        <v>30</v>
      </c>
      <c r="BE5516" t="s">
        <v>30</v>
      </c>
      <c r="BF5516">
        <v>0.52469000200000004</v>
      </c>
      <c r="BG5516">
        <v>0.30906003699999995</v>
      </c>
      <c r="BH5516" t="s">
        <v>30</v>
      </c>
      <c r="BI5516" t="s">
        <v>30</v>
      </c>
      <c r="BJ5516" t="s">
        <v>30</v>
      </c>
      <c r="BK5516" t="s">
        <v>30</v>
      </c>
      <c r="BL5516" t="s">
        <v>30</v>
      </c>
      <c r="BM5516" t="s">
        <v>30</v>
      </c>
      <c r="BN5516" t="s">
        <v>30</v>
      </c>
      <c r="BO5516" t="s">
        <v>30</v>
      </c>
      <c r="BP5516" t="s">
        <v>29611</v>
      </c>
      <c r="BQ5516" t="s">
        <v>29612</v>
      </c>
      <c r="BR5516" t="s">
        <v>29606</v>
      </c>
      <c r="BS5516" t="s">
        <v>29606</v>
      </c>
      <c r="BT5516" t="s">
        <v>29603</v>
      </c>
      <c r="BU5516" t="s">
        <v>29607</v>
      </c>
      <c r="BV5516" t="s">
        <v>29613</v>
      </c>
      <c r="BW5516" t="s">
        <v>29614</v>
      </c>
      <c r="BY5516" t="s">
        <v>29615</v>
      </c>
      <c r="BZ5516">
        <v>1</v>
      </c>
      <c r="CA5516">
        <v>2599</v>
      </c>
    </row>
    <row r="5517" spans="1:79" x14ac:dyDescent="0.35">
      <c r="A5517">
        <v>0.86014000000000002</v>
      </c>
      <c r="B5517">
        <v>0.8423851</v>
      </c>
      <c r="C5517">
        <v>0.87606499999999998</v>
      </c>
      <c r="D5517">
        <v>0.805755</v>
      </c>
      <c r="E5517">
        <v>0.81440000000000001</v>
      </c>
      <c r="F5517">
        <v>0.76726000000000005</v>
      </c>
      <c r="G5517">
        <v>0.66995749999999998</v>
      </c>
      <c r="H5517">
        <v>0.70240250000000004</v>
      </c>
      <c r="I5517">
        <v>0.60536750000000006</v>
      </c>
      <c r="J5517">
        <v>0.45277999999999996</v>
      </c>
      <c r="K5517">
        <v>0.43394739999999998</v>
      </c>
      <c r="L5517">
        <v>0.30128500000000003</v>
      </c>
      <c r="M5517">
        <v>0.31877750000000005</v>
      </c>
      <c r="N5517">
        <v>0</v>
      </c>
      <c r="O5517">
        <v>0</v>
      </c>
      <c r="P5517">
        <v>0</v>
      </c>
      <c r="Q5517">
        <v>0</v>
      </c>
      <c r="R5517">
        <v>0</v>
      </c>
      <c r="S5517" t="s">
        <v>34</v>
      </c>
      <c r="T5517">
        <v>3</v>
      </c>
      <c r="U5517" t="s">
        <v>26472</v>
      </c>
      <c r="V5517">
        <v>0.99949699999999997</v>
      </c>
      <c r="W5517" s="1">
        <v>4.0299999999999997E-5</v>
      </c>
      <c r="X5517">
        <v>195.83</v>
      </c>
      <c r="Y5517">
        <v>166.02</v>
      </c>
      <c r="Z5517">
        <v>150.46</v>
      </c>
      <c r="AA5517">
        <v>-0.20349</v>
      </c>
      <c r="AB5517">
        <v>1767200000</v>
      </c>
      <c r="AC5517">
        <v>1054400000</v>
      </c>
      <c r="AD5517">
        <v>712820000</v>
      </c>
      <c r="AE5517">
        <v>3837</v>
      </c>
      <c r="AF5517">
        <v>0.86014002600000006</v>
      </c>
      <c r="AG5517">
        <v>0.77337002799999999</v>
      </c>
      <c r="AH5517">
        <v>0.92470002200000001</v>
      </c>
      <c r="AI5517">
        <v>0.73458999400000002</v>
      </c>
      <c r="AJ5517">
        <v>0.83617997200000005</v>
      </c>
      <c r="AK5517">
        <v>0.73035997200000002</v>
      </c>
      <c r="AL5517">
        <v>0.582499981</v>
      </c>
      <c r="AM5517">
        <v>0.66427999699999996</v>
      </c>
      <c r="AN5517">
        <v>0.65505504599999997</v>
      </c>
      <c r="AO5517">
        <v>0.43245005599999997</v>
      </c>
      <c r="AP5517">
        <v>0.40343499199999999</v>
      </c>
      <c r="AQ5517">
        <v>0.29252999999999996</v>
      </c>
      <c r="AR5517">
        <v>0.32821500299999995</v>
      </c>
      <c r="AS5517" t="s">
        <v>30</v>
      </c>
      <c r="AT5517" t="s">
        <v>30</v>
      </c>
      <c r="AU5517" t="s">
        <v>30</v>
      </c>
      <c r="AV5517" t="s">
        <v>30</v>
      </c>
      <c r="AW5517" t="s">
        <v>30</v>
      </c>
      <c r="AX5517" t="s">
        <v>30</v>
      </c>
      <c r="AY5517">
        <v>0.91140007999999995</v>
      </c>
      <c r="AZ5517">
        <v>0.82742994999999997</v>
      </c>
      <c r="BA5517">
        <v>0.87691998500000001</v>
      </c>
      <c r="BB5517">
        <v>0.79262000300000002</v>
      </c>
      <c r="BC5517">
        <v>0.80416005800000001</v>
      </c>
      <c r="BD5517">
        <v>0.75741499700000003</v>
      </c>
      <c r="BE5517">
        <v>0.74052500700000001</v>
      </c>
      <c r="BF5517">
        <v>0.55568000699999998</v>
      </c>
      <c r="BG5517">
        <v>0.47311002000000002</v>
      </c>
      <c r="BH5517">
        <v>0.46445995600000001</v>
      </c>
      <c r="BI5517">
        <v>0.31003999699999996</v>
      </c>
      <c r="BJ5517">
        <v>0.30933999999999995</v>
      </c>
      <c r="BK5517" t="s">
        <v>30</v>
      </c>
      <c r="BL5517" t="s">
        <v>30</v>
      </c>
      <c r="BM5517" t="s">
        <v>30</v>
      </c>
      <c r="BN5517" t="s">
        <v>30</v>
      </c>
      <c r="BO5517" t="s">
        <v>30</v>
      </c>
      <c r="BP5517" t="s">
        <v>29617</v>
      </c>
      <c r="BQ5517" t="s">
        <v>29618</v>
      </c>
      <c r="BR5517" t="s">
        <v>29619</v>
      </c>
      <c r="BS5517" t="s">
        <v>29619</v>
      </c>
      <c r="BT5517" t="s">
        <v>29616</v>
      </c>
      <c r="BU5517" t="s">
        <v>29620</v>
      </c>
      <c r="BV5517" t="s">
        <v>29621</v>
      </c>
      <c r="BW5517" t="s">
        <v>29622</v>
      </c>
      <c r="BY5517" t="s">
        <v>29623</v>
      </c>
      <c r="BZ5517">
        <v>1</v>
      </c>
      <c r="CA5517">
        <v>1651</v>
      </c>
    </row>
    <row r="5518" spans="1:79" x14ac:dyDescent="0.35">
      <c r="A5518">
        <v>0.96819001000000005</v>
      </c>
      <c r="B5518">
        <v>0.63903500000000002</v>
      </c>
      <c r="C5518">
        <v>0.63447999999999993</v>
      </c>
      <c r="D5518">
        <v>0.57896499999999995</v>
      </c>
      <c r="E5518">
        <v>0.50310500000000002</v>
      </c>
      <c r="F5518">
        <v>0.48150499999999996</v>
      </c>
      <c r="G5518">
        <v>0.53142</v>
      </c>
      <c r="H5518">
        <v>0.45735999999999999</v>
      </c>
      <c r="I5518">
        <v>0.45095750000000001</v>
      </c>
      <c r="J5518">
        <v>0.51299000000000006</v>
      </c>
      <c r="K5518">
        <v>0.46670500000000004</v>
      </c>
      <c r="L5518">
        <v>0.50443499999999997</v>
      </c>
      <c r="M5518">
        <v>0.43436750000000002</v>
      </c>
      <c r="N5518">
        <v>0.39512999999999998</v>
      </c>
      <c r="O5518">
        <v>0.41610250000000004</v>
      </c>
      <c r="P5518">
        <v>0.43707499999999999</v>
      </c>
      <c r="Q5518">
        <v>0.37960499999999997</v>
      </c>
      <c r="R5518">
        <v>0.41935999999999996</v>
      </c>
      <c r="S5518" t="s">
        <v>34</v>
      </c>
      <c r="T5518">
        <v>2</v>
      </c>
      <c r="U5518" t="s">
        <v>26472</v>
      </c>
      <c r="V5518">
        <v>0.99979600000000002</v>
      </c>
      <c r="W5518">
        <v>6.5948799999999996E-4</v>
      </c>
      <c r="X5518">
        <v>77.510000000000005</v>
      </c>
      <c r="Y5518">
        <v>34.563000000000002</v>
      </c>
      <c r="Z5518">
        <v>72.382999999999996</v>
      </c>
      <c r="AA5518">
        <v>-0.88287000000000004</v>
      </c>
      <c r="AB5518">
        <v>849850000</v>
      </c>
      <c r="AC5518">
        <v>542540000</v>
      </c>
      <c r="AD5518">
        <v>307310000</v>
      </c>
      <c r="AE5518">
        <v>589</v>
      </c>
      <c r="AF5518">
        <v>0.96819001400000004</v>
      </c>
      <c r="AG5518">
        <v>0.60071998800000004</v>
      </c>
      <c r="AH5518">
        <v>0.63447999999999993</v>
      </c>
      <c r="AI5518">
        <v>0.64134997100000002</v>
      </c>
      <c r="AJ5518">
        <v>0.50813996800000005</v>
      </c>
      <c r="AK5518">
        <v>0.49275994300000003</v>
      </c>
      <c r="AL5518">
        <v>0.53141999200000001</v>
      </c>
      <c r="AM5518">
        <v>0.45736002899999995</v>
      </c>
      <c r="AN5518">
        <v>0.44077503699999998</v>
      </c>
      <c r="AO5518">
        <v>0.51299002799999993</v>
      </c>
      <c r="AP5518">
        <v>0.46670502400000002</v>
      </c>
      <c r="AQ5518">
        <v>0.49739003199999998</v>
      </c>
      <c r="AR5518">
        <v>0.44334501000000004</v>
      </c>
      <c r="AS5518">
        <v>0.39512997900000002</v>
      </c>
      <c r="AT5518" t="s">
        <v>30</v>
      </c>
      <c r="AU5518">
        <v>0.43707495900000004</v>
      </c>
      <c r="AV5518">
        <v>0.43077003999999997</v>
      </c>
      <c r="AW5518">
        <v>0.35788995000000001</v>
      </c>
      <c r="AX5518" t="s">
        <v>30</v>
      </c>
      <c r="AY5518">
        <v>0.67735004399999998</v>
      </c>
      <c r="AZ5518" t="s">
        <v>30</v>
      </c>
      <c r="BA5518">
        <v>0.51657998599999999</v>
      </c>
      <c r="BB5518">
        <v>0.49807000199999996</v>
      </c>
      <c r="BC5518">
        <v>0.47025001</v>
      </c>
      <c r="BD5518" t="s">
        <v>30</v>
      </c>
      <c r="BE5518" t="s">
        <v>30</v>
      </c>
      <c r="BF5518">
        <v>0.46114003699999995</v>
      </c>
      <c r="BG5518" t="s">
        <v>30</v>
      </c>
      <c r="BH5518" t="s">
        <v>30</v>
      </c>
      <c r="BI5518">
        <v>0.511479974</v>
      </c>
      <c r="BJ5518">
        <v>0.42539000500000002</v>
      </c>
      <c r="BK5518" t="s">
        <v>30</v>
      </c>
      <c r="BL5518" t="s">
        <v>30</v>
      </c>
      <c r="BM5518" t="s">
        <v>30</v>
      </c>
      <c r="BN5518">
        <v>0.32843995100000001</v>
      </c>
      <c r="BO5518">
        <v>0.48083001400000003</v>
      </c>
      <c r="BP5518" t="s">
        <v>29624</v>
      </c>
      <c r="BQ5518" t="s">
        <v>29625</v>
      </c>
      <c r="BR5518" t="s">
        <v>6551</v>
      </c>
      <c r="BS5518" t="s">
        <v>6551</v>
      </c>
      <c r="BT5518" t="s">
        <v>6548</v>
      </c>
      <c r="BU5518" t="s">
        <v>6552</v>
      </c>
      <c r="BV5518" t="s">
        <v>29626</v>
      </c>
      <c r="BW5518" t="s">
        <v>29627</v>
      </c>
      <c r="BY5518" t="s">
        <v>29628</v>
      </c>
      <c r="BZ5518">
        <v>1</v>
      </c>
      <c r="CA5518">
        <v>3374</v>
      </c>
    </row>
    <row r="5519" spans="1:79" x14ac:dyDescent="0.35">
      <c r="A5519">
        <v>1.173395</v>
      </c>
      <c r="B5519">
        <v>0.294875</v>
      </c>
      <c r="C5519">
        <v>0.34913000000000005</v>
      </c>
      <c r="D5519">
        <v>0.25634000000000001</v>
      </c>
      <c r="E5519">
        <v>0.12942500000000001</v>
      </c>
      <c r="F5519">
        <v>0.19530999999999998</v>
      </c>
      <c r="G5519">
        <v>0.19913000000000003</v>
      </c>
      <c r="H5519">
        <v>0.18155399999999999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 t="s">
        <v>34</v>
      </c>
      <c r="T5519">
        <v>2</v>
      </c>
      <c r="U5519" t="s">
        <v>26472</v>
      </c>
      <c r="V5519">
        <v>1</v>
      </c>
      <c r="W5519">
        <v>3.8947299999999999E-4</v>
      </c>
      <c r="X5519">
        <v>113.69</v>
      </c>
      <c r="Y5519">
        <v>47.125999999999998</v>
      </c>
      <c r="Z5519">
        <v>107.53</v>
      </c>
      <c r="AA5519">
        <v>0.62753999999999999</v>
      </c>
      <c r="AB5519">
        <v>534660000</v>
      </c>
      <c r="AC5519">
        <v>388730000</v>
      </c>
      <c r="AD5519">
        <v>145930000</v>
      </c>
      <c r="AE5519">
        <v>1001</v>
      </c>
      <c r="AF5519">
        <v>1.1302900309999999</v>
      </c>
      <c r="AG5519">
        <v>0.390709996</v>
      </c>
      <c r="AH5519">
        <v>0.34913003399999998</v>
      </c>
      <c r="AI5519">
        <v>0.27458000199999999</v>
      </c>
      <c r="AJ5519">
        <v>0.13316994900000001</v>
      </c>
      <c r="AK5519">
        <v>0.21675991999999999</v>
      </c>
      <c r="AL5519">
        <v>0.19912999899999995</v>
      </c>
      <c r="AM5519">
        <v>0.18155401900000001</v>
      </c>
      <c r="AN5519" t="s">
        <v>30</v>
      </c>
      <c r="AO5519" t="s">
        <v>30</v>
      </c>
      <c r="AP5519" t="s">
        <v>30</v>
      </c>
      <c r="AQ5519" t="s">
        <v>30</v>
      </c>
      <c r="AR5519" t="s">
        <v>30</v>
      </c>
      <c r="AS5519" t="s">
        <v>30</v>
      </c>
      <c r="AT5519" t="s">
        <v>30</v>
      </c>
      <c r="AU5519" t="s">
        <v>30</v>
      </c>
      <c r="AV5519" t="s">
        <v>30</v>
      </c>
      <c r="AW5519" t="s">
        <v>30</v>
      </c>
      <c r="AX5519">
        <v>1.2164999249999999</v>
      </c>
      <c r="AY5519">
        <v>0.19904005499999999</v>
      </c>
      <c r="AZ5519" t="s">
        <v>30</v>
      </c>
      <c r="BA5519">
        <v>0.23809993299999999</v>
      </c>
      <c r="BB5519">
        <v>0.12568002899999997</v>
      </c>
      <c r="BC5519">
        <v>0.17386001299999998</v>
      </c>
      <c r="BD5519" t="s">
        <v>30</v>
      </c>
      <c r="BE5519" t="s">
        <v>30</v>
      </c>
      <c r="BF5519" t="s">
        <v>30</v>
      </c>
      <c r="BG5519" t="s">
        <v>30</v>
      </c>
      <c r="BH5519" t="s">
        <v>30</v>
      </c>
      <c r="BI5519" t="s">
        <v>30</v>
      </c>
      <c r="BJ5519" t="s">
        <v>30</v>
      </c>
      <c r="BK5519" t="s">
        <v>30</v>
      </c>
      <c r="BL5519" t="s">
        <v>30</v>
      </c>
      <c r="BM5519" t="s">
        <v>30</v>
      </c>
      <c r="BN5519" t="s">
        <v>30</v>
      </c>
      <c r="BO5519" t="s">
        <v>30</v>
      </c>
      <c r="BP5519" t="s">
        <v>29630</v>
      </c>
      <c r="BQ5519" t="s">
        <v>29631</v>
      </c>
      <c r="BR5519" t="s">
        <v>15976</v>
      </c>
      <c r="BS5519" t="s">
        <v>15976</v>
      </c>
      <c r="BT5519" t="s">
        <v>29629</v>
      </c>
      <c r="BU5519" t="s">
        <v>29632</v>
      </c>
      <c r="BV5519" t="s">
        <v>29633</v>
      </c>
      <c r="BW5519" t="s">
        <v>29634</v>
      </c>
      <c r="BY5519" t="s">
        <v>29635</v>
      </c>
      <c r="BZ5519">
        <v>1</v>
      </c>
      <c r="CA5519">
        <v>1819</v>
      </c>
    </row>
    <row r="5520" spans="1:79" x14ac:dyDescent="0.35">
      <c r="A5520">
        <v>0.87309000000000003</v>
      </c>
      <c r="B5520">
        <v>0.57515500000000008</v>
      </c>
      <c r="C5520">
        <v>0.52181</v>
      </c>
      <c r="D5520">
        <v>0.59823999999999999</v>
      </c>
      <c r="E5520">
        <v>0.44745000000000001</v>
      </c>
      <c r="F5520">
        <v>0.47106999999999999</v>
      </c>
      <c r="G5520">
        <v>0.54801499999999992</v>
      </c>
      <c r="H5520">
        <v>0.43123999999999996</v>
      </c>
      <c r="I5520">
        <v>0.45015249999999996</v>
      </c>
      <c r="J5520">
        <v>0.42579</v>
      </c>
      <c r="K5520">
        <v>0.50778499999999993</v>
      </c>
      <c r="L5520">
        <v>0.33006000000000002</v>
      </c>
      <c r="M5520">
        <v>0.38499499999999998</v>
      </c>
      <c r="N5520">
        <v>0.40660499999999999</v>
      </c>
      <c r="O5520">
        <v>0.42821500000000001</v>
      </c>
      <c r="P5520">
        <v>0.41855750000000003</v>
      </c>
      <c r="Q5520">
        <v>0.40890000000000004</v>
      </c>
      <c r="R5520">
        <v>0.36263999999999996</v>
      </c>
      <c r="S5520" t="s">
        <v>34</v>
      </c>
      <c r="T5520">
        <v>2</v>
      </c>
      <c r="U5520" t="s">
        <v>26472</v>
      </c>
      <c r="V5520">
        <v>0.97763500000000003</v>
      </c>
      <c r="W5520">
        <v>7.4429699999999999E-4</v>
      </c>
      <c r="X5520">
        <v>74.992999999999995</v>
      </c>
      <c r="Y5520">
        <v>42.563000000000002</v>
      </c>
      <c r="Z5520">
        <v>46.542999999999999</v>
      </c>
      <c r="AA5520">
        <v>4.1827999999999997E-2</v>
      </c>
      <c r="AB5520">
        <v>551470000</v>
      </c>
      <c r="AC5520">
        <v>348230000</v>
      </c>
      <c r="AD5520">
        <v>203240000</v>
      </c>
      <c r="AE5520">
        <v>458</v>
      </c>
      <c r="AF5520">
        <v>0.94327998199999996</v>
      </c>
      <c r="AG5520">
        <v>0.59531998600000002</v>
      </c>
      <c r="AH5520">
        <v>0.57589000499999998</v>
      </c>
      <c r="AI5520">
        <v>0.61779999699999999</v>
      </c>
      <c r="AJ5520" t="s">
        <v>30</v>
      </c>
      <c r="AK5520">
        <v>0.49851995699999996</v>
      </c>
      <c r="AL5520" t="s">
        <v>30</v>
      </c>
      <c r="AM5520">
        <v>0.431239963</v>
      </c>
      <c r="AN5520">
        <v>0.51896503599999999</v>
      </c>
      <c r="AO5520">
        <v>0.441269994</v>
      </c>
      <c r="AP5520">
        <v>0.50778502199999997</v>
      </c>
      <c r="AQ5520" t="s">
        <v>30</v>
      </c>
      <c r="AR5520">
        <v>0.38499504299999998</v>
      </c>
      <c r="AS5520" t="s">
        <v>30</v>
      </c>
      <c r="AT5520">
        <v>0.42821496699999995</v>
      </c>
      <c r="AU5520" t="s">
        <v>30</v>
      </c>
      <c r="AV5520">
        <v>0.40890002299999995</v>
      </c>
      <c r="AW5520">
        <v>0.36263996399999998</v>
      </c>
      <c r="AX5520">
        <v>0.80289995699999994</v>
      </c>
      <c r="AY5520">
        <v>0.55499005300000004</v>
      </c>
      <c r="AZ5520">
        <v>0.46772998600000004</v>
      </c>
      <c r="BA5520">
        <v>0.57867997900000001</v>
      </c>
      <c r="BB5520">
        <v>0.44745004200000005</v>
      </c>
      <c r="BC5520">
        <v>0.44362002599999995</v>
      </c>
      <c r="BD5520">
        <v>0.54801499799999998</v>
      </c>
      <c r="BE5520" t="s">
        <v>30</v>
      </c>
      <c r="BF5520">
        <v>0.38134002700000003</v>
      </c>
      <c r="BG5520">
        <v>0.41031002999999999</v>
      </c>
      <c r="BH5520" t="s">
        <v>30</v>
      </c>
      <c r="BI5520">
        <v>0.33006000499999999</v>
      </c>
      <c r="BJ5520" t="s">
        <v>30</v>
      </c>
      <c r="BK5520" t="s">
        <v>30</v>
      </c>
      <c r="BL5520" t="s">
        <v>30</v>
      </c>
      <c r="BM5520" t="s">
        <v>30</v>
      </c>
      <c r="BN5520" t="s">
        <v>30</v>
      </c>
      <c r="BO5520" t="s">
        <v>30</v>
      </c>
      <c r="BP5520" t="s">
        <v>29637</v>
      </c>
      <c r="BQ5520" t="s">
        <v>29638</v>
      </c>
      <c r="BR5520" t="s">
        <v>29639</v>
      </c>
      <c r="BS5520" t="s">
        <v>29639</v>
      </c>
      <c r="BT5520" t="s">
        <v>29636</v>
      </c>
      <c r="BU5520" t="s">
        <v>29640</v>
      </c>
      <c r="BV5520" t="s">
        <v>29641</v>
      </c>
      <c r="BW5520" t="s">
        <v>29642</v>
      </c>
      <c r="BY5520" t="s">
        <v>29643</v>
      </c>
      <c r="BZ5520">
        <v>1</v>
      </c>
      <c r="CA5520">
        <v>3279</v>
      </c>
    </row>
    <row r="5521" spans="1:79" x14ac:dyDescent="0.35">
      <c r="A5521">
        <v>1.0681949900000001</v>
      </c>
      <c r="B5521">
        <v>0.39278999999999997</v>
      </c>
      <c r="C5521">
        <v>0.35919500000000004</v>
      </c>
      <c r="D5521">
        <v>0.35013000000000005</v>
      </c>
      <c r="E5521">
        <v>0.30890499999999999</v>
      </c>
      <c r="F5521">
        <v>0.24053999999999998</v>
      </c>
      <c r="G5521">
        <v>0.38949500000000004</v>
      </c>
      <c r="H5521">
        <v>0.28974999999999995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 t="s">
        <v>34</v>
      </c>
      <c r="T5521">
        <v>3</v>
      </c>
      <c r="U5521" t="s">
        <v>26472</v>
      </c>
      <c r="V5521">
        <v>0.99918099999999999</v>
      </c>
      <c r="W5521">
        <v>2.4448999999999999E-3</v>
      </c>
      <c r="X5521">
        <v>191.79</v>
      </c>
      <c r="Y5521">
        <v>150.38999999999999</v>
      </c>
      <c r="Z5521">
        <v>190.66</v>
      </c>
      <c r="AA5521">
        <v>0.13467000000000001</v>
      </c>
      <c r="AB5521">
        <v>708700000</v>
      </c>
      <c r="AC5521">
        <v>520960000</v>
      </c>
      <c r="AD5521">
        <v>187750000</v>
      </c>
      <c r="AE5521">
        <v>111</v>
      </c>
      <c r="AF5521">
        <v>1.1116900439999999</v>
      </c>
      <c r="AG5521">
        <v>0.50957000299999999</v>
      </c>
      <c r="AH5521">
        <v>0.50433999299999999</v>
      </c>
      <c r="AI5521">
        <v>0.34165000899999998</v>
      </c>
      <c r="AJ5521">
        <v>0.28443992100000004</v>
      </c>
      <c r="AK5521">
        <v>0.24167996599999997</v>
      </c>
      <c r="AL5521" t="s">
        <v>30</v>
      </c>
      <c r="AM5521">
        <v>0.28974997999999996</v>
      </c>
      <c r="AN5521" t="s">
        <v>30</v>
      </c>
      <c r="AO5521" t="s">
        <v>30</v>
      </c>
      <c r="AP5521" t="s">
        <v>30</v>
      </c>
      <c r="AQ5521" t="s">
        <v>30</v>
      </c>
      <c r="AR5521" t="s">
        <v>30</v>
      </c>
      <c r="AS5521" t="s">
        <v>30</v>
      </c>
      <c r="AT5521" t="s">
        <v>30</v>
      </c>
      <c r="AU5521" t="s">
        <v>30</v>
      </c>
      <c r="AV5521" t="s">
        <v>30</v>
      </c>
      <c r="AW5521" t="s">
        <v>30</v>
      </c>
      <c r="AX5521">
        <v>1.024699926</v>
      </c>
      <c r="AY5521">
        <v>0.27601003599999996</v>
      </c>
      <c r="AZ5521">
        <v>0.21404993500000002</v>
      </c>
      <c r="BA5521">
        <v>0.35860997400000005</v>
      </c>
      <c r="BB5521">
        <v>0.33337002999999998</v>
      </c>
      <c r="BC5521">
        <v>0.23940002900000001</v>
      </c>
      <c r="BD5521">
        <v>0.38949501500000006</v>
      </c>
      <c r="BE5521" t="s">
        <v>30</v>
      </c>
      <c r="BF5521" t="s">
        <v>30</v>
      </c>
      <c r="BG5521" t="s">
        <v>30</v>
      </c>
      <c r="BH5521" t="s">
        <v>30</v>
      </c>
      <c r="BI5521" t="s">
        <v>30</v>
      </c>
      <c r="BJ5521" t="s">
        <v>30</v>
      </c>
      <c r="BK5521" t="s">
        <v>30</v>
      </c>
      <c r="BL5521" t="s">
        <v>30</v>
      </c>
      <c r="BM5521" t="s">
        <v>30</v>
      </c>
      <c r="BN5521" t="s">
        <v>30</v>
      </c>
      <c r="BO5521" t="s">
        <v>30</v>
      </c>
      <c r="BP5521" t="s">
        <v>29644</v>
      </c>
      <c r="BQ5521" t="s">
        <v>29645</v>
      </c>
      <c r="BR5521" t="s">
        <v>29646</v>
      </c>
      <c r="BS5521" t="s">
        <v>29639</v>
      </c>
      <c r="BT5521" t="s">
        <v>29636</v>
      </c>
      <c r="BU5521" t="s">
        <v>29640</v>
      </c>
      <c r="BV5521" t="s">
        <v>29647</v>
      </c>
      <c r="BW5521" t="s">
        <v>29648</v>
      </c>
      <c r="BX5521" t="s">
        <v>29649</v>
      </c>
      <c r="BY5521" t="s">
        <v>29650</v>
      </c>
      <c r="BZ5521">
        <v>2</v>
      </c>
      <c r="CA5521" t="s">
        <v>29651</v>
      </c>
    </row>
    <row r="5522" spans="1:79" x14ac:dyDescent="0.35">
      <c r="A5522">
        <v>1.0905950099999999</v>
      </c>
      <c r="B5522">
        <v>0.63638499999999998</v>
      </c>
      <c r="C5522">
        <v>0.63915</v>
      </c>
      <c r="D5522">
        <v>0.77137500000000003</v>
      </c>
      <c r="E5522">
        <v>0.60275000000000001</v>
      </c>
      <c r="F5522">
        <v>0.24053999999999998</v>
      </c>
      <c r="G5522">
        <v>0.38949500000000004</v>
      </c>
      <c r="H5522">
        <v>0.23484749999999999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 t="s">
        <v>34</v>
      </c>
      <c r="T5522">
        <v>3</v>
      </c>
      <c r="U5522" t="s">
        <v>26472</v>
      </c>
      <c r="V5522">
        <v>0.999888</v>
      </c>
      <c r="W5522">
        <v>2.4448999999999999E-3</v>
      </c>
      <c r="X5522">
        <v>191.79</v>
      </c>
      <c r="Y5522">
        <v>150.38999999999999</v>
      </c>
      <c r="Z5522">
        <v>190.66</v>
      </c>
      <c r="AA5522">
        <v>0.13467000000000001</v>
      </c>
      <c r="AB5522">
        <v>825010000</v>
      </c>
      <c r="AC5522">
        <v>584970000</v>
      </c>
      <c r="AD5522">
        <v>240050000</v>
      </c>
      <c r="AE5522">
        <v>115</v>
      </c>
      <c r="AF5522">
        <v>1.1116900439999999</v>
      </c>
      <c r="AG5522">
        <v>0.50957000299999999</v>
      </c>
      <c r="AH5522">
        <v>0.50433999299999999</v>
      </c>
      <c r="AI5522">
        <v>0.34165000899999998</v>
      </c>
      <c r="AJ5522">
        <v>0.28443992100000004</v>
      </c>
      <c r="AK5522">
        <v>0.24167996599999997</v>
      </c>
      <c r="AL5522" t="s">
        <v>30</v>
      </c>
      <c r="AM5522">
        <v>0.28974997999999996</v>
      </c>
      <c r="AN5522" t="s">
        <v>30</v>
      </c>
      <c r="AO5522" t="s">
        <v>30</v>
      </c>
      <c r="AP5522" t="s">
        <v>30</v>
      </c>
      <c r="AQ5522" t="s">
        <v>30</v>
      </c>
      <c r="AR5522" t="s">
        <v>30</v>
      </c>
      <c r="AS5522" t="s">
        <v>30</v>
      </c>
      <c r="AT5522" t="s">
        <v>30</v>
      </c>
      <c r="AU5522" t="s">
        <v>30</v>
      </c>
      <c r="AV5522" t="s">
        <v>30</v>
      </c>
      <c r="AW5522" t="s">
        <v>30</v>
      </c>
      <c r="AX5522">
        <v>1.069499969</v>
      </c>
      <c r="AY5522">
        <v>0.76320004500000005</v>
      </c>
      <c r="AZ5522">
        <v>0.77395999400000004</v>
      </c>
      <c r="BA5522">
        <v>1.2010999920000001</v>
      </c>
      <c r="BB5522">
        <v>0.92106002600000003</v>
      </c>
      <c r="BC5522">
        <v>0.23940002900000001</v>
      </c>
      <c r="BD5522">
        <v>0.38949501500000006</v>
      </c>
      <c r="BE5522">
        <v>0.17994499200000003</v>
      </c>
      <c r="BF5522" t="s">
        <v>30</v>
      </c>
      <c r="BG5522" t="s">
        <v>30</v>
      </c>
      <c r="BH5522" t="s">
        <v>30</v>
      </c>
      <c r="BI5522" t="s">
        <v>30</v>
      </c>
      <c r="BJ5522" t="s">
        <v>30</v>
      </c>
      <c r="BK5522" t="s">
        <v>30</v>
      </c>
      <c r="BL5522" t="s">
        <v>30</v>
      </c>
      <c r="BM5522" t="s">
        <v>30</v>
      </c>
      <c r="BN5522" t="s">
        <v>30</v>
      </c>
      <c r="BO5522" t="s">
        <v>30</v>
      </c>
      <c r="BP5522" t="s">
        <v>29652</v>
      </c>
      <c r="BQ5522" t="s">
        <v>29653</v>
      </c>
      <c r="BR5522" t="s">
        <v>29646</v>
      </c>
      <c r="BS5522" t="s">
        <v>29639</v>
      </c>
      <c r="BT5522" t="s">
        <v>29636</v>
      </c>
      <c r="BU5522" t="s">
        <v>29640</v>
      </c>
      <c r="BV5522" t="s">
        <v>29654</v>
      </c>
      <c r="BW5522" t="s">
        <v>29655</v>
      </c>
      <c r="BX5522" t="s">
        <v>6606</v>
      </c>
      <c r="BY5522" t="s">
        <v>29650</v>
      </c>
      <c r="BZ5522" t="s">
        <v>56</v>
      </c>
      <c r="CA5522" t="s">
        <v>29651</v>
      </c>
    </row>
    <row r="5523" spans="1:79" x14ac:dyDescent="0.35">
      <c r="A5523">
        <v>1.4605999999999999</v>
      </c>
      <c r="B5523">
        <v>0.79798009999999997</v>
      </c>
      <c r="C5523">
        <v>0.88843000000000005</v>
      </c>
      <c r="D5523">
        <v>0.90888995000000006</v>
      </c>
      <c r="E5523">
        <v>0.80672999999999995</v>
      </c>
      <c r="F5523">
        <v>0</v>
      </c>
      <c r="G5523">
        <v>0</v>
      </c>
      <c r="H5523">
        <v>0.82086499999999996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 t="s">
        <v>27</v>
      </c>
      <c r="T5523">
        <v>3</v>
      </c>
      <c r="U5523" t="s">
        <v>26472</v>
      </c>
      <c r="V5523">
        <v>1</v>
      </c>
      <c r="W5523">
        <v>1.1523799999999999E-3</v>
      </c>
      <c r="X5523">
        <v>152.66999999999999</v>
      </c>
      <c r="Y5523">
        <v>109.25</v>
      </c>
      <c r="Z5523">
        <v>134.75</v>
      </c>
      <c r="AA5523">
        <v>-8.0045000000000005E-2</v>
      </c>
      <c r="AB5523">
        <v>102130000</v>
      </c>
      <c r="AC5523">
        <v>53886000</v>
      </c>
      <c r="AD5523">
        <v>48242000</v>
      </c>
      <c r="AE5523">
        <v>450</v>
      </c>
      <c r="AF5523" t="s">
        <v>30</v>
      </c>
      <c r="AG5523" t="s">
        <v>30</v>
      </c>
      <c r="AH5523" t="s">
        <v>30</v>
      </c>
      <c r="AI5523" t="s">
        <v>30</v>
      </c>
      <c r="AJ5523" t="s">
        <v>30</v>
      </c>
      <c r="AK5523" t="s">
        <v>30</v>
      </c>
      <c r="AL5523" t="s">
        <v>30</v>
      </c>
      <c r="AM5523" t="s">
        <v>30</v>
      </c>
      <c r="AN5523" t="s">
        <v>30</v>
      </c>
      <c r="AO5523" t="s">
        <v>30</v>
      </c>
      <c r="AP5523" t="s">
        <v>30</v>
      </c>
      <c r="AQ5523" t="s">
        <v>30</v>
      </c>
      <c r="AR5523" t="s">
        <v>30</v>
      </c>
      <c r="AS5523" t="s">
        <v>30</v>
      </c>
      <c r="AT5523" t="s">
        <v>30</v>
      </c>
      <c r="AU5523" t="s">
        <v>30</v>
      </c>
      <c r="AV5523" t="s">
        <v>30</v>
      </c>
      <c r="AW5523" t="s">
        <v>30</v>
      </c>
      <c r="AX5523">
        <v>1.4606000190000001</v>
      </c>
      <c r="AY5523">
        <v>0.79798007000000004</v>
      </c>
      <c r="AZ5523">
        <v>0.88842999899999997</v>
      </c>
      <c r="BA5523">
        <v>0.90888994899999997</v>
      </c>
      <c r="BB5523">
        <v>0.80673003200000004</v>
      </c>
      <c r="BC5523" t="s">
        <v>30</v>
      </c>
      <c r="BD5523" t="s">
        <v>30</v>
      </c>
      <c r="BE5523">
        <v>0.820864975</v>
      </c>
      <c r="BF5523" t="s">
        <v>30</v>
      </c>
      <c r="BG5523" t="s">
        <v>30</v>
      </c>
      <c r="BH5523" t="s">
        <v>30</v>
      </c>
      <c r="BI5523" t="s">
        <v>30</v>
      </c>
      <c r="BJ5523" t="s">
        <v>30</v>
      </c>
      <c r="BK5523" t="s">
        <v>30</v>
      </c>
      <c r="BL5523" t="s">
        <v>30</v>
      </c>
      <c r="BM5523" t="s">
        <v>30</v>
      </c>
      <c r="BN5523" t="s">
        <v>30</v>
      </c>
      <c r="BO5523" t="s">
        <v>30</v>
      </c>
      <c r="BP5523" t="s">
        <v>29656</v>
      </c>
      <c r="BQ5523" t="s">
        <v>29657</v>
      </c>
      <c r="BR5523" t="s">
        <v>6581</v>
      </c>
      <c r="BS5523" t="s">
        <v>6581</v>
      </c>
      <c r="BT5523" t="s">
        <v>6578</v>
      </c>
      <c r="BU5523" t="s">
        <v>6582</v>
      </c>
      <c r="BV5523" t="s">
        <v>29658</v>
      </c>
      <c r="BW5523" t="s">
        <v>29659</v>
      </c>
      <c r="BY5523" t="s">
        <v>29660</v>
      </c>
      <c r="BZ5523">
        <v>1</v>
      </c>
      <c r="CA5523">
        <v>2340</v>
      </c>
    </row>
    <row r="5524" spans="1:79" x14ac:dyDescent="0.35">
      <c r="A5524">
        <v>1.132145</v>
      </c>
      <c r="B5524">
        <v>0.89732000000000001</v>
      </c>
      <c r="C5524">
        <v>0.88233000000000006</v>
      </c>
      <c r="D5524">
        <v>0.86117500000000002</v>
      </c>
      <c r="E5524">
        <v>0.65417499999999995</v>
      </c>
      <c r="F5524">
        <v>0.79180499999999998</v>
      </c>
      <c r="G5524">
        <v>0.7595075</v>
      </c>
      <c r="H5524">
        <v>0.57620249999999995</v>
      </c>
      <c r="I5524">
        <v>0.48535249999999996</v>
      </c>
      <c r="J5524">
        <v>0.48793010000000003</v>
      </c>
      <c r="K5524">
        <v>0.42079</v>
      </c>
      <c r="L5524">
        <v>0.38639999999999997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 t="s">
        <v>27</v>
      </c>
      <c r="T5524">
        <v>3</v>
      </c>
      <c r="U5524" t="s">
        <v>26472</v>
      </c>
      <c r="V5524">
        <v>0.99974499999999999</v>
      </c>
      <c r="W5524" s="1">
        <v>4.1100000000000003E-5</v>
      </c>
      <c r="X5524">
        <v>211.26</v>
      </c>
      <c r="Y5524">
        <v>180.31</v>
      </c>
      <c r="Z5524">
        <v>208.15</v>
      </c>
      <c r="AA5524">
        <v>-0.13636999999999999</v>
      </c>
      <c r="AB5524">
        <v>790910000</v>
      </c>
      <c r="AC5524">
        <v>446610000</v>
      </c>
      <c r="AD5524">
        <v>344300000</v>
      </c>
      <c r="AE5524">
        <v>463</v>
      </c>
      <c r="AF5524">
        <v>1.1100900170000001</v>
      </c>
      <c r="AG5524">
        <v>0.93433999999999995</v>
      </c>
      <c r="AH5524">
        <v>1.0235999819999999</v>
      </c>
      <c r="AI5524">
        <v>0.98605996399999996</v>
      </c>
      <c r="AJ5524">
        <v>0.55543994899999993</v>
      </c>
      <c r="AK5524">
        <v>0.93164992300000005</v>
      </c>
      <c r="AL5524">
        <v>0.84439998900000002</v>
      </c>
      <c r="AM5524">
        <v>0.49889999600000001</v>
      </c>
      <c r="AN5524">
        <v>0.57578504100000005</v>
      </c>
      <c r="AO5524">
        <v>0.47514003500000002</v>
      </c>
      <c r="AP5524" t="s">
        <v>30</v>
      </c>
      <c r="AQ5524">
        <v>0.44562000000000002</v>
      </c>
      <c r="AR5524" t="s">
        <v>30</v>
      </c>
      <c r="AS5524" t="s">
        <v>30</v>
      </c>
      <c r="AT5524" t="s">
        <v>30</v>
      </c>
      <c r="AU5524" t="s">
        <v>30</v>
      </c>
      <c r="AV5524" t="s">
        <v>30</v>
      </c>
      <c r="AW5524" t="s">
        <v>30</v>
      </c>
      <c r="AX5524">
        <v>1.154199958</v>
      </c>
      <c r="AY5524">
        <v>0.86030006400000003</v>
      </c>
      <c r="AZ5524">
        <v>0.74105995899999999</v>
      </c>
      <c r="BA5524">
        <v>0.73628997800000007</v>
      </c>
      <c r="BB5524">
        <v>0.75291001800000001</v>
      </c>
      <c r="BC5524">
        <v>0.651960015</v>
      </c>
      <c r="BD5524">
        <v>0.67461499600000008</v>
      </c>
      <c r="BE5524">
        <v>0.65350496800000002</v>
      </c>
      <c r="BF5524">
        <v>0.39491999099999997</v>
      </c>
      <c r="BG5524">
        <v>0.50072002400000004</v>
      </c>
      <c r="BH5524">
        <v>0.42078995699999999</v>
      </c>
      <c r="BI5524">
        <v>0.32717996800000004</v>
      </c>
      <c r="BJ5524" t="s">
        <v>30</v>
      </c>
      <c r="BK5524" t="s">
        <v>30</v>
      </c>
      <c r="BL5524" t="s">
        <v>30</v>
      </c>
      <c r="BM5524" t="s">
        <v>30</v>
      </c>
      <c r="BN5524" t="s">
        <v>30</v>
      </c>
      <c r="BO5524" t="s">
        <v>30</v>
      </c>
      <c r="BP5524" t="s">
        <v>29661</v>
      </c>
      <c r="BQ5524" t="s">
        <v>29662</v>
      </c>
      <c r="BR5524" t="s">
        <v>23874</v>
      </c>
      <c r="BS5524" t="s">
        <v>23874</v>
      </c>
      <c r="BT5524" t="s">
        <v>23871</v>
      </c>
      <c r="BU5524" t="s">
        <v>23875</v>
      </c>
      <c r="BV5524" t="s">
        <v>29663</v>
      </c>
      <c r="BW5524" t="s">
        <v>29664</v>
      </c>
      <c r="BX5524" t="s">
        <v>1410</v>
      </c>
      <c r="BY5524" t="s">
        <v>29665</v>
      </c>
      <c r="BZ5524">
        <v>1</v>
      </c>
      <c r="CA5524">
        <v>384</v>
      </c>
    </row>
    <row r="5525" spans="1:79" x14ac:dyDescent="0.35">
      <c r="A5525">
        <v>1.16879</v>
      </c>
      <c r="B5525">
        <v>1.10625</v>
      </c>
      <c r="C5525">
        <v>1.1750001000000001</v>
      </c>
      <c r="D5525">
        <v>0.93412994999999999</v>
      </c>
      <c r="E5525">
        <v>0.83184000000000002</v>
      </c>
      <c r="F5525">
        <v>1.0377999499999999</v>
      </c>
      <c r="G5525">
        <v>0.75459999999999994</v>
      </c>
      <c r="H5525">
        <v>0.75177000000000005</v>
      </c>
      <c r="I5525">
        <v>0</v>
      </c>
      <c r="J5525">
        <v>0</v>
      </c>
      <c r="K5525">
        <v>0.52413500000000002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 t="s">
        <v>34</v>
      </c>
      <c r="T5525">
        <v>3</v>
      </c>
      <c r="U5525" t="s">
        <v>26472</v>
      </c>
      <c r="V5525">
        <v>0.99999899999999997</v>
      </c>
      <c r="W5525" s="1">
        <v>7.0799999999999999E-8</v>
      </c>
      <c r="X5525">
        <v>87.510999999999996</v>
      </c>
      <c r="Y5525">
        <v>67.16</v>
      </c>
      <c r="Z5525">
        <v>87.510999999999996</v>
      </c>
      <c r="AA5525">
        <v>-5.7299999999999997E-2</v>
      </c>
      <c r="AB5525">
        <v>1518500000</v>
      </c>
      <c r="AC5525">
        <v>665680000</v>
      </c>
      <c r="AD5525">
        <v>852810000</v>
      </c>
      <c r="AE5525">
        <v>412</v>
      </c>
      <c r="AF5525">
        <v>1.1687899829999999</v>
      </c>
      <c r="AG5525">
        <v>1.1062500479999999</v>
      </c>
      <c r="AH5525">
        <v>1.175000072</v>
      </c>
      <c r="AI5525">
        <v>0.93412995300000001</v>
      </c>
      <c r="AJ5525">
        <v>0.83183997899999995</v>
      </c>
      <c r="AK5525">
        <v>1.037799954</v>
      </c>
      <c r="AL5525">
        <v>0.75459998800000005</v>
      </c>
      <c r="AM5525">
        <v>0.75177002000000004</v>
      </c>
      <c r="AN5525" t="s">
        <v>30</v>
      </c>
      <c r="AO5525" t="s">
        <v>30</v>
      </c>
      <c r="AP5525">
        <v>0.52413502299999992</v>
      </c>
      <c r="AQ5525" t="s">
        <v>30</v>
      </c>
      <c r="AR5525" t="s">
        <v>30</v>
      </c>
      <c r="AS5525" t="s">
        <v>30</v>
      </c>
      <c r="AT5525" t="s">
        <v>30</v>
      </c>
      <c r="AU5525" t="s">
        <v>30</v>
      </c>
      <c r="AV5525" t="s">
        <v>30</v>
      </c>
      <c r="AW5525" t="s">
        <v>30</v>
      </c>
      <c r="AX5525" t="s">
        <v>30</v>
      </c>
      <c r="AY5525" t="s">
        <v>30</v>
      </c>
      <c r="AZ5525" t="s">
        <v>30</v>
      </c>
      <c r="BA5525" t="s">
        <v>30</v>
      </c>
      <c r="BB5525" t="s">
        <v>30</v>
      </c>
      <c r="BC5525" t="s">
        <v>30</v>
      </c>
      <c r="BD5525" t="s">
        <v>30</v>
      </c>
      <c r="BE5525" t="s">
        <v>30</v>
      </c>
      <c r="BF5525" t="s">
        <v>30</v>
      </c>
      <c r="BG5525" t="s">
        <v>30</v>
      </c>
      <c r="BH5525" t="s">
        <v>30</v>
      </c>
      <c r="BI5525" t="s">
        <v>30</v>
      </c>
      <c r="BJ5525" t="s">
        <v>30</v>
      </c>
      <c r="BK5525" t="s">
        <v>30</v>
      </c>
      <c r="BL5525" t="s">
        <v>30</v>
      </c>
      <c r="BM5525" t="s">
        <v>30</v>
      </c>
      <c r="BN5525" t="s">
        <v>30</v>
      </c>
      <c r="BO5525" t="s">
        <v>30</v>
      </c>
      <c r="BP5525" t="s">
        <v>29661</v>
      </c>
      <c r="BQ5525" t="s">
        <v>29666</v>
      </c>
      <c r="BR5525" t="s">
        <v>23874</v>
      </c>
      <c r="BS5525" t="s">
        <v>23874</v>
      </c>
      <c r="BT5525" t="s">
        <v>23871</v>
      </c>
      <c r="BU5525" t="s">
        <v>23875</v>
      </c>
      <c r="BV5525" t="s">
        <v>29667</v>
      </c>
      <c r="BW5525" t="s">
        <v>29668</v>
      </c>
      <c r="BY5525" t="s">
        <v>29669</v>
      </c>
      <c r="BZ5525" t="s">
        <v>56</v>
      </c>
      <c r="CA5525">
        <v>384</v>
      </c>
    </row>
    <row r="5526" spans="1:79" x14ac:dyDescent="0.35">
      <c r="A5526">
        <v>1.1831750000000001</v>
      </c>
      <c r="B5526">
        <v>0.85001499999999997</v>
      </c>
      <c r="C5526">
        <v>0.73272500000000007</v>
      </c>
      <c r="D5526">
        <v>0.76359500000000002</v>
      </c>
      <c r="E5526">
        <v>0.66427999999999998</v>
      </c>
      <c r="F5526">
        <v>0.53619989999999995</v>
      </c>
      <c r="G5526">
        <v>0.49044750000000004</v>
      </c>
      <c r="H5526">
        <v>0.32966499999999999</v>
      </c>
      <c r="I5526">
        <v>0.83721999999999996</v>
      </c>
      <c r="J5526">
        <v>0</v>
      </c>
      <c r="K5526">
        <v>0</v>
      </c>
      <c r="L5526">
        <v>0.47904999999999998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 t="s">
        <v>27</v>
      </c>
      <c r="T5526">
        <v>3</v>
      </c>
      <c r="U5526" t="s">
        <v>26472</v>
      </c>
      <c r="V5526">
        <v>0.99738300000000002</v>
      </c>
      <c r="W5526">
        <v>4.28145E-4</v>
      </c>
      <c r="X5526">
        <v>94.003</v>
      </c>
      <c r="Y5526">
        <v>72.230999999999995</v>
      </c>
      <c r="Z5526">
        <v>59.732999999999997</v>
      </c>
      <c r="AA5526">
        <v>-6.0284999999999998E-2</v>
      </c>
      <c r="AB5526">
        <v>4394600000</v>
      </c>
      <c r="AC5526">
        <v>2485400000</v>
      </c>
      <c r="AD5526">
        <v>1909200000</v>
      </c>
      <c r="AE5526">
        <v>857</v>
      </c>
      <c r="AF5526">
        <v>1.622990012</v>
      </c>
      <c r="AG5526">
        <v>0.92286997999999998</v>
      </c>
      <c r="AH5526">
        <v>0.72549003400000001</v>
      </c>
      <c r="AI5526">
        <v>0.76256996399999999</v>
      </c>
      <c r="AJ5526">
        <v>0.65905994200000007</v>
      </c>
      <c r="AK5526">
        <v>0.53619992699999997</v>
      </c>
      <c r="AL5526">
        <v>0.395519972</v>
      </c>
      <c r="AM5526" t="s">
        <v>30</v>
      </c>
      <c r="AN5526" t="s">
        <v>30</v>
      </c>
      <c r="AO5526" t="s">
        <v>30</v>
      </c>
      <c r="AP5526" t="s">
        <v>30</v>
      </c>
      <c r="AQ5526" t="s">
        <v>30</v>
      </c>
      <c r="AR5526" t="s">
        <v>30</v>
      </c>
      <c r="AS5526" t="s">
        <v>30</v>
      </c>
      <c r="AT5526" t="s">
        <v>30</v>
      </c>
      <c r="AU5526" t="s">
        <v>30</v>
      </c>
      <c r="AV5526" t="s">
        <v>30</v>
      </c>
      <c r="AW5526" t="s">
        <v>30</v>
      </c>
      <c r="AX5526">
        <v>0.74335998299999995</v>
      </c>
      <c r="AY5526">
        <v>0.77716004800000005</v>
      </c>
      <c r="AZ5526">
        <v>0.739959955</v>
      </c>
      <c r="BA5526">
        <v>0.76461994600000005</v>
      </c>
      <c r="BB5526">
        <v>0.66950005299999993</v>
      </c>
      <c r="BC5526" t="s">
        <v>30</v>
      </c>
      <c r="BD5526">
        <v>0.58537498099999996</v>
      </c>
      <c r="BE5526">
        <v>0.32966500499999996</v>
      </c>
      <c r="BF5526">
        <v>0.83722001300000004</v>
      </c>
      <c r="BG5526" t="s">
        <v>30</v>
      </c>
      <c r="BH5526" t="s">
        <v>30</v>
      </c>
      <c r="BI5526">
        <v>0.47904998099999996</v>
      </c>
      <c r="BJ5526" t="s">
        <v>30</v>
      </c>
      <c r="BK5526" t="s">
        <v>30</v>
      </c>
      <c r="BL5526" t="s">
        <v>30</v>
      </c>
      <c r="BM5526" t="s">
        <v>30</v>
      </c>
      <c r="BN5526" t="s">
        <v>30</v>
      </c>
      <c r="BO5526" t="s">
        <v>30</v>
      </c>
      <c r="BP5526" t="s">
        <v>23880</v>
      </c>
      <c r="BQ5526" t="s">
        <v>29670</v>
      </c>
      <c r="BR5526" t="s">
        <v>23882</v>
      </c>
      <c r="BS5526" t="s">
        <v>23882</v>
      </c>
      <c r="BT5526" t="s">
        <v>23879</v>
      </c>
      <c r="BU5526" t="s">
        <v>23883</v>
      </c>
      <c r="BV5526" t="s">
        <v>29671</v>
      </c>
      <c r="BW5526" t="s">
        <v>29672</v>
      </c>
      <c r="BY5526" t="s">
        <v>29673</v>
      </c>
      <c r="BZ5526" t="s">
        <v>56</v>
      </c>
      <c r="CA5526">
        <v>231</v>
      </c>
    </row>
    <row r="5527" spans="1:79" x14ac:dyDescent="0.35">
      <c r="A5527">
        <v>1.052095</v>
      </c>
      <c r="B5527">
        <v>0.58701009999999998</v>
      </c>
      <c r="C5527">
        <v>0.48131999999999997</v>
      </c>
      <c r="D5527">
        <v>0.46632989999999996</v>
      </c>
      <c r="E5527">
        <v>0.35426000000000002</v>
      </c>
      <c r="F5527">
        <v>0.26490999999999998</v>
      </c>
      <c r="G5527">
        <v>0.33092500000000002</v>
      </c>
      <c r="H5527">
        <v>0.37395</v>
      </c>
      <c r="I5527">
        <v>0</v>
      </c>
      <c r="J5527">
        <v>0</v>
      </c>
      <c r="K5527">
        <v>0</v>
      </c>
      <c r="L5527">
        <v>0</v>
      </c>
      <c r="M5527">
        <v>0.47933499999999996</v>
      </c>
      <c r="N5527">
        <v>0</v>
      </c>
      <c r="O5527">
        <v>0</v>
      </c>
      <c r="P5527">
        <v>0</v>
      </c>
      <c r="Q5527">
        <v>0</v>
      </c>
      <c r="R5527">
        <v>0</v>
      </c>
      <c r="S5527" t="s">
        <v>34</v>
      </c>
      <c r="T5527">
        <v>3</v>
      </c>
      <c r="U5527" t="s">
        <v>26472</v>
      </c>
      <c r="V5527">
        <v>0.999892</v>
      </c>
      <c r="W5527" s="1">
        <v>9.1199999999999996E-8</v>
      </c>
      <c r="X5527">
        <v>247.54</v>
      </c>
      <c r="Y5527">
        <v>193.45</v>
      </c>
      <c r="Z5527">
        <v>228.64</v>
      </c>
      <c r="AA5527">
        <v>-0.13392000000000001</v>
      </c>
      <c r="AB5527">
        <v>1430100000</v>
      </c>
      <c r="AC5527">
        <v>953740000</v>
      </c>
      <c r="AD5527">
        <v>476340000</v>
      </c>
      <c r="AE5527">
        <v>670</v>
      </c>
      <c r="AF5527">
        <v>1.0777900220000001</v>
      </c>
      <c r="AG5527">
        <v>0.68787002600000002</v>
      </c>
      <c r="AH5527">
        <v>0.45532000100000003</v>
      </c>
      <c r="AI5527">
        <v>0.46632993199999995</v>
      </c>
      <c r="AJ5527" t="s">
        <v>30</v>
      </c>
      <c r="AK5527" t="s">
        <v>30</v>
      </c>
      <c r="AL5527" t="s">
        <v>30</v>
      </c>
      <c r="AM5527">
        <v>0.37395000499999997</v>
      </c>
      <c r="AN5527" t="s">
        <v>30</v>
      </c>
      <c r="AO5527" t="s">
        <v>30</v>
      </c>
      <c r="AP5527" t="s">
        <v>30</v>
      </c>
      <c r="AQ5527" t="s">
        <v>30</v>
      </c>
      <c r="AR5527">
        <v>0.47933501000000001</v>
      </c>
      <c r="AS5527" t="s">
        <v>30</v>
      </c>
      <c r="AT5527" t="s">
        <v>30</v>
      </c>
      <c r="AU5527" t="s">
        <v>30</v>
      </c>
      <c r="AV5527" t="s">
        <v>30</v>
      </c>
      <c r="AW5527" t="s">
        <v>30</v>
      </c>
      <c r="AX5527">
        <v>1.0263999699999999</v>
      </c>
      <c r="AY5527">
        <v>0.48615008599999998</v>
      </c>
      <c r="AZ5527">
        <v>0.50731998700000003</v>
      </c>
      <c r="BA5527" t="s">
        <v>30</v>
      </c>
      <c r="BB5527">
        <v>0.35426002700000003</v>
      </c>
      <c r="BC5527">
        <v>0.26491004200000001</v>
      </c>
      <c r="BD5527">
        <v>0.33092498800000003</v>
      </c>
      <c r="BE5527" t="s">
        <v>30</v>
      </c>
      <c r="BF5527" t="s">
        <v>30</v>
      </c>
      <c r="BG5527" t="s">
        <v>30</v>
      </c>
      <c r="BH5527" t="s">
        <v>30</v>
      </c>
      <c r="BI5527" t="s">
        <v>30</v>
      </c>
      <c r="BJ5527" t="s">
        <v>30</v>
      </c>
      <c r="BK5527" t="s">
        <v>30</v>
      </c>
      <c r="BL5527" t="s">
        <v>30</v>
      </c>
      <c r="BM5527" t="s">
        <v>30</v>
      </c>
      <c r="BN5527" t="s">
        <v>30</v>
      </c>
      <c r="BO5527" t="s">
        <v>30</v>
      </c>
      <c r="BP5527" t="s">
        <v>23880</v>
      </c>
      <c r="BQ5527" t="s">
        <v>29674</v>
      </c>
      <c r="BR5527" t="s">
        <v>23882</v>
      </c>
      <c r="BS5527" t="s">
        <v>23882</v>
      </c>
      <c r="BT5527" t="s">
        <v>23879</v>
      </c>
      <c r="BU5527" t="s">
        <v>23883</v>
      </c>
      <c r="BV5527" t="s">
        <v>29675</v>
      </c>
      <c r="BW5527" t="s">
        <v>29676</v>
      </c>
      <c r="BY5527" t="s">
        <v>29677</v>
      </c>
      <c r="BZ5527">
        <v>1</v>
      </c>
      <c r="CA5527">
        <v>231</v>
      </c>
    </row>
    <row r="5528" spans="1:79" x14ac:dyDescent="0.35">
      <c r="A5528">
        <v>0.84545000000000003</v>
      </c>
      <c r="B5528">
        <v>0.84545000000000003</v>
      </c>
      <c r="C5528">
        <v>0.65362999999999993</v>
      </c>
      <c r="D5528">
        <v>0.72297</v>
      </c>
      <c r="E5528">
        <v>0.67019000000000006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 t="s">
        <v>27</v>
      </c>
      <c r="T5528">
        <v>3</v>
      </c>
      <c r="U5528" t="s">
        <v>26472</v>
      </c>
      <c r="V5528">
        <v>0.94070699999999996</v>
      </c>
      <c r="W5528" s="1">
        <v>7.2E-10</v>
      </c>
      <c r="X5528">
        <v>101.6</v>
      </c>
      <c r="Y5528">
        <v>78.554000000000002</v>
      </c>
      <c r="Z5528">
        <v>63.225000000000001</v>
      </c>
      <c r="AA5528">
        <v>-0.38708999999999999</v>
      </c>
      <c r="AB5528">
        <v>1473900000</v>
      </c>
      <c r="AC5528">
        <v>1026500000</v>
      </c>
      <c r="AD5528">
        <v>447400000</v>
      </c>
      <c r="AE5528">
        <v>714</v>
      </c>
      <c r="AF5528" t="s">
        <v>30</v>
      </c>
      <c r="AG5528">
        <v>0.84544998400000004</v>
      </c>
      <c r="AH5528">
        <v>0.65363001799999998</v>
      </c>
      <c r="AI5528">
        <v>0.68234998000000002</v>
      </c>
      <c r="AJ5528" t="s">
        <v>30</v>
      </c>
      <c r="AK5528" t="s">
        <v>30</v>
      </c>
      <c r="AL5528" t="s">
        <v>30</v>
      </c>
      <c r="AM5528" t="s">
        <v>30</v>
      </c>
      <c r="AN5528" t="s">
        <v>30</v>
      </c>
      <c r="AO5528" t="s">
        <v>30</v>
      </c>
      <c r="AP5528" t="s">
        <v>30</v>
      </c>
      <c r="AQ5528" t="s">
        <v>30</v>
      </c>
      <c r="AR5528" t="s">
        <v>30</v>
      </c>
      <c r="AS5528" t="s">
        <v>30</v>
      </c>
      <c r="AT5528" t="s">
        <v>30</v>
      </c>
      <c r="AU5528" t="s">
        <v>30</v>
      </c>
      <c r="AV5528" t="s">
        <v>30</v>
      </c>
      <c r="AW5528" t="s">
        <v>30</v>
      </c>
      <c r="AX5528" t="s">
        <v>30</v>
      </c>
      <c r="AY5528" t="s">
        <v>30</v>
      </c>
      <c r="AZ5528" t="s">
        <v>30</v>
      </c>
      <c r="BA5528">
        <v>0.76358997799999995</v>
      </c>
      <c r="BB5528">
        <v>0.67019003599999993</v>
      </c>
      <c r="BC5528" t="s">
        <v>30</v>
      </c>
      <c r="BD5528" t="s">
        <v>30</v>
      </c>
      <c r="BE5528" t="s">
        <v>30</v>
      </c>
      <c r="BF5528" t="s">
        <v>30</v>
      </c>
      <c r="BG5528" t="s">
        <v>30</v>
      </c>
      <c r="BH5528" t="s">
        <v>30</v>
      </c>
      <c r="BI5528" t="s">
        <v>30</v>
      </c>
      <c r="BJ5528" t="s">
        <v>30</v>
      </c>
      <c r="BK5528" t="s">
        <v>30</v>
      </c>
      <c r="BL5528" t="s">
        <v>30</v>
      </c>
      <c r="BM5528" t="s">
        <v>30</v>
      </c>
      <c r="BN5528" t="s">
        <v>30</v>
      </c>
      <c r="BO5528" t="s">
        <v>30</v>
      </c>
      <c r="BP5528" t="s">
        <v>23888</v>
      </c>
      <c r="BQ5528" t="s">
        <v>29678</v>
      </c>
      <c r="BR5528" t="s">
        <v>23890</v>
      </c>
      <c r="BS5528" t="s">
        <v>23890</v>
      </c>
      <c r="BT5528" t="s">
        <v>23887</v>
      </c>
      <c r="BU5528" t="s">
        <v>23891</v>
      </c>
      <c r="BV5528" t="s">
        <v>29679</v>
      </c>
      <c r="BW5528" t="s">
        <v>29680</v>
      </c>
      <c r="BY5528" t="s">
        <v>29681</v>
      </c>
      <c r="BZ5528">
        <v>1</v>
      </c>
      <c r="CA5528">
        <v>1424</v>
      </c>
    </row>
    <row r="5529" spans="1:79" x14ac:dyDescent="0.35">
      <c r="A5529">
        <v>1.08139002</v>
      </c>
      <c r="B5529">
        <v>0.93790006999999997</v>
      </c>
      <c r="C5529">
        <v>0.85328999999999999</v>
      </c>
      <c r="D5529">
        <v>0.98431997999999998</v>
      </c>
      <c r="E5529">
        <v>0.78765499999999999</v>
      </c>
      <c r="F5529">
        <v>0.74561500000000003</v>
      </c>
      <c r="G5529">
        <v>0.66099249999999998</v>
      </c>
      <c r="H5529">
        <v>0.70799999999999996</v>
      </c>
      <c r="I5529">
        <v>0.54211500000000001</v>
      </c>
      <c r="J5529">
        <v>0.37622999999999995</v>
      </c>
      <c r="K5529">
        <v>0.38720250000000001</v>
      </c>
      <c r="L5529">
        <v>0.30445500000000003</v>
      </c>
      <c r="M5529">
        <v>0.30628</v>
      </c>
      <c r="N5529">
        <v>0.29332009999999997</v>
      </c>
      <c r="O5529">
        <v>0</v>
      </c>
      <c r="P5529">
        <v>0</v>
      </c>
      <c r="Q5529">
        <v>0</v>
      </c>
      <c r="R5529">
        <v>0</v>
      </c>
      <c r="S5529" t="s">
        <v>27</v>
      </c>
      <c r="T5529">
        <v>3</v>
      </c>
      <c r="U5529" t="s">
        <v>26472</v>
      </c>
      <c r="V5529">
        <v>0.98465999999999998</v>
      </c>
      <c r="W5529">
        <v>1.3625099999999999E-4</v>
      </c>
      <c r="X5529">
        <v>147.38999999999999</v>
      </c>
      <c r="Y5529">
        <v>88.225999999999999</v>
      </c>
      <c r="Z5529">
        <v>147.38999999999999</v>
      </c>
      <c r="AA5529">
        <v>-7.0441000000000004E-2</v>
      </c>
      <c r="AB5529">
        <v>1431900000</v>
      </c>
      <c r="AC5529">
        <v>802240000</v>
      </c>
      <c r="AD5529">
        <v>629660000</v>
      </c>
      <c r="AE5529">
        <v>677</v>
      </c>
      <c r="AF5529">
        <v>1.081390023</v>
      </c>
      <c r="AG5529" t="s">
        <v>30</v>
      </c>
      <c r="AH5529" t="s">
        <v>30</v>
      </c>
      <c r="AI5529">
        <v>1.1032000179999999</v>
      </c>
      <c r="AJ5529">
        <v>0.86112993999999998</v>
      </c>
      <c r="AK5529">
        <v>0.548979938</v>
      </c>
      <c r="AL5529">
        <v>0.61421000999999997</v>
      </c>
      <c r="AM5529">
        <v>0.70800000400000007</v>
      </c>
      <c r="AN5529" t="s">
        <v>30</v>
      </c>
      <c r="AO5529" t="s">
        <v>30</v>
      </c>
      <c r="AP5529">
        <v>0.40844500100000003</v>
      </c>
      <c r="AQ5529">
        <v>0.27597999600000001</v>
      </c>
      <c r="AR5529" t="s">
        <v>30</v>
      </c>
      <c r="AS5529" t="s">
        <v>30</v>
      </c>
      <c r="AT5529" t="s">
        <v>30</v>
      </c>
      <c r="AU5529" t="s">
        <v>30</v>
      </c>
      <c r="AV5529" t="s">
        <v>30</v>
      </c>
      <c r="AW5529" t="s">
        <v>30</v>
      </c>
      <c r="AX5529" t="s">
        <v>30</v>
      </c>
      <c r="AY5529">
        <v>0.93790006599999998</v>
      </c>
      <c r="AZ5529">
        <v>0.85328996200000007</v>
      </c>
      <c r="BA5529">
        <v>0.86543995100000004</v>
      </c>
      <c r="BB5529">
        <v>0.71418005200000001</v>
      </c>
      <c r="BC5529">
        <v>0.942250013</v>
      </c>
      <c r="BD5529">
        <v>0.70777499700000002</v>
      </c>
      <c r="BE5529" t="s">
        <v>30</v>
      </c>
      <c r="BF5529" t="s">
        <v>30</v>
      </c>
      <c r="BG5529">
        <v>0.37623000100000004</v>
      </c>
      <c r="BH5529">
        <v>0.36596000200000001</v>
      </c>
      <c r="BI5529">
        <v>0.33292996900000005</v>
      </c>
      <c r="BJ5529">
        <v>0.30628001699999996</v>
      </c>
      <c r="BK5529">
        <v>0.29332005999999999</v>
      </c>
      <c r="BL5529" t="s">
        <v>30</v>
      </c>
      <c r="BM5529" t="s">
        <v>30</v>
      </c>
      <c r="BN5529" t="s">
        <v>30</v>
      </c>
      <c r="BO5529" t="s">
        <v>30</v>
      </c>
      <c r="BP5529" t="s">
        <v>23888</v>
      </c>
      <c r="BQ5529" t="s">
        <v>29682</v>
      </c>
      <c r="BR5529" t="s">
        <v>23890</v>
      </c>
      <c r="BS5529" t="s">
        <v>23890</v>
      </c>
      <c r="BT5529" t="s">
        <v>23887</v>
      </c>
      <c r="BU5529" t="s">
        <v>23891</v>
      </c>
      <c r="BV5529" t="s">
        <v>29683</v>
      </c>
      <c r="BW5529" t="s">
        <v>29684</v>
      </c>
      <c r="BY5529" t="s">
        <v>29685</v>
      </c>
      <c r="BZ5529" t="s">
        <v>56</v>
      </c>
      <c r="CA5529">
        <v>1424</v>
      </c>
    </row>
    <row r="5530" spans="1:79" x14ac:dyDescent="0.35">
      <c r="A5530">
        <v>0</v>
      </c>
      <c r="B5530">
        <v>0</v>
      </c>
      <c r="C5530">
        <v>0.85387999999999997</v>
      </c>
      <c r="D5530">
        <v>0.86214999999999997</v>
      </c>
      <c r="E5530">
        <v>0.80808999999999997</v>
      </c>
      <c r="F5530">
        <v>0.75402999999999998</v>
      </c>
      <c r="G5530">
        <v>0.65123750000000002</v>
      </c>
      <c r="H5530">
        <v>0.54844500000000007</v>
      </c>
      <c r="I5530">
        <v>0</v>
      </c>
      <c r="J5530">
        <v>0</v>
      </c>
      <c r="K5530">
        <v>0</v>
      </c>
      <c r="L5530">
        <v>0.33292999999999995</v>
      </c>
      <c r="M5530">
        <v>0.29220000000000002</v>
      </c>
      <c r="N5530">
        <v>0.29332009999999997</v>
      </c>
      <c r="O5530">
        <v>0.20204999999999995</v>
      </c>
      <c r="P5530">
        <v>0</v>
      </c>
      <c r="Q5530">
        <v>0</v>
      </c>
      <c r="R5530">
        <v>0</v>
      </c>
      <c r="S5530" t="s">
        <v>34</v>
      </c>
      <c r="T5530">
        <v>3</v>
      </c>
      <c r="U5530" t="s">
        <v>26472</v>
      </c>
      <c r="V5530">
        <v>0.980985</v>
      </c>
      <c r="W5530">
        <v>4.0595900000000001E-4</v>
      </c>
      <c r="X5530">
        <v>93.528999999999996</v>
      </c>
      <c r="Y5530">
        <v>64.697999999999993</v>
      </c>
      <c r="Z5530">
        <v>58.923999999999999</v>
      </c>
      <c r="AA5530">
        <v>0.34375</v>
      </c>
      <c r="AB5530">
        <v>864840000</v>
      </c>
      <c r="AC5530">
        <v>457600000</v>
      </c>
      <c r="AD5530">
        <v>407240000</v>
      </c>
      <c r="AE5530">
        <v>665</v>
      </c>
      <c r="AF5530" t="s">
        <v>30</v>
      </c>
      <c r="AG5530" t="s">
        <v>30</v>
      </c>
      <c r="AH5530" t="s">
        <v>30</v>
      </c>
      <c r="AI5530" t="s">
        <v>30</v>
      </c>
      <c r="AJ5530" t="s">
        <v>30</v>
      </c>
      <c r="AK5530" t="s">
        <v>30</v>
      </c>
      <c r="AL5530" t="s">
        <v>30</v>
      </c>
      <c r="AM5530" t="s">
        <v>30</v>
      </c>
      <c r="AN5530" t="s">
        <v>30</v>
      </c>
      <c r="AO5530" t="s">
        <v>30</v>
      </c>
      <c r="AP5530" t="s">
        <v>30</v>
      </c>
      <c r="AQ5530" t="s">
        <v>30</v>
      </c>
      <c r="AR5530" t="s">
        <v>30</v>
      </c>
      <c r="AS5530" t="s">
        <v>30</v>
      </c>
      <c r="AT5530" t="s">
        <v>30</v>
      </c>
      <c r="AU5530" t="s">
        <v>30</v>
      </c>
      <c r="AV5530" t="s">
        <v>30</v>
      </c>
      <c r="AW5530" t="s">
        <v>30</v>
      </c>
      <c r="AX5530" t="s">
        <v>30</v>
      </c>
      <c r="AY5530" t="s">
        <v>30</v>
      </c>
      <c r="AZ5530">
        <v>0.85387998799999998</v>
      </c>
      <c r="BA5530">
        <v>0.86214995399999994</v>
      </c>
      <c r="BB5530" t="s">
        <v>30</v>
      </c>
      <c r="BC5530">
        <v>0.75403004900000004</v>
      </c>
      <c r="BD5530" t="s">
        <v>30</v>
      </c>
      <c r="BE5530">
        <v>0.54844498600000002</v>
      </c>
      <c r="BF5530" t="s">
        <v>30</v>
      </c>
      <c r="BG5530" t="s">
        <v>30</v>
      </c>
      <c r="BH5530" t="s">
        <v>30</v>
      </c>
      <c r="BI5530">
        <v>0.33292996900000005</v>
      </c>
      <c r="BJ5530">
        <v>0.29220002899999997</v>
      </c>
      <c r="BK5530">
        <v>0.29332005999999999</v>
      </c>
      <c r="BL5530">
        <v>0.20205002999999999</v>
      </c>
      <c r="BM5530" t="s">
        <v>30</v>
      </c>
      <c r="BN5530" t="s">
        <v>30</v>
      </c>
      <c r="BO5530" t="s">
        <v>30</v>
      </c>
      <c r="BP5530" t="s">
        <v>23888</v>
      </c>
      <c r="BQ5530" t="s">
        <v>29686</v>
      </c>
      <c r="BR5530" t="s">
        <v>23890</v>
      </c>
      <c r="BS5530" t="s">
        <v>23890</v>
      </c>
      <c r="BT5530" t="s">
        <v>23887</v>
      </c>
      <c r="BU5530" t="s">
        <v>23891</v>
      </c>
      <c r="BV5530" t="s">
        <v>29687</v>
      </c>
      <c r="BW5530" t="s">
        <v>29688</v>
      </c>
      <c r="BY5530" t="s">
        <v>29689</v>
      </c>
      <c r="BZ5530">
        <v>2</v>
      </c>
      <c r="CA5530">
        <v>1424</v>
      </c>
    </row>
    <row r="5531" spans="1:79" x14ac:dyDescent="0.35">
      <c r="A5531">
        <v>0.84975000000000001</v>
      </c>
      <c r="B5531">
        <v>0.40064010000000005</v>
      </c>
      <c r="C5531">
        <v>0.28639999999999999</v>
      </c>
      <c r="D5531">
        <v>0.42481990000000003</v>
      </c>
      <c r="E5531">
        <v>0.43644490000000002</v>
      </c>
      <c r="F5531">
        <v>0.44806999999999997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 t="s">
        <v>34</v>
      </c>
      <c r="T5531">
        <v>3</v>
      </c>
      <c r="U5531" t="s">
        <v>26472</v>
      </c>
      <c r="V5531">
        <v>1</v>
      </c>
      <c r="W5531" s="1">
        <v>8.7599999999999997E-10</v>
      </c>
      <c r="X5531">
        <v>221.68</v>
      </c>
      <c r="Y5531">
        <v>148.18</v>
      </c>
      <c r="Z5531">
        <v>148.56</v>
      </c>
      <c r="AA5531">
        <v>4.2509999999999996E-3</v>
      </c>
      <c r="AB5531">
        <v>273350000</v>
      </c>
      <c r="AC5531">
        <v>187890000</v>
      </c>
      <c r="AD5531">
        <v>85462000</v>
      </c>
      <c r="AE5531">
        <v>1169</v>
      </c>
      <c r="AF5531" t="s">
        <v>30</v>
      </c>
      <c r="AG5531" t="s">
        <v>30</v>
      </c>
      <c r="AH5531" t="s">
        <v>30</v>
      </c>
      <c r="AI5531" t="s">
        <v>30</v>
      </c>
      <c r="AJ5531" t="s">
        <v>30</v>
      </c>
      <c r="AK5531" t="s">
        <v>30</v>
      </c>
      <c r="AL5531" t="s">
        <v>30</v>
      </c>
      <c r="AM5531" t="s">
        <v>30</v>
      </c>
      <c r="AN5531" t="s">
        <v>30</v>
      </c>
      <c r="AO5531" t="s">
        <v>30</v>
      </c>
      <c r="AP5531" t="s">
        <v>30</v>
      </c>
      <c r="AQ5531" t="s">
        <v>30</v>
      </c>
      <c r="AR5531" t="s">
        <v>30</v>
      </c>
      <c r="AS5531" t="s">
        <v>30</v>
      </c>
      <c r="AT5531" t="s">
        <v>30</v>
      </c>
      <c r="AU5531" t="s">
        <v>30</v>
      </c>
      <c r="AV5531" t="s">
        <v>30</v>
      </c>
      <c r="AW5531" t="s">
        <v>30</v>
      </c>
      <c r="AX5531">
        <v>0.84974998199999996</v>
      </c>
      <c r="AY5531">
        <v>0.40064007000000001</v>
      </c>
      <c r="AZ5531">
        <v>0.28639996099999998</v>
      </c>
      <c r="BA5531">
        <v>0.42481994599999995</v>
      </c>
      <c r="BB5531" t="s">
        <v>30</v>
      </c>
      <c r="BC5531">
        <v>0.44807004900000003</v>
      </c>
      <c r="BD5531" t="s">
        <v>30</v>
      </c>
      <c r="BE5531" t="s">
        <v>30</v>
      </c>
      <c r="BF5531" t="s">
        <v>30</v>
      </c>
      <c r="BG5531" t="s">
        <v>30</v>
      </c>
      <c r="BH5531" t="s">
        <v>30</v>
      </c>
      <c r="BI5531" t="s">
        <v>30</v>
      </c>
      <c r="BJ5531" t="s">
        <v>30</v>
      </c>
      <c r="BK5531" t="s">
        <v>30</v>
      </c>
      <c r="BL5531" t="s">
        <v>30</v>
      </c>
      <c r="BM5531" t="s">
        <v>30</v>
      </c>
      <c r="BN5531" t="s">
        <v>30</v>
      </c>
      <c r="BO5531" t="s">
        <v>30</v>
      </c>
      <c r="BP5531" t="s">
        <v>29691</v>
      </c>
      <c r="BQ5531" t="s">
        <v>29692</v>
      </c>
      <c r="BR5531" t="s">
        <v>29693</v>
      </c>
      <c r="BS5531" t="s">
        <v>29693</v>
      </c>
      <c r="BT5531" t="s">
        <v>29690</v>
      </c>
      <c r="BU5531" t="s">
        <v>29694</v>
      </c>
      <c r="BV5531" t="s">
        <v>29695</v>
      </c>
      <c r="BW5531" t="s">
        <v>29696</v>
      </c>
      <c r="BY5531" t="s">
        <v>29697</v>
      </c>
      <c r="BZ5531">
        <v>1</v>
      </c>
      <c r="CA5531">
        <v>556</v>
      </c>
    </row>
    <row r="5532" spans="1:79" x14ac:dyDescent="0.35">
      <c r="A5532">
        <v>0.94452000000000003</v>
      </c>
      <c r="B5532">
        <v>0.70448</v>
      </c>
      <c r="C5532">
        <v>0.4224</v>
      </c>
      <c r="D5532">
        <v>0.46418999999999999</v>
      </c>
      <c r="E5532">
        <v>0.30279</v>
      </c>
      <c r="F5532">
        <v>0.310755</v>
      </c>
      <c r="G5532">
        <v>0.27204249999999996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 t="s">
        <v>34</v>
      </c>
      <c r="T5532">
        <v>3</v>
      </c>
      <c r="U5532" t="s">
        <v>26472</v>
      </c>
      <c r="V5532">
        <v>1</v>
      </c>
      <c r="W5532">
        <v>1.5785199999999999E-4</v>
      </c>
      <c r="X5532">
        <v>141.30000000000001</v>
      </c>
      <c r="Y5532">
        <v>122.02</v>
      </c>
      <c r="Z5532">
        <v>123.67</v>
      </c>
      <c r="AA5532">
        <v>-0.19991999999999999</v>
      </c>
      <c r="AB5532">
        <v>669730000</v>
      </c>
      <c r="AC5532">
        <v>452400000</v>
      </c>
      <c r="AD5532">
        <v>217340000</v>
      </c>
      <c r="AE5532">
        <v>56</v>
      </c>
      <c r="AF5532">
        <v>0.93831002699999999</v>
      </c>
      <c r="AG5532">
        <v>0.79919999799999997</v>
      </c>
      <c r="AH5532" t="s">
        <v>30</v>
      </c>
      <c r="AI5532">
        <v>0.56261998400000002</v>
      </c>
      <c r="AJ5532" t="s">
        <v>30</v>
      </c>
      <c r="AK5532">
        <v>0.34865999199999997</v>
      </c>
      <c r="AL5532">
        <v>0.15422999900000001</v>
      </c>
      <c r="AM5532" t="s">
        <v>30</v>
      </c>
      <c r="AN5532" t="s">
        <v>30</v>
      </c>
      <c r="AO5532" t="s">
        <v>30</v>
      </c>
      <c r="AP5532" t="s">
        <v>30</v>
      </c>
      <c r="AQ5532" t="s">
        <v>30</v>
      </c>
      <c r="AR5532" t="s">
        <v>30</v>
      </c>
      <c r="AS5532" t="s">
        <v>30</v>
      </c>
      <c r="AT5532" t="s">
        <v>30</v>
      </c>
      <c r="AU5532" t="s">
        <v>30</v>
      </c>
      <c r="AV5532" t="s">
        <v>30</v>
      </c>
      <c r="AW5532" t="s">
        <v>30</v>
      </c>
      <c r="AX5532">
        <v>0.95072996600000004</v>
      </c>
      <c r="AY5532">
        <v>0.609760046</v>
      </c>
      <c r="AZ5532">
        <v>0.42239999800000005</v>
      </c>
      <c r="BA5532">
        <v>0.36575996899999996</v>
      </c>
      <c r="BB5532">
        <v>0.30279004600000003</v>
      </c>
      <c r="BC5532">
        <v>0.27285003699999999</v>
      </c>
      <c r="BD5532">
        <v>0.38985502699999997</v>
      </c>
      <c r="BE5532" t="s">
        <v>30</v>
      </c>
      <c r="BF5532" t="s">
        <v>30</v>
      </c>
      <c r="BG5532" t="s">
        <v>30</v>
      </c>
      <c r="BH5532" t="s">
        <v>30</v>
      </c>
      <c r="BI5532" t="s">
        <v>30</v>
      </c>
      <c r="BJ5532" t="s">
        <v>30</v>
      </c>
      <c r="BK5532" t="s">
        <v>30</v>
      </c>
      <c r="BL5532" t="s">
        <v>30</v>
      </c>
      <c r="BM5532" t="s">
        <v>30</v>
      </c>
      <c r="BN5532" t="s">
        <v>30</v>
      </c>
      <c r="BO5532" t="s">
        <v>30</v>
      </c>
      <c r="BP5532" t="s">
        <v>29699</v>
      </c>
      <c r="BQ5532">
        <v>56</v>
      </c>
      <c r="BR5532" t="s">
        <v>29699</v>
      </c>
      <c r="BS5532" t="s">
        <v>29699</v>
      </c>
      <c r="BT5532" t="s">
        <v>29698</v>
      </c>
      <c r="BU5532" t="s">
        <v>29700</v>
      </c>
      <c r="BV5532" t="s">
        <v>29701</v>
      </c>
      <c r="BW5532" t="s">
        <v>29702</v>
      </c>
      <c r="BY5532" t="s">
        <v>29703</v>
      </c>
      <c r="BZ5532">
        <v>1</v>
      </c>
      <c r="CA5532">
        <v>2535</v>
      </c>
    </row>
    <row r="5533" spans="1:79" x14ac:dyDescent="0.35">
      <c r="A5533">
        <v>1.1872</v>
      </c>
      <c r="B5533">
        <v>0.60353000000000001</v>
      </c>
      <c r="C5533">
        <v>0.60102</v>
      </c>
      <c r="D5533">
        <v>0.59850999999999999</v>
      </c>
      <c r="E5533">
        <v>0</v>
      </c>
      <c r="F5533">
        <v>0</v>
      </c>
      <c r="G5533">
        <v>0.67376499999999995</v>
      </c>
      <c r="H5533">
        <v>0.61277749999999997</v>
      </c>
      <c r="I5533">
        <v>0.55179</v>
      </c>
      <c r="J5533">
        <v>0</v>
      </c>
      <c r="K5533">
        <v>0</v>
      </c>
      <c r="L5533">
        <v>0.29525999999999997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 t="s">
        <v>34</v>
      </c>
      <c r="T5533">
        <v>3</v>
      </c>
      <c r="U5533" t="s">
        <v>26472</v>
      </c>
      <c r="V5533">
        <v>0.83334200000000003</v>
      </c>
      <c r="W5533" s="1">
        <v>4.3699999999999998E-5</v>
      </c>
      <c r="X5533">
        <v>78.450999999999993</v>
      </c>
      <c r="Y5533">
        <v>58.225000000000001</v>
      </c>
      <c r="Z5533">
        <v>74.221999999999994</v>
      </c>
      <c r="AA5533">
        <v>0.31291000000000002</v>
      </c>
      <c r="AB5533">
        <v>153120000</v>
      </c>
      <c r="AC5533">
        <v>80646000</v>
      </c>
      <c r="AD5533">
        <v>72478000</v>
      </c>
      <c r="AE5533">
        <v>1631</v>
      </c>
      <c r="AF5533" t="s">
        <v>30</v>
      </c>
      <c r="AG5533" t="s">
        <v>30</v>
      </c>
      <c r="AH5533" t="s">
        <v>30</v>
      </c>
      <c r="AI5533" t="s">
        <v>30</v>
      </c>
      <c r="AJ5533" t="s">
        <v>30</v>
      </c>
      <c r="AK5533" t="s">
        <v>30</v>
      </c>
      <c r="AL5533" t="s">
        <v>30</v>
      </c>
      <c r="AM5533" t="s">
        <v>30</v>
      </c>
      <c r="AN5533" t="s">
        <v>30</v>
      </c>
      <c r="AO5533" t="s">
        <v>30</v>
      </c>
      <c r="AP5533" t="s">
        <v>30</v>
      </c>
      <c r="AQ5533" t="s">
        <v>30</v>
      </c>
      <c r="AR5533" t="s">
        <v>30</v>
      </c>
      <c r="AS5533" t="s">
        <v>30</v>
      </c>
      <c r="AT5533" t="s">
        <v>30</v>
      </c>
      <c r="AU5533" t="s">
        <v>30</v>
      </c>
      <c r="AV5533" t="s">
        <v>30</v>
      </c>
      <c r="AW5533" t="s">
        <v>30</v>
      </c>
      <c r="AX5533">
        <v>1.1871999500000001</v>
      </c>
      <c r="AY5533">
        <v>0.60353004899999996</v>
      </c>
      <c r="AZ5533" t="s">
        <v>30</v>
      </c>
      <c r="BA5533">
        <v>0.59850996700000003</v>
      </c>
      <c r="BB5533" t="s">
        <v>30</v>
      </c>
      <c r="BC5533" t="s">
        <v>30</v>
      </c>
      <c r="BD5533">
        <v>0.67376500400000006</v>
      </c>
      <c r="BE5533" t="s">
        <v>30</v>
      </c>
      <c r="BF5533">
        <v>0.55178999899999992</v>
      </c>
      <c r="BG5533" t="s">
        <v>30</v>
      </c>
      <c r="BH5533" t="s">
        <v>30</v>
      </c>
      <c r="BI5533">
        <v>0.29525995299999996</v>
      </c>
      <c r="BJ5533" t="s">
        <v>30</v>
      </c>
      <c r="BK5533" t="s">
        <v>30</v>
      </c>
      <c r="BL5533" t="s">
        <v>30</v>
      </c>
      <c r="BM5533" t="s">
        <v>30</v>
      </c>
      <c r="BN5533" t="s">
        <v>30</v>
      </c>
      <c r="BO5533" t="s">
        <v>30</v>
      </c>
      <c r="BP5533" t="s">
        <v>29699</v>
      </c>
      <c r="BQ5533">
        <v>1631</v>
      </c>
      <c r="BR5533" t="s">
        <v>29699</v>
      </c>
      <c r="BS5533" t="s">
        <v>29699</v>
      </c>
      <c r="BT5533" t="s">
        <v>29698</v>
      </c>
      <c r="BU5533" t="s">
        <v>29700</v>
      </c>
      <c r="BV5533" t="s">
        <v>29704</v>
      </c>
      <c r="BW5533" t="s">
        <v>29705</v>
      </c>
      <c r="BY5533" t="s">
        <v>29706</v>
      </c>
      <c r="BZ5533">
        <v>1</v>
      </c>
      <c r="CA5533">
        <v>2535</v>
      </c>
    </row>
    <row r="5534" spans="1:79" x14ac:dyDescent="0.35">
      <c r="A5534">
        <v>1.01892</v>
      </c>
      <c r="B5534">
        <v>0.91857505000000006</v>
      </c>
      <c r="C5534">
        <v>0.87378</v>
      </c>
      <c r="D5534">
        <v>0.71038500000000004</v>
      </c>
      <c r="E5534">
        <v>0.51188990000000001</v>
      </c>
      <c r="F5534">
        <v>0.94161992999999999</v>
      </c>
      <c r="G5534">
        <v>0.58667999999999998</v>
      </c>
      <c r="H5534">
        <v>0.27481500000000003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 t="s">
        <v>34</v>
      </c>
      <c r="T5534">
        <v>3</v>
      </c>
      <c r="U5534" t="s">
        <v>26472</v>
      </c>
      <c r="V5534">
        <v>1</v>
      </c>
      <c r="W5534">
        <v>8.9424199999999995E-4</v>
      </c>
      <c r="X5534">
        <v>212.35</v>
      </c>
      <c r="Y5534">
        <v>148.86000000000001</v>
      </c>
      <c r="Z5534">
        <v>212.35</v>
      </c>
      <c r="AA5534">
        <v>0.25174000000000002</v>
      </c>
      <c r="AB5534">
        <v>579520000</v>
      </c>
      <c r="AC5534">
        <v>364040000</v>
      </c>
      <c r="AD5534">
        <v>215480000</v>
      </c>
      <c r="AE5534">
        <v>298</v>
      </c>
      <c r="AF5534">
        <v>1.156090021</v>
      </c>
      <c r="AG5534">
        <v>0.98485004899999995</v>
      </c>
      <c r="AH5534">
        <v>1.0234000679999999</v>
      </c>
      <c r="AI5534">
        <v>0.80169999599999997</v>
      </c>
      <c r="AJ5534">
        <v>0.51188993500000002</v>
      </c>
      <c r="AK5534">
        <v>0.94161993300000002</v>
      </c>
      <c r="AL5534">
        <v>0.58667999500000001</v>
      </c>
      <c r="AM5534" t="s">
        <v>30</v>
      </c>
      <c r="AN5534" t="s">
        <v>30</v>
      </c>
      <c r="AO5534" t="s">
        <v>30</v>
      </c>
      <c r="AP5534" t="s">
        <v>30</v>
      </c>
      <c r="AQ5534" t="s">
        <v>30</v>
      </c>
      <c r="AR5534" t="s">
        <v>30</v>
      </c>
      <c r="AS5534" t="s">
        <v>30</v>
      </c>
      <c r="AT5534" t="s">
        <v>30</v>
      </c>
      <c r="AU5534" t="s">
        <v>30</v>
      </c>
      <c r="AV5534" t="s">
        <v>30</v>
      </c>
      <c r="AW5534" t="s">
        <v>30</v>
      </c>
      <c r="AX5534">
        <v>0.88174998800000004</v>
      </c>
      <c r="AY5534">
        <v>0.85230004800000003</v>
      </c>
      <c r="AZ5534">
        <v>0.72415995600000005</v>
      </c>
      <c r="BA5534">
        <v>0.61906999299999999</v>
      </c>
      <c r="BB5534" t="s">
        <v>30</v>
      </c>
      <c r="BC5534" t="s">
        <v>30</v>
      </c>
      <c r="BD5534" t="s">
        <v>30</v>
      </c>
      <c r="BE5534">
        <v>0.27481496299999997</v>
      </c>
      <c r="BF5534" t="s">
        <v>30</v>
      </c>
      <c r="BG5534" t="s">
        <v>30</v>
      </c>
      <c r="BH5534" t="s">
        <v>30</v>
      </c>
      <c r="BI5534" t="s">
        <v>30</v>
      </c>
      <c r="BJ5534" t="s">
        <v>30</v>
      </c>
      <c r="BK5534" t="s">
        <v>30</v>
      </c>
      <c r="BL5534" t="s">
        <v>30</v>
      </c>
      <c r="BM5534" t="s">
        <v>30</v>
      </c>
      <c r="BN5534" t="s">
        <v>30</v>
      </c>
      <c r="BO5534" t="s">
        <v>30</v>
      </c>
      <c r="BP5534" t="s">
        <v>29699</v>
      </c>
      <c r="BQ5534">
        <v>298</v>
      </c>
      <c r="BR5534" t="s">
        <v>29699</v>
      </c>
      <c r="BS5534" t="s">
        <v>29699</v>
      </c>
      <c r="BT5534" t="s">
        <v>29698</v>
      </c>
      <c r="BU5534" t="s">
        <v>29700</v>
      </c>
      <c r="BV5534" t="s">
        <v>29707</v>
      </c>
      <c r="BW5534" t="s">
        <v>29708</v>
      </c>
      <c r="BY5534" t="s">
        <v>29709</v>
      </c>
      <c r="BZ5534">
        <v>1</v>
      </c>
      <c r="CA5534">
        <v>2535</v>
      </c>
    </row>
    <row r="5535" spans="1:79" x14ac:dyDescent="0.35">
      <c r="A5535">
        <v>0.91123997999999995</v>
      </c>
      <c r="B5535">
        <v>0.76315</v>
      </c>
      <c r="C5535">
        <v>0.63815</v>
      </c>
      <c r="D5535">
        <v>0.50907000000000002</v>
      </c>
      <c r="E5535">
        <v>0.55397000000000007</v>
      </c>
      <c r="F5535">
        <v>0.45711000000000002</v>
      </c>
      <c r="G5535">
        <v>0.44132499999999997</v>
      </c>
      <c r="H5535">
        <v>0.39903500000000003</v>
      </c>
      <c r="I5535">
        <v>0.33030999999999999</v>
      </c>
      <c r="J5535">
        <v>0</v>
      </c>
      <c r="K5535">
        <v>0</v>
      </c>
      <c r="L5535">
        <v>0</v>
      </c>
      <c r="M5535">
        <v>0</v>
      </c>
      <c r="N5535">
        <v>0.23321000000000003</v>
      </c>
      <c r="O5535">
        <v>0</v>
      </c>
      <c r="P5535">
        <v>0</v>
      </c>
      <c r="Q5535">
        <v>0</v>
      </c>
      <c r="R5535">
        <v>0</v>
      </c>
      <c r="S5535" t="s">
        <v>34</v>
      </c>
      <c r="T5535">
        <v>3</v>
      </c>
      <c r="U5535" t="s">
        <v>26472</v>
      </c>
      <c r="V5535">
        <v>1</v>
      </c>
      <c r="W5535" s="1">
        <v>5.3000000000000001E-5</v>
      </c>
      <c r="X5535">
        <v>174.87</v>
      </c>
      <c r="Y5535">
        <v>149.26</v>
      </c>
      <c r="Z5535">
        <v>174.87</v>
      </c>
      <c r="AA5535">
        <v>0.15207999999999999</v>
      </c>
      <c r="AB5535">
        <v>973980000</v>
      </c>
      <c r="AC5535">
        <v>629390000</v>
      </c>
      <c r="AD5535">
        <v>344580000</v>
      </c>
      <c r="AE5535">
        <v>969</v>
      </c>
      <c r="AF5535" t="s">
        <v>30</v>
      </c>
      <c r="AG5535" t="s">
        <v>30</v>
      </c>
      <c r="AH5535" t="s">
        <v>30</v>
      </c>
      <c r="AI5535" t="s">
        <v>30</v>
      </c>
      <c r="AJ5535" t="s">
        <v>30</v>
      </c>
      <c r="AK5535" t="s">
        <v>30</v>
      </c>
      <c r="AL5535" t="s">
        <v>30</v>
      </c>
      <c r="AM5535" t="s">
        <v>30</v>
      </c>
      <c r="AN5535" t="s">
        <v>30</v>
      </c>
      <c r="AO5535" t="s">
        <v>30</v>
      </c>
      <c r="AP5535" t="s">
        <v>30</v>
      </c>
      <c r="AQ5535" t="s">
        <v>30</v>
      </c>
      <c r="AR5535" t="s">
        <v>30</v>
      </c>
      <c r="AS5535" t="s">
        <v>30</v>
      </c>
      <c r="AT5535" t="s">
        <v>30</v>
      </c>
      <c r="AU5535" t="s">
        <v>30</v>
      </c>
      <c r="AV5535" t="s">
        <v>30</v>
      </c>
      <c r="AW5535" t="s">
        <v>30</v>
      </c>
      <c r="AX5535">
        <v>0.911239982</v>
      </c>
      <c r="AY5535">
        <v>0.76315003599999998</v>
      </c>
      <c r="AZ5535">
        <v>0.63814997699999998</v>
      </c>
      <c r="BA5535">
        <v>0.50906997899999995</v>
      </c>
      <c r="BB5535">
        <v>0.55397003899999997</v>
      </c>
      <c r="BC5535">
        <v>0.45711004700000002</v>
      </c>
      <c r="BD5535">
        <v>0.44132500900000005</v>
      </c>
      <c r="BE5535">
        <v>0.39903497700000001</v>
      </c>
      <c r="BF5535">
        <v>0.33030998700000003</v>
      </c>
      <c r="BG5535" t="s">
        <v>30</v>
      </c>
      <c r="BH5535" t="s">
        <v>30</v>
      </c>
      <c r="BI5535" t="s">
        <v>30</v>
      </c>
      <c r="BJ5535" t="s">
        <v>30</v>
      </c>
      <c r="BK5535">
        <v>0.23321002700000004</v>
      </c>
      <c r="BL5535" t="s">
        <v>30</v>
      </c>
      <c r="BM5535" t="s">
        <v>30</v>
      </c>
      <c r="BN5535" t="s">
        <v>30</v>
      </c>
      <c r="BO5535" t="s">
        <v>30</v>
      </c>
      <c r="BP5535" t="s">
        <v>6632</v>
      </c>
      <c r="BQ5535">
        <v>969</v>
      </c>
      <c r="BR5535" t="s">
        <v>6632</v>
      </c>
      <c r="BS5535" t="s">
        <v>6632</v>
      </c>
      <c r="BT5535" t="s">
        <v>6629</v>
      </c>
      <c r="BU5535" t="s">
        <v>6633</v>
      </c>
      <c r="BV5535" t="s">
        <v>29710</v>
      </c>
      <c r="BW5535" t="s">
        <v>29711</v>
      </c>
      <c r="BY5535" t="s">
        <v>29712</v>
      </c>
      <c r="BZ5535">
        <v>1</v>
      </c>
      <c r="CA5535">
        <v>3344</v>
      </c>
    </row>
    <row r="5536" spans="1:79" x14ac:dyDescent="0.35">
      <c r="A5536">
        <v>1.0670900299999999</v>
      </c>
      <c r="B5536">
        <v>1.09749501</v>
      </c>
      <c r="C5536">
        <v>1.1278999999999999</v>
      </c>
      <c r="D5536">
        <v>1.1084000000000001</v>
      </c>
      <c r="E5536">
        <v>0</v>
      </c>
      <c r="F5536">
        <v>0</v>
      </c>
      <c r="G5536">
        <v>1.1822699999999999</v>
      </c>
      <c r="H5536">
        <v>1.1400025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1.24037</v>
      </c>
      <c r="P5536">
        <v>1.145775</v>
      </c>
      <c r="Q5536">
        <v>0</v>
      </c>
      <c r="R5536">
        <v>0</v>
      </c>
      <c r="S5536" t="s">
        <v>34</v>
      </c>
      <c r="T5536">
        <v>2</v>
      </c>
      <c r="U5536" t="s">
        <v>26472</v>
      </c>
      <c r="V5536">
        <v>0.89814000000000005</v>
      </c>
      <c r="W5536" s="1">
        <v>3.1600000000000001E-79</v>
      </c>
      <c r="X5536">
        <v>180.68</v>
      </c>
      <c r="Y5536">
        <v>131.15</v>
      </c>
      <c r="Z5536">
        <v>167.88</v>
      </c>
      <c r="AA5536">
        <v>0.34749999999999998</v>
      </c>
      <c r="AB5536">
        <v>1567900000</v>
      </c>
      <c r="AC5536">
        <v>733070000</v>
      </c>
      <c r="AD5536">
        <v>834880000</v>
      </c>
      <c r="AE5536">
        <v>493</v>
      </c>
      <c r="AF5536">
        <v>1.067090034</v>
      </c>
      <c r="AG5536" t="s">
        <v>30</v>
      </c>
      <c r="AH5536">
        <v>1.127900004</v>
      </c>
      <c r="AI5536" t="s">
        <v>30</v>
      </c>
      <c r="AJ5536" t="s">
        <v>30</v>
      </c>
      <c r="AK5536" t="s">
        <v>30</v>
      </c>
      <c r="AL5536">
        <v>1.18226999</v>
      </c>
      <c r="AM5536">
        <v>1.1132899519999999</v>
      </c>
      <c r="AN5536" t="s">
        <v>30</v>
      </c>
      <c r="AO5536" t="s">
        <v>30</v>
      </c>
      <c r="AP5536" t="s">
        <v>30</v>
      </c>
      <c r="AQ5536" t="s">
        <v>30</v>
      </c>
      <c r="AR5536" t="s">
        <v>30</v>
      </c>
      <c r="AS5536" t="s">
        <v>30</v>
      </c>
      <c r="AT5536" t="s">
        <v>30</v>
      </c>
      <c r="AU5536" t="s">
        <v>30</v>
      </c>
      <c r="AV5536" t="s">
        <v>30</v>
      </c>
      <c r="AW5536" t="s">
        <v>30</v>
      </c>
      <c r="AX5536" t="s">
        <v>30</v>
      </c>
      <c r="AY5536" t="s">
        <v>30</v>
      </c>
      <c r="AZ5536" t="s">
        <v>30</v>
      </c>
      <c r="BA5536">
        <v>1.1083999870000001</v>
      </c>
      <c r="BB5536" t="s">
        <v>30</v>
      </c>
      <c r="BC5536" t="s">
        <v>30</v>
      </c>
      <c r="BD5536" t="s">
        <v>30</v>
      </c>
      <c r="BE5536">
        <v>1.166714966</v>
      </c>
      <c r="BF5536" t="s">
        <v>30</v>
      </c>
      <c r="BG5536" t="s">
        <v>30</v>
      </c>
      <c r="BH5536" t="s">
        <v>30</v>
      </c>
      <c r="BI5536" t="s">
        <v>30</v>
      </c>
      <c r="BJ5536" t="s">
        <v>30</v>
      </c>
      <c r="BK5536" t="s">
        <v>30</v>
      </c>
      <c r="BL5536">
        <v>1.240370035</v>
      </c>
      <c r="BM5536">
        <v>1.1457749610000001</v>
      </c>
      <c r="BN5536" t="s">
        <v>30</v>
      </c>
      <c r="BO5536" t="s">
        <v>30</v>
      </c>
      <c r="BP5536" t="s">
        <v>16025</v>
      </c>
      <c r="BQ5536" t="s">
        <v>29713</v>
      </c>
      <c r="BR5536" t="s">
        <v>16027</v>
      </c>
      <c r="BS5536" t="s">
        <v>16027</v>
      </c>
      <c r="BT5536" t="s">
        <v>16024</v>
      </c>
      <c r="BU5536" t="s">
        <v>16028</v>
      </c>
      <c r="BV5536" t="s">
        <v>29714</v>
      </c>
      <c r="BW5536" t="s">
        <v>29715</v>
      </c>
      <c r="BY5536" t="s">
        <v>29716</v>
      </c>
      <c r="BZ5536">
        <v>1</v>
      </c>
      <c r="CA5536">
        <v>3</v>
      </c>
    </row>
    <row r="5537" spans="1:79" x14ac:dyDescent="0.35">
      <c r="A5537">
        <v>1.0494399699999999</v>
      </c>
      <c r="B5537">
        <v>0.27736000000000005</v>
      </c>
      <c r="C5537">
        <v>0.24861</v>
      </c>
      <c r="D5537">
        <v>0.28955500000000001</v>
      </c>
      <c r="E5537">
        <v>0.20859000000000005</v>
      </c>
      <c r="F5537">
        <v>0.27460989999999996</v>
      </c>
      <c r="G5537">
        <v>0.33418749999999997</v>
      </c>
      <c r="H5537">
        <v>0.30934249999999996</v>
      </c>
      <c r="I5537">
        <v>0.29517249999999995</v>
      </c>
      <c r="J5537">
        <v>0.30283499999999997</v>
      </c>
      <c r="K5537">
        <v>0.33038749999999995</v>
      </c>
      <c r="L5537">
        <v>0.34459499999999998</v>
      </c>
      <c r="M5537">
        <v>0.33091749999999998</v>
      </c>
      <c r="N5537">
        <v>0.30515999999999999</v>
      </c>
      <c r="O5537">
        <v>0.27351250000000005</v>
      </c>
      <c r="P5537">
        <v>0.32913000000000003</v>
      </c>
      <c r="Q5537">
        <v>0.298655</v>
      </c>
      <c r="R5537">
        <v>0.30317000000000005</v>
      </c>
      <c r="S5537" t="s">
        <v>34</v>
      </c>
      <c r="T5537">
        <v>2</v>
      </c>
      <c r="U5537" t="s">
        <v>26472</v>
      </c>
      <c r="V5537">
        <v>1</v>
      </c>
      <c r="W5537" s="1">
        <v>4.8099999999999997E-5</v>
      </c>
      <c r="X5537">
        <v>100.04</v>
      </c>
      <c r="Y5537">
        <v>62.673000000000002</v>
      </c>
      <c r="Z5537">
        <v>98.105000000000004</v>
      </c>
      <c r="AA5537">
        <v>-9.0495000000000006E-2</v>
      </c>
      <c r="AB5537">
        <v>513700000</v>
      </c>
      <c r="AC5537">
        <v>385460000</v>
      </c>
      <c r="AD5537">
        <v>128240000</v>
      </c>
      <c r="AE5537">
        <v>904</v>
      </c>
      <c r="AF5537">
        <v>0.98997998200000004</v>
      </c>
      <c r="AG5537">
        <v>0.338760018</v>
      </c>
      <c r="AH5537">
        <v>0.25004005399999996</v>
      </c>
      <c r="AI5537">
        <v>0.30810999900000002</v>
      </c>
      <c r="AJ5537">
        <v>0.22932994399999995</v>
      </c>
      <c r="AK5537">
        <v>0.27460992299999998</v>
      </c>
      <c r="AL5537">
        <v>0.28837001299999998</v>
      </c>
      <c r="AM5537">
        <v>0.35536003100000002</v>
      </c>
      <c r="AN5537">
        <v>0.29536503599999997</v>
      </c>
      <c r="AO5537">
        <v>0.29366004499999998</v>
      </c>
      <c r="AP5537">
        <v>0.328885019</v>
      </c>
      <c r="AQ5537">
        <v>0.34476000100000004</v>
      </c>
      <c r="AR5537">
        <v>0.37363505399999997</v>
      </c>
      <c r="AS5537">
        <v>0.29171001900000004</v>
      </c>
      <c r="AT5537">
        <v>0.27744495899999999</v>
      </c>
      <c r="AU5537">
        <v>0.36721497800000003</v>
      </c>
      <c r="AV5537">
        <v>0.33974003799999997</v>
      </c>
      <c r="AW5537">
        <v>0.30316996600000001</v>
      </c>
      <c r="AX5537">
        <v>1.1088999509999999</v>
      </c>
      <c r="AY5537">
        <v>0.21596002599999997</v>
      </c>
      <c r="AZ5537">
        <v>0.24717998500000005</v>
      </c>
      <c r="BA5537">
        <v>0.27099996800000004</v>
      </c>
      <c r="BB5537">
        <v>0.18784999800000002</v>
      </c>
      <c r="BC5537" t="s">
        <v>30</v>
      </c>
      <c r="BD5537">
        <v>0.38000500199999998</v>
      </c>
      <c r="BE5537">
        <v>0.26332497600000004</v>
      </c>
      <c r="BF5537">
        <v>0.29497998999999997</v>
      </c>
      <c r="BG5537">
        <v>0.31201005000000004</v>
      </c>
      <c r="BH5537">
        <v>0.33188998700000005</v>
      </c>
      <c r="BI5537">
        <v>0.34442996999999997</v>
      </c>
      <c r="BJ5537">
        <v>0.28820002099999997</v>
      </c>
      <c r="BK5537">
        <v>0.31861007200000002</v>
      </c>
      <c r="BL5537">
        <v>0.26958000699999995</v>
      </c>
      <c r="BM5537">
        <v>0.29104501000000005</v>
      </c>
      <c r="BN5537">
        <v>0.25756996899999995</v>
      </c>
      <c r="BO5537" t="s">
        <v>30</v>
      </c>
      <c r="BP5537" t="s">
        <v>29718</v>
      </c>
      <c r="BQ5537" t="s">
        <v>29719</v>
      </c>
      <c r="BR5537" t="s">
        <v>29720</v>
      </c>
      <c r="BS5537" t="s">
        <v>29720</v>
      </c>
      <c r="BT5537" t="s">
        <v>29717</v>
      </c>
      <c r="BU5537" t="s">
        <v>29721</v>
      </c>
      <c r="BV5537" t="s">
        <v>29722</v>
      </c>
      <c r="BW5537" t="s">
        <v>29723</v>
      </c>
      <c r="BY5537" t="s">
        <v>29724</v>
      </c>
      <c r="BZ5537">
        <v>1</v>
      </c>
      <c r="CA5537">
        <v>3042</v>
      </c>
    </row>
    <row r="5538" spans="1:79" x14ac:dyDescent="0.35">
      <c r="A5538">
        <v>0.85628000000000004</v>
      </c>
      <c r="B5538">
        <v>0.56916</v>
      </c>
      <c r="C5538">
        <v>0.61417999999999995</v>
      </c>
      <c r="D5538">
        <v>0.62249500000000002</v>
      </c>
      <c r="E5538">
        <v>0.60776000000000008</v>
      </c>
      <c r="F5538">
        <v>0.59143000000000001</v>
      </c>
      <c r="G5538">
        <v>0.59135249999999995</v>
      </c>
      <c r="H5538">
        <v>0.58554250000000008</v>
      </c>
      <c r="I5538">
        <v>0.57752249999999994</v>
      </c>
      <c r="J5538">
        <v>0.57608499999999996</v>
      </c>
      <c r="K5538">
        <v>0.50965250000000006</v>
      </c>
      <c r="L5538">
        <v>0.45415499999999998</v>
      </c>
      <c r="M5538">
        <v>0.39861000000000002</v>
      </c>
      <c r="N5538">
        <v>0.35970000000000002</v>
      </c>
      <c r="O5538">
        <v>0</v>
      </c>
      <c r="P5538">
        <v>0</v>
      </c>
      <c r="Q5538">
        <v>0</v>
      </c>
      <c r="R5538">
        <v>0</v>
      </c>
      <c r="S5538" t="s">
        <v>34</v>
      </c>
      <c r="T5538">
        <v>3</v>
      </c>
      <c r="U5538" t="s">
        <v>26472</v>
      </c>
      <c r="V5538">
        <v>1</v>
      </c>
      <c r="W5538" s="1">
        <v>1.8899999999999999E-6</v>
      </c>
      <c r="X5538">
        <v>180.24</v>
      </c>
      <c r="Y5538">
        <v>103.11</v>
      </c>
      <c r="Z5538">
        <v>131.35</v>
      </c>
      <c r="AA5538">
        <v>-0.32024000000000002</v>
      </c>
      <c r="AB5538">
        <v>3326500000</v>
      </c>
      <c r="AC5538">
        <v>2057000000</v>
      </c>
      <c r="AD5538">
        <v>1269400000</v>
      </c>
      <c r="AE5538">
        <v>858</v>
      </c>
      <c r="AF5538">
        <v>0.671259999</v>
      </c>
      <c r="AG5538" t="s">
        <v>30</v>
      </c>
      <c r="AH5538">
        <v>0.631260037</v>
      </c>
      <c r="AI5538">
        <v>0.64373999800000004</v>
      </c>
      <c r="AJ5538">
        <v>0.59479993600000003</v>
      </c>
      <c r="AK5538">
        <v>0.62670993800000008</v>
      </c>
      <c r="AL5538">
        <v>0.53193000000000001</v>
      </c>
      <c r="AM5538">
        <v>0.57140001699999998</v>
      </c>
      <c r="AN5538">
        <v>0.55441504699999999</v>
      </c>
      <c r="AO5538">
        <v>0.62011003499999995</v>
      </c>
      <c r="AP5538">
        <v>0.50103503500000002</v>
      </c>
      <c r="AQ5538">
        <v>0.41332000499999999</v>
      </c>
      <c r="AR5538" t="s">
        <v>30</v>
      </c>
      <c r="AS5538" t="s">
        <v>30</v>
      </c>
      <c r="AT5538" t="s">
        <v>30</v>
      </c>
      <c r="AU5538" t="s">
        <v>30</v>
      </c>
      <c r="AV5538" t="s">
        <v>30</v>
      </c>
      <c r="AW5538" t="s">
        <v>30</v>
      </c>
      <c r="AX5538">
        <v>1.041299939</v>
      </c>
      <c r="AY5538">
        <v>0.56916004399999998</v>
      </c>
      <c r="AZ5538">
        <v>0.59709995999999999</v>
      </c>
      <c r="BA5538">
        <v>0.60124999299999993</v>
      </c>
      <c r="BB5538">
        <v>0.62072002900000001</v>
      </c>
      <c r="BC5538">
        <v>0.55615001899999994</v>
      </c>
      <c r="BD5538">
        <v>0.65077498600000006</v>
      </c>
      <c r="BE5538">
        <v>0.59968501299999999</v>
      </c>
      <c r="BF5538">
        <v>0.60062998499999998</v>
      </c>
      <c r="BG5538">
        <v>0.53206002699999999</v>
      </c>
      <c r="BH5538">
        <v>0.51826995599999992</v>
      </c>
      <c r="BI5538">
        <v>0.49498999099999996</v>
      </c>
      <c r="BJ5538">
        <v>0.39860999600000002</v>
      </c>
      <c r="BK5538">
        <v>0.35970002400000001</v>
      </c>
      <c r="BL5538" t="s">
        <v>30</v>
      </c>
      <c r="BM5538" t="s">
        <v>30</v>
      </c>
      <c r="BN5538" t="s">
        <v>30</v>
      </c>
      <c r="BO5538" t="s">
        <v>30</v>
      </c>
      <c r="BP5538" t="s">
        <v>6650</v>
      </c>
      <c r="BQ5538" t="s">
        <v>29725</v>
      </c>
      <c r="BR5538" t="s">
        <v>6652</v>
      </c>
      <c r="BS5538" t="s">
        <v>6652</v>
      </c>
      <c r="BT5538" t="s">
        <v>6649</v>
      </c>
      <c r="BU5538" t="s">
        <v>6653</v>
      </c>
      <c r="BV5538" t="s">
        <v>29726</v>
      </c>
      <c r="BW5538" t="s">
        <v>29727</v>
      </c>
      <c r="BY5538" t="s">
        <v>29728</v>
      </c>
      <c r="BZ5538">
        <v>2</v>
      </c>
      <c r="CA5538">
        <v>3572</v>
      </c>
    </row>
    <row r="5539" spans="1:79" x14ac:dyDescent="0.35">
      <c r="A5539">
        <v>1.0137400000000001</v>
      </c>
      <c r="B5539">
        <v>0.64494000000000007</v>
      </c>
      <c r="C5539">
        <v>0.59326999999999996</v>
      </c>
      <c r="D5539">
        <v>0.87030989999999997</v>
      </c>
      <c r="E5539">
        <v>0.63079989999999997</v>
      </c>
      <c r="F5539">
        <v>0.39128989999999997</v>
      </c>
      <c r="G5539">
        <v>0.29869999999999997</v>
      </c>
      <c r="H5539">
        <v>0.38478000000000001</v>
      </c>
      <c r="I5539">
        <v>0.31332499999999996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 t="s">
        <v>27</v>
      </c>
      <c r="T5539">
        <v>2</v>
      </c>
      <c r="U5539" t="s">
        <v>26472</v>
      </c>
      <c r="V5539">
        <v>1</v>
      </c>
      <c r="W5539">
        <v>1.8944599999999999E-3</v>
      </c>
      <c r="X5539">
        <v>101.71</v>
      </c>
      <c r="Y5539">
        <v>101.71</v>
      </c>
      <c r="Z5539">
        <v>71.147999999999996</v>
      </c>
      <c r="AA5539">
        <v>-0.48219000000000001</v>
      </c>
      <c r="AB5539">
        <v>275670000</v>
      </c>
      <c r="AC5539">
        <v>187700000</v>
      </c>
      <c r="AD5539">
        <v>87970000</v>
      </c>
      <c r="AE5539">
        <v>1720</v>
      </c>
      <c r="AF5539">
        <v>1.0137400030000001</v>
      </c>
      <c r="AG5539">
        <v>0.64494001899999998</v>
      </c>
      <c r="AH5539">
        <v>0.59327000400000007</v>
      </c>
      <c r="AI5539">
        <v>0.87030994900000003</v>
      </c>
      <c r="AJ5539" t="s">
        <v>30</v>
      </c>
      <c r="AK5539">
        <v>0.39128994900000003</v>
      </c>
      <c r="AL5539">
        <v>0.29869997500000001</v>
      </c>
      <c r="AM5539">
        <v>0.38477998999999996</v>
      </c>
      <c r="AN5539">
        <v>0.31332504699999997</v>
      </c>
      <c r="AO5539" t="s">
        <v>30</v>
      </c>
      <c r="AP5539" t="s">
        <v>30</v>
      </c>
      <c r="AQ5539" t="s">
        <v>30</v>
      </c>
      <c r="AR5539" t="s">
        <v>30</v>
      </c>
      <c r="AS5539" t="s">
        <v>30</v>
      </c>
      <c r="AT5539" t="s">
        <v>30</v>
      </c>
      <c r="AU5539" t="s">
        <v>30</v>
      </c>
      <c r="AV5539" t="s">
        <v>30</v>
      </c>
      <c r="AW5539" t="s">
        <v>30</v>
      </c>
      <c r="AX5539" t="s">
        <v>30</v>
      </c>
      <c r="AY5539" t="s">
        <v>30</v>
      </c>
      <c r="AZ5539" t="s">
        <v>30</v>
      </c>
      <c r="BA5539" t="s">
        <v>30</v>
      </c>
      <c r="BB5539" t="s">
        <v>30</v>
      </c>
      <c r="BC5539" t="s">
        <v>30</v>
      </c>
      <c r="BD5539" t="s">
        <v>30</v>
      </c>
      <c r="BE5539" t="s">
        <v>30</v>
      </c>
      <c r="BF5539" t="s">
        <v>30</v>
      </c>
      <c r="BG5539" t="s">
        <v>30</v>
      </c>
      <c r="BH5539" t="s">
        <v>30</v>
      </c>
      <c r="BI5539" t="s">
        <v>30</v>
      </c>
      <c r="BJ5539" t="s">
        <v>30</v>
      </c>
      <c r="BK5539" t="s">
        <v>30</v>
      </c>
      <c r="BL5539" t="s">
        <v>30</v>
      </c>
      <c r="BM5539" t="s">
        <v>30</v>
      </c>
      <c r="BN5539" t="s">
        <v>30</v>
      </c>
      <c r="BO5539" t="s">
        <v>30</v>
      </c>
      <c r="BP5539" t="s">
        <v>6657</v>
      </c>
      <c r="BQ5539">
        <v>1720</v>
      </c>
      <c r="BR5539" t="s">
        <v>6657</v>
      </c>
      <c r="BS5539" t="s">
        <v>6657</v>
      </c>
      <c r="BT5539" t="s">
        <v>6658</v>
      </c>
      <c r="BU5539" t="s">
        <v>6659</v>
      </c>
      <c r="BV5539" t="s">
        <v>29729</v>
      </c>
      <c r="BW5539" t="s">
        <v>29730</v>
      </c>
      <c r="BY5539" t="s">
        <v>29731</v>
      </c>
      <c r="BZ5539">
        <v>2</v>
      </c>
      <c r="CA5539">
        <v>3697</v>
      </c>
    </row>
    <row r="5540" spans="1:79" x14ac:dyDescent="0.35">
      <c r="A5540">
        <v>1.0137400000000001</v>
      </c>
      <c r="B5540">
        <v>0.64494000000000007</v>
      </c>
      <c r="C5540">
        <v>0.59326999999999996</v>
      </c>
      <c r="D5540">
        <v>0.87030989999999997</v>
      </c>
      <c r="E5540">
        <v>0.63079989999999997</v>
      </c>
      <c r="F5540">
        <v>0.39128989999999997</v>
      </c>
      <c r="G5540">
        <v>0.29869999999999997</v>
      </c>
      <c r="H5540">
        <v>0.38478000000000001</v>
      </c>
      <c r="I5540">
        <v>0.31332499999999996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 t="s">
        <v>34</v>
      </c>
      <c r="T5540">
        <v>2</v>
      </c>
      <c r="U5540" t="s">
        <v>26472</v>
      </c>
      <c r="V5540">
        <v>1</v>
      </c>
      <c r="W5540">
        <v>1.8944599999999999E-3</v>
      </c>
      <c r="X5540">
        <v>101.71</v>
      </c>
      <c r="Y5540">
        <v>101.71</v>
      </c>
      <c r="Z5540">
        <v>71.147999999999996</v>
      </c>
      <c r="AA5540">
        <v>-0.48219000000000001</v>
      </c>
      <c r="AB5540">
        <v>275670000</v>
      </c>
      <c r="AC5540">
        <v>187700000</v>
      </c>
      <c r="AD5540">
        <v>87970000</v>
      </c>
      <c r="AE5540">
        <v>1712</v>
      </c>
      <c r="AF5540">
        <v>1.0137400030000001</v>
      </c>
      <c r="AG5540">
        <v>0.64494001899999998</v>
      </c>
      <c r="AH5540">
        <v>0.59327000400000007</v>
      </c>
      <c r="AI5540">
        <v>0.87030994900000003</v>
      </c>
      <c r="AJ5540" t="s">
        <v>30</v>
      </c>
      <c r="AK5540">
        <v>0.39128994900000003</v>
      </c>
      <c r="AL5540">
        <v>0.29869997500000001</v>
      </c>
      <c r="AM5540">
        <v>0.38477998999999996</v>
      </c>
      <c r="AN5540">
        <v>0.31332504699999997</v>
      </c>
      <c r="AO5540" t="s">
        <v>30</v>
      </c>
      <c r="AP5540" t="s">
        <v>30</v>
      </c>
      <c r="AQ5540" t="s">
        <v>30</v>
      </c>
      <c r="AR5540" t="s">
        <v>30</v>
      </c>
      <c r="AS5540" t="s">
        <v>30</v>
      </c>
      <c r="AT5540" t="s">
        <v>30</v>
      </c>
      <c r="AU5540" t="s">
        <v>30</v>
      </c>
      <c r="AV5540" t="s">
        <v>30</v>
      </c>
      <c r="AW5540" t="s">
        <v>30</v>
      </c>
      <c r="AX5540" t="s">
        <v>30</v>
      </c>
      <c r="AY5540" t="s">
        <v>30</v>
      </c>
      <c r="AZ5540" t="s">
        <v>30</v>
      </c>
      <c r="BA5540" t="s">
        <v>30</v>
      </c>
      <c r="BB5540" t="s">
        <v>30</v>
      </c>
      <c r="BC5540" t="s">
        <v>30</v>
      </c>
      <c r="BD5540" t="s">
        <v>30</v>
      </c>
      <c r="BE5540" t="s">
        <v>30</v>
      </c>
      <c r="BF5540" t="s">
        <v>30</v>
      </c>
      <c r="BG5540" t="s">
        <v>30</v>
      </c>
      <c r="BH5540" t="s">
        <v>30</v>
      </c>
      <c r="BI5540" t="s">
        <v>30</v>
      </c>
      <c r="BJ5540" t="s">
        <v>30</v>
      </c>
      <c r="BK5540" t="s">
        <v>30</v>
      </c>
      <c r="BL5540" t="s">
        <v>30</v>
      </c>
      <c r="BM5540" t="s">
        <v>30</v>
      </c>
      <c r="BN5540" t="s">
        <v>30</v>
      </c>
      <c r="BO5540" t="s">
        <v>30</v>
      </c>
      <c r="BP5540" t="s">
        <v>6657</v>
      </c>
      <c r="BQ5540">
        <v>1712</v>
      </c>
      <c r="BR5540" t="s">
        <v>6657</v>
      </c>
      <c r="BS5540" t="s">
        <v>6657</v>
      </c>
      <c r="BT5540" t="s">
        <v>6658</v>
      </c>
      <c r="BU5540" t="s">
        <v>6659</v>
      </c>
      <c r="BV5540" t="s">
        <v>29732</v>
      </c>
      <c r="BW5540" t="s">
        <v>29733</v>
      </c>
      <c r="BY5540" t="s">
        <v>29731</v>
      </c>
      <c r="BZ5540">
        <v>2</v>
      </c>
      <c r="CA5540">
        <v>3697</v>
      </c>
    </row>
    <row r="5541" spans="1:79" x14ac:dyDescent="0.35">
      <c r="A5541">
        <v>1.0051099960000001</v>
      </c>
      <c r="B5541">
        <v>0.64968999999999999</v>
      </c>
      <c r="C5541">
        <v>0.57027000000000005</v>
      </c>
      <c r="D5541">
        <v>0.58333499999999994</v>
      </c>
      <c r="E5541">
        <v>0.47862499999999997</v>
      </c>
      <c r="F5541">
        <v>0.39895999999999998</v>
      </c>
      <c r="G5541">
        <v>0.34906740000000003</v>
      </c>
      <c r="H5541">
        <v>0.27045249999999998</v>
      </c>
      <c r="I5541">
        <v>0.1553215</v>
      </c>
      <c r="J5541">
        <v>0.16842250000000003</v>
      </c>
      <c r="K5541">
        <v>0.16456599999999999</v>
      </c>
      <c r="L5541">
        <v>0.18817099999999998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 t="s">
        <v>27</v>
      </c>
      <c r="T5541">
        <v>3</v>
      </c>
      <c r="U5541" t="s">
        <v>26472</v>
      </c>
      <c r="V5541">
        <v>0.99999899999999997</v>
      </c>
      <c r="W5541" s="1">
        <v>6.0700000000000001E-18</v>
      </c>
      <c r="X5541">
        <v>227.09</v>
      </c>
      <c r="Y5541">
        <v>227.09</v>
      </c>
      <c r="Z5541">
        <v>150.09</v>
      </c>
      <c r="AA5541">
        <v>9.8059999999999994E-2</v>
      </c>
      <c r="AB5541">
        <v>52448000000</v>
      </c>
      <c r="AC5541">
        <v>36342000000</v>
      </c>
      <c r="AD5541">
        <v>16105000000</v>
      </c>
      <c r="AE5541">
        <v>33</v>
      </c>
      <c r="AF5541">
        <v>0.97641998500000005</v>
      </c>
      <c r="AG5541">
        <v>0.75005000799999999</v>
      </c>
      <c r="AH5541">
        <v>0.60957002599999999</v>
      </c>
      <c r="AI5541">
        <v>0.56224000500000004</v>
      </c>
      <c r="AJ5541">
        <v>0.46330994400000003</v>
      </c>
      <c r="AK5541">
        <v>0.37860995500000005</v>
      </c>
      <c r="AL5541">
        <v>0.30208998899999995</v>
      </c>
      <c r="AM5541">
        <v>0.29743999200000004</v>
      </c>
      <c r="AN5541">
        <v>0.15817505099999996</v>
      </c>
      <c r="AO5541">
        <v>0.18165403599999996</v>
      </c>
      <c r="AP5541">
        <v>0.167982042</v>
      </c>
      <c r="AQ5541">
        <v>0.21728301000000005</v>
      </c>
      <c r="AR5541" t="s">
        <v>30</v>
      </c>
      <c r="AS5541" t="s">
        <v>30</v>
      </c>
      <c r="AT5541" t="s">
        <v>30</v>
      </c>
      <c r="AU5541" t="s">
        <v>30</v>
      </c>
      <c r="AV5541" t="s">
        <v>30</v>
      </c>
      <c r="AW5541" t="s">
        <v>30</v>
      </c>
      <c r="AX5541">
        <v>1.0338000060000001</v>
      </c>
      <c r="AY5541">
        <v>0.54933005600000007</v>
      </c>
      <c r="AZ5541">
        <v>0.53096997700000004</v>
      </c>
      <c r="BA5541">
        <v>0.60442996000000004</v>
      </c>
      <c r="BB5541">
        <v>0.49394005500000004</v>
      </c>
      <c r="BC5541">
        <v>0.41931003300000003</v>
      </c>
      <c r="BD5541">
        <v>0.39604497000000005</v>
      </c>
      <c r="BE5541">
        <v>0.24346500599999998</v>
      </c>
      <c r="BF5541">
        <v>0.15246796600000001</v>
      </c>
      <c r="BG5541">
        <v>0.15519100399999997</v>
      </c>
      <c r="BH5541">
        <v>0.16114997900000005</v>
      </c>
      <c r="BI5541">
        <v>0.15905898799999996</v>
      </c>
      <c r="BJ5541" t="s">
        <v>30</v>
      </c>
      <c r="BK5541" t="s">
        <v>30</v>
      </c>
      <c r="BL5541" t="s">
        <v>30</v>
      </c>
      <c r="BM5541" t="s">
        <v>30</v>
      </c>
      <c r="BN5541" t="s">
        <v>30</v>
      </c>
      <c r="BO5541" t="s">
        <v>30</v>
      </c>
      <c r="BP5541" t="s">
        <v>23977</v>
      </c>
      <c r="BQ5541" t="s">
        <v>29734</v>
      </c>
      <c r="BR5541" t="s">
        <v>23979</v>
      </c>
      <c r="BS5541" t="s">
        <v>23979</v>
      </c>
      <c r="BT5541" t="s">
        <v>23980</v>
      </c>
      <c r="BU5541" t="s">
        <v>23981</v>
      </c>
      <c r="BV5541" t="s">
        <v>29735</v>
      </c>
      <c r="BW5541" t="s">
        <v>29736</v>
      </c>
      <c r="BY5541" t="s">
        <v>29737</v>
      </c>
      <c r="BZ5541" t="s">
        <v>56</v>
      </c>
      <c r="CA5541">
        <v>2374</v>
      </c>
    </row>
    <row r="5542" spans="1:79" x14ac:dyDescent="0.35">
      <c r="A5542">
        <v>0.71694999999999998</v>
      </c>
      <c r="B5542">
        <v>0.71694999999999998</v>
      </c>
      <c r="C5542">
        <v>0.61287000000000003</v>
      </c>
      <c r="D5542">
        <v>0.50879000000000008</v>
      </c>
      <c r="E5542">
        <v>0.46421000000000001</v>
      </c>
      <c r="F5542">
        <v>0.33630990000000005</v>
      </c>
      <c r="G5542">
        <v>0.3308799</v>
      </c>
      <c r="H5542">
        <v>0.32545000000000002</v>
      </c>
      <c r="I5542">
        <v>0.16929499999999997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 t="s">
        <v>34</v>
      </c>
      <c r="T5542">
        <v>2</v>
      </c>
      <c r="U5542" t="s">
        <v>26472</v>
      </c>
      <c r="V5542">
        <v>0.993923</v>
      </c>
      <c r="W5542" s="1">
        <v>1.4700000000000001E-7</v>
      </c>
      <c r="X5542">
        <v>144.5</v>
      </c>
      <c r="Y5542">
        <v>105.08</v>
      </c>
      <c r="Z5542">
        <v>87.156999999999996</v>
      </c>
      <c r="AA5542">
        <v>-0.56955999999999996</v>
      </c>
      <c r="AB5542">
        <v>1366500000</v>
      </c>
      <c r="AC5542">
        <v>888500000</v>
      </c>
      <c r="AD5542">
        <v>478040000</v>
      </c>
      <c r="AE5542">
        <v>29</v>
      </c>
      <c r="AF5542" t="s">
        <v>30</v>
      </c>
      <c r="AG5542">
        <v>0.716949999</v>
      </c>
      <c r="AH5542" t="s">
        <v>30</v>
      </c>
      <c r="AI5542">
        <v>0.50878998600000003</v>
      </c>
      <c r="AJ5542">
        <v>0.46420997399999997</v>
      </c>
      <c r="AK5542">
        <v>0.33630990999999999</v>
      </c>
      <c r="AL5542" t="s">
        <v>30</v>
      </c>
      <c r="AM5542">
        <v>0.32545000300000004</v>
      </c>
      <c r="AN5542">
        <v>0.16929501300000005</v>
      </c>
      <c r="AO5542" t="s">
        <v>30</v>
      </c>
      <c r="AP5542" t="s">
        <v>30</v>
      </c>
      <c r="AQ5542" t="s">
        <v>30</v>
      </c>
      <c r="AR5542" t="s">
        <v>30</v>
      </c>
      <c r="AS5542" t="s">
        <v>30</v>
      </c>
      <c r="AT5542" t="s">
        <v>30</v>
      </c>
      <c r="AU5542" t="s">
        <v>30</v>
      </c>
      <c r="AV5542" t="s">
        <v>30</v>
      </c>
      <c r="AW5542" t="s">
        <v>30</v>
      </c>
      <c r="AX5542" t="s">
        <v>30</v>
      </c>
      <c r="AY5542" t="s">
        <v>30</v>
      </c>
      <c r="AZ5542" t="s">
        <v>30</v>
      </c>
      <c r="BA5542" t="s">
        <v>30</v>
      </c>
      <c r="BB5542" t="s">
        <v>30</v>
      </c>
      <c r="BC5542" t="s">
        <v>30</v>
      </c>
      <c r="BD5542" t="s">
        <v>30</v>
      </c>
      <c r="BE5542" t="s">
        <v>30</v>
      </c>
      <c r="BF5542" t="s">
        <v>30</v>
      </c>
      <c r="BG5542" t="s">
        <v>30</v>
      </c>
      <c r="BH5542" t="s">
        <v>30</v>
      </c>
      <c r="BI5542" t="s">
        <v>30</v>
      </c>
      <c r="BJ5542" t="s">
        <v>30</v>
      </c>
      <c r="BK5542" t="s">
        <v>30</v>
      </c>
      <c r="BL5542" t="s">
        <v>30</v>
      </c>
      <c r="BM5542" t="s">
        <v>30</v>
      </c>
      <c r="BN5542" t="s">
        <v>30</v>
      </c>
      <c r="BO5542" t="s">
        <v>30</v>
      </c>
      <c r="BP5542" t="s">
        <v>23977</v>
      </c>
      <c r="BQ5542" t="s">
        <v>29738</v>
      </c>
      <c r="BR5542" t="s">
        <v>23979</v>
      </c>
      <c r="BS5542" t="s">
        <v>23979</v>
      </c>
      <c r="BT5542" t="s">
        <v>23980</v>
      </c>
      <c r="BU5542" t="s">
        <v>23981</v>
      </c>
      <c r="BV5542" t="s">
        <v>29739</v>
      </c>
      <c r="BW5542" t="s">
        <v>29740</v>
      </c>
      <c r="BY5542" t="s">
        <v>29741</v>
      </c>
      <c r="BZ5542">
        <v>1</v>
      </c>
      <c r="CA5542">
        <v>2374</v>
      </c>
    </row>
    <row r="5543" spans="1:79" x14ac:dyDescent="0.35">
      <c r="A5543">
        <v>1.000209957</v>
      </c>
      <c r="B5543">
        <v>0.59618499999999996</v>
      </c>
      <c r="C5543">
        <v>0.56112499999999998</v>
      </c>
      <c r="D5543">
        <v>0.47474000000000005</v>
      </c>
      <c r="E5543">
        <v>0.41174999999999995</v>
      </c>
      <c r="F5543">
        <v>0.30891000000000002</v>
      </c>
      <c r="G5543">
        <v>0.41094249999999999</v>
      </c>
      <c r="H5543">
        <v>0.29047000000000001</v>
      </c>
      <c r="I5543">
        <v>0.17976499999999995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 t="s">
        <v>34</v>
      </c>
      <c r="T5543">
        <v>3</v>
      </c>
      <c r="U5543" t="s">
        <v>26472</v>
      </c>
      <c r="V5543">
        <v>0.984205</v>
      </c>
      <c r="W5543" s="1">
        <v>3.0700000000000001E-5</v>
      </c>
      <c r="X5543">
        <v>155.47999999999999</v>
      </c>
      <c r="Y5543">
        <v>129.5</v>
      </c>
      <c r="Z5543">
        <v>77.185000000000002</v>
      </c>
      <c r="AA5543">
        <v>-0.10226</v>
      </c>
      <c r="AB5543">
        <v>4800800000</v>
      </c>
      <c r="AC5543">
        <v>3409200000</v>
      </c>
      <c r="AD5543">
        <v>1391500000</v>
      </c>
      <c r="AE5543">
        <v>35</v>
      </c>
      <c r="AF5543">
        <v>0.94981998199999995</v>
      </c>
      <c r="AG5543">
        <v>0.62654000500000007</v>
      </c>
      <c r="AH5543">
        <v>0.58489000800000002</v>
      </c>
      <c r="AI5543">
        <v>0.47473996900000004</v>
      </c>
      <c r="AJ5543">
        <v>0.411749959</v>
      </c>
      <c r="AK5543">
        <v>0.30890995300000001</v>
      </c>
      <c r="AL5543">
        <v>0.30621999499999997</v>
      </c>
      <c r="AM5543">
        <v>0.290470004</v>
      </c>
      <c r="AN5543">
        <v>0.17976504599999998</v>
      </c>
      <c r="AO5543" t="s">
        <v>30</v>
      </c>
      <c r="AP5543" t="s">
        <v>30</v>
      </c>
      <c r="AQ5543" t="s">
        <v>30</v>
      </c>
      <c r="AR5543" t="s">
        <v>30</v>
      </c>
      <c r="AS5543" t="s">
        <v>30</v>
      </c>
      <c r="AT5543" t="s">
        <v>30</v>
      </c>
      <c r="AU5543" t="s">
        <v>30</v>
      </c>
      <c r="AV5543" t="s">
        <v>30</v>
      </c>
      <c r="AW5543" t="s">
        <v>30</v>
      </c>
      <c r="AX5543">
        <v>1.050599933</v>
      </c>
      <c r="AY5543">
        <v>0.56583005200000003</v>
      </c>
      <c r="AZ5543">
        <v>0.53735995299999995</v>
      </c>
      <c r="BA5543" t="s">
        <v>30</v>
      </c>
      <c r="BB5543" t="s">
        <v>30</v>
      </c>
      <c r="BC5543" t="s">
        <v>30</v>
      </c>
      <c r="BD5543">
        <v>0.51566499500000007</v>
      </c>
      <c r="BE5543" t="s">
        <v>30</v>
      </c>
      <c r="BF5543" t="s">
        <v>30</v>
      </c>
      <c r="BG5543" t="s">
        <v>30</v>
      </c>
      <c r="BH5543" t="s">
        <v>30</v>
      </c>
      <c r="BI5543" t="s">
        <v>30</v>
      </c>
      <c r="BJ5543" t="s">
        <v>30</v>
      </c>
      <c r="BK5543" t="s">
        <v>30</v>
      </c>
      <c r="BL5543" t="s">
        <v>30</v>
      </c>
      <c r="BM5543" t="s">
        <v>30</v>
      </c>
      <c r="BN5543" t="s">
        <v>30</v>
      </c>
      <c r="BO5543" t="s">
        <v>30</v>
      </c>
      <c r="BP5543" t="s">
        <v>23977</v>
      </c>
      <c r="BQ5543" t="s">
        <v>29742</v>
      </c>
      <c r="BR5543" t="s">
        <v>23979</v>
      </c>
      <c r="BS5543" t="s">
        <v>23979</v>
      </c>
      <c r="BT5543" t="s">
        <v>23980</v>
      </c>
      <c r="BU5543" t="s">
        <v>23981</v>
      </c>
      <c r="BV5543" t="s">
        <v>29743</v>
      </c>
      <c r="BW5543" t="s">
        <v>29744</v>
      </c>
      <c r="BY5543" t="s">
        <v>29745</v>
      </c>
      <c r="BZ5543" t="s">
        <v>56</v>
      </c>
      <c r="CA5543">
        <v>2374</v>
      </c>
    </row>
    <row r="5544" spans="1:79" x14ac:dyDescent="0.35">
      <c r="A5544">
        <v>0</v>
      </c>
      <c r="B5544">
        <v>0</v>
      </c>
      <c r="C5544">
        <v>0.57145000000000001</v>
      </c>
      <c r="D5544">
        <v>0.87837989999999999</v>
      </c>
      <c r="E5544">
        <v>0.52361009999999997</v>
      </c>
      <c r="F5544">
        <v>0.96230006000000001</v>
      </c>
      <c r="G5544">
        <v>1.0133575500000001</v>
      </c>
      <c r="H5544">
        <v>1.0644150400000001</v>
      </c>
      <c r="I5544">
        <v>0.58753999999999995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 t="s">
        <v>27</v>
      </c>
      <c r="T5544">
        <v>3</v>
      </c>
      <c r="U5544" t="s">
        <v>26472</v>
      </c>
      <c r="V5544">
        <v>0.99795800000000001</v>
      </c>
      <c r="W5544">
        <v>9.5462900000000002E-4</v>
      </c>
      <c r="X5544">
        <v>107.73</v>
      </c>
      <c r="Y5544">
        <v>71.316999999999993</v>
      </c>
      <c r="Z5544">
        <v>107.73</v>
      </c>
      <c r="AA5544">
        <v>0.57637000000000005</v>
      </c>
      <c r="AB5544">
        <v>137650000</v>
      </c>
      <c r="AC5544">
        <v>73124000</v>
      </c>
      <c r="AD5544">
        <v>64527000</v>
      </c>
      <c r="AE5544">
        <v>308</v>
      </c>
      <c r="AF5544" t="s">
        <v>30</v>
      </c>
      <c r="AG5544" t="s">
        <v>30</v>
      </c>
      <c r="AH5544" t="s">
        <v>30</v>
      </c>
      <c r="AI5544" t="s">
        <v>30</v>
      </c>
      <c r="AJ5544" t="s">
        <v>30</v>
      </c>
      <c r="AK5544" t="s">
        <v>30</v>
      </c>
      <c r="AL5544" t="s">
        <v>30</v>
      </c>
      <c r="AM5544" t="s">
        <v>30</v>
      </c>
      <c r="AN5544" t="s">
        <v>30</v>
      </c>
      <c r="AO5544" t="s">
        <v>30</v>
      </c>
      <c r="AP5544" t="s">
        <v>30</v>
      </c>
      <c r="AQ5544" t="s">
        <v>30</v>
      </c>
      <c r="AR5544" t="s">
        <v>30</v>
      </c>
      <c r="AS5544" t="s">
        <v>30</v>
      </c>
      <c r="AT5544" t="s">
        <v>30</v>
      </c>
      <c r="AU5544" t="s">
        <v>30</v>
      </c>
      <c r="AV5544" t="s">
        <v>30</v>
      </c>
      <c r="AW5544" t="s">
        <v>30</v>
      </c>
      <c r="AX5544" t="s">
        <v>30</v>
      </c>
      <c r="AY5544" t="s">
        <v>30</v>
      </c>
      <c r="AZ5544">
        <v>0.57144999500000004</v>
      </c>
      <c r="BA5544">
        <v>0.87837994099999994</v>
      </c>
      <c r="BB5544">
        <v>0.52361005500000002</v>
      </c>
      <c r="BC5544">
        <v>0.96230006199999996</v>
      </c>
      <c r="BD5544" t="s">
        <v>30</v>
      </c>
      <c r="BE5544">
        <v>1.0644150379999999</v>
      </c>
      <c r="BF5544">
        <v>0.58753997099999999</v>
      </c>
      <c r="BG5544" t="s">
        <v>30</v>
      </c>
      <c r="BH5544" t="s">
        <v>30</v>
      </c>
      <c r="BI5544" t="s">
        <v>30</v>
      </c>
      <c r="BJ5544" t="s">
        <v>30</v>
      </c>
      <c r="BK5544" t="s">
        <v>30</v>
      </c>
      <c r="BL5544" t="s">
        <v>30</v>
      </c>
      <c r="BM5544" t="s">
        <v>30</v>
      </c>
      <c r="BN5544" t="s">
        <v>30</v>
      </c>
      <c r="BO5544" t="s">
        <v>30</v>
      </c>
      <c r="BP5544" t="s">
        <v>29747</v>
      </c>
      <c r="BQ5544" t="s">
        <v>29748</v>
      </c>
      <c r="BR5544" t="s">
        <v>29749</v>
      </c>
      <c r="BS5544" t="s">
        <v>29749</v>
      </c>
      <c r="BT5544" t="s">
        <v>29746</v>
      </c>
      <c r="BU5544" t="s">
        <v>29750</v>
      </c>
      <c r="BV5544" t="s">
        <v>29751</v>
      </c>
      <c r="BW5544" t="s">
        <v>29752</v>
      </c>
      <c r="BY5544" t="s">
        <v>29753</v>
      </c>
      <c r="BZ5544">
        <v>1</v>
      </c>
      <c r="CA5544">
        <v>993</v>
      </c>
    </row>
    <row r="5545" spans="1:79" x14ac:dyDescent="0.35">
      <c r="A5545">
        <v>0.98076998999999998</v>
      </c>
      <c r="B5545">
        <v>0.79069</v>
      </c>
      <c r="C5545">
        <v>0.85031499999999993</v>
      </c>
      <c r="D5545">
        <v>0.79366999999999999</v>
      </c>
      <c r="E5545">
        <v>0.72911499999999996</v>
      </c>
      <c r="F5545">
        <v>0.67219499999999999</v>
      </c>
      <c r="G5545">
        <v>0.61245749999999999</v>
      </c>
      <c r="H5545">
        <v>0.53567750000000003</v>
      </c>
      <c r="I5545">
        <v>0.40212749999999997</v>
      </c>
      <c r="J5545">
        <v>0.37655000000000005</v>
      </c>
      <c r="K5545">
        <v>0.37739250000000002</v>
      </c>
      <c r="L5545">
        <v>0.32762999999999998</v>
      </c>
      <c r="M5545">
        <v>0.26537750000000004</v>
      </c>
      <c r="N5545">
        <v>0.20734450000000004</v>
      </c>
      <c r="O5545">
        <v>0.16408900000000004</v>
      </c>
      <c r="P5545">
        <v>0.18413900000000005</v>
      </c>
      <c r="Q5545">
        <v>0.14060700000000004</v>
      </c>
      <c r="R5545">
        <v>0.23929</v>
      </c>
      <c r="S5545" t="s">
        <v>27</v>
      </c>
      <c r="T5545">
        <v>3</v>
      </c>
      <c r="U5545" t="s">
        <v>26472</v>
      </c>
      <c r="V5545">
        <v>1</v>
      </c>
      <c r="W5545">
        <v>7.7427400000000003E-4</v>
      </c>
      <c r="X5545">
        <v>231.06</v>
      </c>
      <c r="Y5545">
        <v>182.39</v>
      </c>
      <c r="Z5545">
        <v>80.507999999999996</v>
      </c>
      <c r="AA5545">
        <v>0.39945000000000003</v>
      </c>
      <c r="AB5545">
        <v>5941600000</v>
      </c>
      <c r="AC5545">
        <v>3893000000</v>
      </c>
      <c r="AD5545">
        <v>2048600000</v>
      </c>
      <c r="AE5545">
        <v>550</v>
      </c>
      <c r="AF5545">
        <v>0.96761000200000002</v>
      </c>
      <c r="AG5545">
        <v>0.95208001099999995</v>
      </c>
      <c r="AH5545">
        <v>0.917490005</v>
      </c>
      <c r="AI5545">
        <v>0.72422999100000007</v>
      </c>
      <c r="AJ5545">
        <v>0.83518993899999994</v>
      </c>
      <c r="AK5545">
        <v>0.67651992999999999</v>
      </c>
      <c r="AL5545">
        <v>0.63773000200000007</v>
      </c>
      <c r="AM5545">
        <v>0.59081000099999992</v>
      </c>
      <c r="AN5545">
        <v>0.38434505500000005</v>
      </c>
      <c r="AO5545">
        <v>0.36270999900000001</v>
      </c>
      <c r="AP5545">
        <v>0.35035502900000004</v>
      </c>
      <c r="AQ5545">
        <v>0.33643996700000001</v>
      </c>
      <c r="AR5545">
        <v>0.28157502400000001</v>
      </c>
      <c r="AS5545">
        <v>0.20054900600000003</v>
      </c>
      <c r="AT5545">
        <v>0.16408896399999995</v>
      </c>
      <c r="AU5545" t="s">
        <v>30</v>
      </c>
      <c r="AV5545" t="s">
        <v>30</v>
      </c>
      <c r="AW5545" t="s">
        <v>30</v>
      </c>
      <c r="AX5545">
        <v>0.99392998200000005</v>
      </c>
      <c r="AY5545">
        <v>0.629300058</v>
      </c>
      <c r="AZ5545">
        <v>0.78313994399999998</v>
      </c>
      <c r="BA5545">
        <v>0.86310994600000002</v>
      </c>
      <c r="BB5545">
        <v>0.62304002000000003</v>
      </c>
      <c r="BC5545">
        <v>0.66787004500000002</v>
      </c>
      <c r="BD5545">
        <v>0.58718499499999999</v>
      </c>
      <c r="BE5545">
        <v>0.48054498400000001</v>
      </c>
      <c r="BF5545">
        <v>0.41990995399999997</v>
      </c>
      <c r="BG5545">
        <v>0.39039003800000005</v>
      </c>
      <c r="BH5545">
        <v>0.40442997199999997</v>
      </c>
      <c r="BI5545">
        <v>0.31881999999999999</v>
      </c>
      <c r="BJ5545">
        <v>0.24918001899999997</v>
      </c>
      <c r="BK5545">
        <v>0.21414005800000002</v>
      </c>
      <c r="BL5545" t="s">
        <v>30</v>
      </c>
      <c r="BM5545">
        <v>0.18413901300000002</v>
      </c>
      <c r="BN5545">
        <v>0.14060699899999995</v>
      </c>
      <c r="BO5545">
        <v>0.23928999900000003</v>
      </c>
      <c r="BP5545" t="s">
        <v>29754</v>
      </c>
      <c r="BQ5545" t="s">
        <v>29755</v>
      </c>
      <c r="BR5545" t="s">
        <v>24004</v>
      </c>
      <c r="BS5545" t="s">
        <v>24004</v>
      </c>
      <c r="BT5545" t="s">
        <v>24001</v>
      </c>
      <c r="BU5545" t="s">
        <v>24005</v>
      </c>
      <c r="BV5545" t="s">
        <v>29756</v>
      </c>
      <c r="BW5545" t="s">
        <v>29757</v>
      </c>
      <c r="BX5545" t="s">
        <v>759</v>
      </c>
      <c r="BY5545" t="s">
        <v>29758</v>
      </c>
      <c r="BZ5545" t="s">
        <v>75</v>
      </c>
      <c r="CA5545">
        <v>3702</v>
      </c>
    </row>
    <row r="5546" spans="1:79" x14ac:dyDescent="0.35">
      <c r="A5546">
        <v>0.68286000000000002</v>
      </c>
      <c r="B5546">
        <v>0.56549000000000005</v>
      </c>
      <c r="C5546">
        <v>0.87822999999999996</v>
      </c>
      <c r="D5546">
        <v>0.94185996000000005</v>
      </c>
      <c r="E5546">
        <v>0.86618490000000004</v>
      </c>
      <c r="F5546">
        <v>0.79050989999999999</v>
      </c>
      <c r="G5546">
        <v>0.90310997000000004</v>
      </c>
      <c r="H5546">
        <v>0</v>
      </c>
      <c r="I5546">
        <v>0</v>
      </c>
      <c r="J5546">
        <v>0.48116000000000003</v>
      </c>
      <c r="K5546">
        <v>0.49425509999999995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 t="s">
        <v>34</v>
      </c>
      <c r="T5546">
        <v>3</v>
      </c>
      <c r="U5546" t="s">
        <v>26472</v>
      </c>
      <c r="V5546">
        <v>0.82176199999999999</v>
      </c>
      <c r="W5546">
        <v>2.3734400000000001E-3</v>
      </c>
      <c r="X5546">
        <v>58.594999999999999</v>
      </c>
      <c r="Y5546">
        <v>18.864000000000001</v>
      </c>
      <c r="Z5546">
        <v>58.594999999999999</v>
      </c>
      <c r="AA5546">
        <v>-0.52566000000000002</v>
      </c>
      <c r="AB5546">
        <v>85032000</v>
      </c>
      <c r="AC5546">
        <v>45265000</v>
      </c>
      <c r="AD5546">
        <v>39766000</v>
      </c>
      <c r="AE5546">
        <v>394</v>
      </c>
      <c r="AF5546">
        <v>0.68286001699999999</v>
      </c>
      <c r="AG5546">
        <v>0.56549000699999996</v>
      </c>
      <c r="AH5546">
        <v>0.87823003499999996</v>
      </c>
      <c r="AI5546">
        <v>0.94185996100000002</v>
      </c>
      <c r="AJ5546" t="s">
        <v>30</v>
      </c>
      <c r="AK5546">
        <v>0.79050993899999999</v>
      </c>
      <c r="AL5546">
        <v>0.90310996799999999</v>
      </c>
      <c r="AM5546" t="s">
        <v>30</v>
      </c>
      <c r="AN5546" t="s">
        <v>30</v>
      </c>
      <c r="AO5546">
        <v>0.48116004499999998</v>
      </c>
      <c r="AP5546">
        <v>0.49425506600000002</v>
      </c>
      <c r="AQ5546" t="s">
        <v>30</v>
      </c>
      <c r="AR5546" t="s">
        <v>30</v>
      </c>
      <c r="AS5546" t="s">
        <v>30</v>
      </c>
      <c r="AT5546" t="s">
        <v>30</v>
      </c>
      <c r="AU5546" t="s">
        <v>30</v>
      </c>
      <c r="AV5546" t="s">
        <v>30</v>
      </c>
      <c r="AW5546" t="s">
        <v>30</v>
      </c>
      <c r="AX5546" t="s">
        <v>30</v>
      </c>
      <c r="AY5546" t="s">
        <v>30</v>
      </c>
      <c r="AZ5546" t="s">
        <v>30</v>
      </c>
      <c r="BA5546" t="s">
        <v>30</v>
      </c>
      <c r="BB5546" t="s">
        <v>30</v>
      </c>
      <c r="BC5546" t="s">
        <v>30</v>
      </c>
      <c r="BD5546" t="s">
        <v>30</v>
      </c>
      <c r="BE5546" t="s">
        <v>30</v>
      </c>
      <c r="BF5546" t="s">
        <v>30</v>
      </c>
      <c r="BG5546" t="s">
        <v>30</v>
      </c>
      <c r="BH5546" t="s">
        <v>30</v>
      </c>
      <c r="BI5546" t="s">
        <v>30</v>
      </c>
      <c r="BJ5546" t="s">
        <v>30</v>
      </c>
      <c r="BK5546" t="s">
        <v>30</v>
      </c>
      <c r="BL5546" t="s">
        <v>30</v>
      </c>
      <c r="BM5546" t="s">
        <v>30</v>
      </c>
      <c r="BN5546" t="s">
        <v>30</v>
      </c>
      <c r="BO5546" t="s">
        <v>30</v>
      </c>
      <c r="BP5546" t="s">
        <v>29759</v>
      </c>
      <c r="BQ5546" t="s">
        <v>29760</v>
      </c>
      <c r="BR5546" t="s">
        <v>24004</v>
      </c>
      <c r="BS5546" t="s">
        <v>24004</v>
      </c>
      <c r="BT5546" t="s">
        <v>24001</v>
      </c>
      <c r="BU5546" t="s">
        <v>24005</v>
      </c>
      <c r="BV5546" t="s">
        <v>29761</v>
      </c>
      <c r="BW5546" t="s">
        <v>29762</v>
      </c>
      <c r="BY5546" t="s">
        <v>29763</v>
      </c>
      <c r="BZ5546">
        <v>1</v>
      </c>
      <c r="CA5546">
        <v>3702</v>
      </c>
    </row>
    <row r="5547" spans="1:79" x14ac:dyDescent="0.35">
      <c r="A5547">
        <v>0.93491000000000002</v>
      </c>
      <c r="B5547">
        <v>0.61904500000000007</v>
      </c>
      <c r="C5547">
        <v>0.81888000000000005</v>
      </c>
      <c r="D5547">
        <v>0.65953499999999998</v>
      </c>
      <c r="E5547">
        <v>0.60285</v>
      </c>
      <c r="F5547">
        <v>0</v>
      </c>
      <c r="G5547">
        <v>0</v>
      </c>
      <c r="H5547">
        <v>0</v>
      </c>
      <c r="I5547">
        <v>0.54793500000000006</v>
      </c>
      <c r="J5547">
        <v>0.53044500000000006</v>
      </c>
      <c r="K5547">
        <v>0.51295500000000005</v>
      </c>
      <c r="L5547">
        <v>0</v>
      </c>
      <c r="M5547">
        <v>0</v>
      </c>
      <c r="N5547">
        <v>0</v>
      </c>
      <c r="O5547">
        <v>0.27375499999999997</v>
      </c>
      <c r="P5547">
        <v>0</v>
      </c>
      <c r="Q5547">
        <v>0</v>
      </c>
      <c r="R5547">
        <v>0</v>
      </c>
      <c r="S5547" t="s">
        <v>34</v>
      </c>
      <c r="T5547">
        <v>3</v>
      </c>
      <c r="U5547" t="s">
        <v>26472</v>
      </c>
      <c r="V5547">
        <v>1</v>
      </c>
      <c r="W5547">
        <v>1.99483E-4</v>
      </c>
      <c r="X5547">
        <v>144.15</v>
      </c>
      <c r="Y5547">
        <v>96.257000000000005</v>
      </c>
      <c r="Z5547">
        <v>144.15</v>
      </c>
      <c r="AA5547">
        <v>3.1577000000000001E-2</v>
      </c>
      <c r="AB5547">
        <v>383620000</v>
      </c>
      <c r="AC5547">
        <v>216900000</v>
      </c>
      <c r="AD5547">
        <v>166720000</v>
      </c>
      <c r="AE5547">
        <v>29</v>
      </c>
      <c r="AF5547">
        <v>1.032770038</v>
      </c>
      <c r="AG5547">
        <v>0.80663001499999998</v>
      </c>
      <c r="AH5547">
        <v>0.81888002199999999</v>
      </c>
      <c r="AI5547">
        <v>0.64721995600000004</v>
      </c>
      <c r="AJ5547">
        <v>0.60284996000000002</v>
      </c>
      <c r="AK5547" t="s">
        <v>30</v>
      </c>
      <c r="AL5547" t="s">
        <v>30</v>
      </c>
      <c r="AM5547" t="s">
        <v>30</v>
      </c>
      <c r="AN5547">
        <v>0.54793500899999992</v>
      </c>
      <c r="AO5547" t="s">
        <v>30</v>
      </c>
      <c r="AP5547">
        <v>0.51295500999999999</v>
      </c>
      <c r="AQ5547" t="s">
        <v>30</v>
      </c>
      <c r="AR5547" t="s">
        <v>30</v>
      </c>
      <c r="AS5547" t="s">
        <v>30</v>
      </c>
      <c r="AT5547">
        <v>0.27375495400000005</v>
      </c>
      <c r="AU5547" t="s">
        <v>30</v>
      </c>
      <c r="AV5547" t="s">
        <v>30</v>
      </c>
      <c r="AW5547" t="s">
        <v>30</v>
      </c>
      <c r="AX5547">
        <v>0.83704996099999995</v>
      </c>
      <c r="AY5547">
        <v>0.43146008300000005</v>
      </c>
      <c r="AZ5547" t="s">
        <v>30</v>
      </c>
      <c r="BA5547">
        <v>0.67184996600000002</v>
      </c>
      <c r="BB5547" t="s">
        <v>30</v>
      </c>
      <c r="BC5547" t="s">
        <v>30</v>
      </c>
      <c r="BD5547" t="s">
        <v>30</v>
      </c>
      <c r="BE5547" t="s">
        <v>30</v>
      </c>
      <c r="BF5547" t="s">
        <v>30</v>
      </c>
      <c r="BG5547" t="s">
        <v>30</v>
      </c>
      <c r="BH5547" t="s">
        <v>30</v>
      </c>
      <c r="BI5547" t="s">
        <v>30</v>
      </c>
      <c r="BJ5547" t="s">
        <v>30</v>
      </c>
      <c r="BK5547" t="s">
        <v>30</v>
      </c>
      <c r="BL5547" t="s">
        <v>30</v>
      </c>
      <c r="BM5547" t="s">
        <v>30</v>
      </c>
      <c r="BN5547" t="s">
        <v>30</v>
      </c>
      <c r="BO5547" t="s">
        <v>30</v>
      </c>
      <c r="BP5547" t="s">
        <v>29765</v>
      </c>
      <c r="BQ5547" t="s">
        <v>5365</v>
      </c>
      <c r="BR5547" t="s">
        <v>29766</v>
      </c>
      <c r="BS5547" t="s">
        <v>29766</v>
      </c>
      <c r="BT5547" t="s">
        <v>29764</v>
      </c>
      <c r="BU5547" t="s">
        <v>29767</v>
      </c>
      <c r="BV5547" t="s">
        <v>29768</v>
      </c>
      <c r="BW5547" t="s">
        <v>29769</v>
      </c>
      <c r="BY5547" t="s">
        <v>29770</v>
      </c>
      <c r="BZ5547">
        <v>1</v>
      </c>
      <c r="CA5547">
        <v>1362</v>
      </c>
    </row>
    <row r="5548" spans="1:79" x14ac:dyDescent="0.35">
      <c r="A5548">
        <v>1.0152099999999999</v>
      </c>
      <c r="B5548">
        <v>0.64095000000000002</v>
      </c>
      <c r="C5548">
        <v>0.39615</v>
      </c>
      <c r="D5548">
        <v>0.53307499999999997</v>
      </c>
      <c r="E5548">
        <v>0.56400499999999998</v>
      </c>
      <c r="F5548">
        <v>0.37124000000000001</v>
      </c>
      <c r="G5548">
        <v>0.48097749999999995</v>
      </c>
      <c r="H5548">
        <v>0.37296499999999999</v>
      </c>
      <c r="I5548">
        <v>0.31488000000000005</v>
      </c>
      <c r="J5548">
        <v>0.25226000000000004</v>
      </c>
      <c r="K5548">
        <v>0.23449989999999998</v>
      </c>
      <c r="L5548">
        <v>0.29073000000000004</v>
      </c>
      <c r="M5548">
        <v>0</v>
      </c>
      <c r="N5548">
        <v>0</v>
      </c>
      <c r="O5548">
        <v>0.17096650000000002</v>
      </c>
      <c r="P5548">
        <v>0</v>
      </c>
      <c r="Q5548">
        <v>0</v>
      </c>
      <c r="R5548">
        <v>0</v>
      </c>
      <c r="S5548" t="s">
        <v>27</v>
      </c>
      <c r="T5548">
        <v>2</v>
      </c>
      <c r="U5548" t="s">
        <v>26472</v>
      </c>
      <c r="V5548">
        <v>0.99999700000000002</v>
      </c>
      <c r="W5548" s="1">
        <v>2.9400000000000001E-7</v>
      </c>
      <c r="X5548">
        <v>126.63</v>
      </c>
      <c r="Y5548">
        <v>84.207999999999998</v>
      </c>
      <c r="Z5548">
        <v>114.99</v>
      </c>
      <c r="AA5548">
        <v>0.29759000000000002</v>
      </c>
      <c r="AB5548">
        <v>1784800000</v>
      </c>
      <c r="AC5548">
        <v>1158200000</v>
      </c>
      <c r="AD5548">
        <v>626580000</v>
      </c>
      <c r="AE5548">
        <v>85</v>
      </c>
      <c r="AF5548">
        <v>1.015219986</v>
      </c>
      <c r="AG5548">
        <v>0.63354998799999995</v>
      </c>
      <c r="AH5548">
        <v>0.25310003800000003</v>
      </c>
      <c r="AI5548">
        <v>0.58288997399999998</v>
      </c>
      <c r="AJ5548">
        <v>0.67761993399999998</v>
      </c>
      <c r="AK5548">
        <v>0.244719982</v>
      </c>
      <c r="AL5548">
        <v>0.41532999299999995</v>
      </c>
      <c r="AM5548" t="s">
        <v>30</v>
      </c>
      <c r="AN5548" t="s">
        <v>30</v>
      </c>
      <c r="AO5548" t="s">
        <v>30</v>
      </c>
      <c r="AP5548" t="s">
        <v>30</v>
      </c>
      <c r="AQ5548">
        <v>0.29073000000000004</v>
      </c>
      <c r="AR5548" t="s">
        <v>30</v>
      </c>
      <c r="AS5548" t="s">
        <v>30</v>
      </c>
      <c r="AT5548">
        <v>0.141470969</v>
      </c>
      <c r="AU5548" t="s">
        <v>30</v>
      </c>
      <c r="AV5548" t="s">
        <v>30</v>
      </c>
      <c r="AW5548" t="s">
        <v>30</v>
      </c>
      <c r="AX5548">
        <v>1.0152000189999999</v>
      </c>
      <c r="AY5548">
        <v>0.64835006000000006</v>
      </c>
      <c r="AZ5548">
        <v>0.53919994800000004</v>
      </c>
      <c r="BA5548">
        <v>0.48325997600000004</v>
      </c>
      <c r="BB5548">
        <v>0.45039004100000002</v>
      </c>
      <c r="BC5548">
        <v>0.49776005700000003</v>
      </c>
      <c r="BD5548">
        <v>0.54662498800000003</v>
      </c>
      <c r="BE5548">
        <v>0.37296497799999995</v>
      </c>
      <c r="BF5548">
        <v>0.31488001300000001</v>
      </c>
      <c r="BG5548">
        <v>0.252260029</v>
      </c>
      <c r="BH5548">
        <v>0.23449993099999999</v>
      </c>
      <c r="BI5548" t="s">
        <v>30</v>
      </c>
      <c r="BJ5548" t="s">
        <v>30</v>
      </c>
      <c r="BK5548" t="s">
        <v>30</v>
      </c>
      <c r="BL5548">
        <v>0.20046198400000004</v>
      </c>
      <c r="BM5548" t="s">
        <v>30</v>
      </c>
      <c r="BN5548" t="s">
        <v>30</v>
      </c>
      <c r="BO5548" t="s">
        <v>30</v>
      </c>
      <c r="BP5548" t="s">
        <v>24009</v>
      </c>
      <c r="BQ5548" t="s">
        <v>29771</v>
      </c>
      <c r="BR5548" t="s">
        <v>6708</v>
      </c>
      <c r="BS5548" t="s">
        <v>6708</v>
      </c>
      <c r="BT5548" t="s">
        <v>6705</v>
      </c>
      <c r="BU5548" t="s">
        <v>6709</v>
      </c>
      <c r="BV5548" t="s">
        <v>29772</v>
      </c>
      <c r="BW5548" t="s">
        <v>29773</v>
      </c>
      <c r="BX5548" t="s">
        <v>393</v>
      </c>
      <c r="BY5548" t="s">
        <v>24013</v>
      </c>
      <c r="BZ5548" t="s">
        <v>56</v>
      </c>
      <c r="CA5548">
        <v>1820</v>
      </c>
    </row>
    <row r="5549" spans="1:79" x14ac:dyDescent="0.35">
      <c r="A5549">
        <v>0.85939999999999994</v>
      </c>
      <c r="B5549">
        <v>0.85939999999999994</v>
      </c>
      <c r="C5549">
        <v>0.92255997999999995</v>
      </c>
      <c r="D5549">
        <v>1.06529999</v>
      </c>
      <c r="E5549">
        <v>0.71489999999999998</v>
      </c>
      <c r="F5549">
        <v>0.89909749999999999</v>
      </c>
      <c r="G5549">
        <v>1.08329499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.83477999999999997</v>
      </c>
      <c r="N5549">
        <v>0</v>
      </c>
      <c r="O5549">
        <v>0</v>
      </c>
      <c r="P5549">
        <v>0</v>
      </c>
      <c r="Q5549">
        <v>0</v>
      </c>
      <c r="R5549">
        <v>0</v>
      </c>
      <c r="S5549" t="s">
        <v>34</v>
      </c>
      <c r="T5549">
        <v>3</v>
      </c>
      <c r="U5549" t="s">
        <v>26472</v>
      </c>
      <c r="V5549">
        <v>1</v>
      </c>
      <c r="W5549">
        <v>1.5447799999999999E-3</v>
      </c>
      <c r="X5549">
        <v>107.69</v>
      </c>
      <c r="Y5549">
        <v>76.031999999999996</v>
      </c>
      <c r="Z5549">
        <v>99.069000000000003</v>
      </c>
      <c r="AA5549">
        <v>7.9887E-2</v>
      </c>
      <c r="AB5549">
        <v>186280000</v>
      </c>
      <c r="AC5549">
        <v>94512000</v>
      </c>
      <c r="AD5549">
        <v>91769000</v>
      </c>
      <c r="AE5549">
        <v>515</v>
      </c>
      <c r="AF5549" t="s">
        <v>30</v>
      </c>
      <c r="AG5549" t="s">
        <v>30</v>
      </c>
      <c r="AH5549" t="s">
        <v>30</v>
      </c>
      <c r="AI5549" t="s">
        <v>30</v>
      </c>
      <c r="AJ5549" t="s">
        <v>30</v>
      </c>
      <c r="AK5549" t="s">
        <v>30</v>
      </c>
      <c r="AL5549" t="s">
        <v>30</v>
      </c>
      <c r="AM5549" t="s">
        <v>30</v>
      </c>
      <c r="AN5549" t="s">
        <v>30</v>
      </c>
      <c r="AO5549" t="s">
        <v>30</v>
      </c>
      <c r="AP5549" t="s">
        <v>30</v>
      </c>
      <c r="AQ5549" t="s">
        <v>30</v>
      </c>
      <c r="AR5549" t="s">
        <v>30</v>
      </c>
      <c r="AS5549" t="s">
        <v>30</v>
      </c>
      <c r="AT5549" t="s">
        <v>30</v>
      </c>
      <c r="AU5549" t="s">
        <v>30</v>
      </c>
      <c r="AV5549" t="s">
        <v>30</v>
      </c>
      <c r="AW5549" t="s">
        <v>30</v>
      </c>
      <c r="AX5549" t="s">
        <v>30</v>
      </c>
      <c r="AY5549">
        <v>0.85940003399999998</v>
      </c>
      <c r="AZ5549">
        <v>0.92255997700000003</v>
      </c>
      <c r="BA5549">
        <v>1.065299988</v>
      </c>
      <c r="BB5549">
        <v>0.71490001699999994</v>
      </c>
      <c r="BC5549" t="s">
        <v>30</v>
      </c>
      <c r="BD5549">
        <v>1.083294988</v>
      </c>
      <c r="BE5549" t="s">
        <v>30</v>
      </c>
      <c r="BF5549" t="s">
        <v>30</v>
      </c>
      <c r="BG5549" t="s">
        <v>30</v>
      </c>
      <c r="BH5549" t="s">
        <v>30</v>
      </c>
      <c r="BI5549" t="s">
        <v>30</v>
      </c>
      <c r="BJ5549">
        <v>0.83478003700000003</v>
      </c>
      <c r="BK5549" t="s">
        <v>30</v>
      </c>
      <c r="BL5549" t="s">
        <v>30</v>
      </c>
      <c r="BM5549" t="s">
        <v>30</v>
      </c>
      <c r="BN5549" t="s">
        <v>30</v>
      </c>
      <c r="BO5549" t="s">
        <v>30</v>
      </c>
      <c r="BP5549" t="s">
        <v>29775</v>
      </c>
      <c r="BQ5549" t="s">
        <v>29776</v>
      </c>
      <c r="BR5549" t="s">
        <v>29777</v>
      </c>
      <c r="BS5549" t="s">
        <v>29777</v>
      </c>
      <c r="BT5549" t="s">
        <v>29774</v>
      </c>
      <c r="BU5549" t="s">
        <v>29778</v>
      </c>
      <c r="BV5549" t="s">
        <v>29779</v>
      </c>
      <c r="BW5549" t="s">
        <v>29780</v>
      </c>
      <c r="BY5549" t="s">
        <v>29781</v>
      </c>
      <c r="BZ5549">
        <v>2</v>
      </c>
      <c r="CA5549">
        <v>780</v>
      </c>
    </row>
    <row r="5550" spans="1:79" x14ac:dyDescent="0.35">
      <c r="A5550">
        <v>0.85939999999999994</v>
      </c>
      <c r="B5550">
        <v>0.85939999999999994</v>
      </c>
      <c r="C5550">
        <v>0.92255997999999995</v>
      </c>
      <c r="D5550">
        <v>1.06529999</v>
      </c>
      <c r="E5550">
        <v>0.71489999999999998</v>
      </c>
      <c r="F5550">
        <v>0.89909749999999999</v>
      </c>
      <c r="G5550">
        <v>1.08329499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.83477999999999997</v>
      </c>
      <c r="N5550">
        <v>0</v>
      </c>
      <c r="O5550">
        <v>0</v>
      </c>
      <c r="P5550">
        <v>0</v>
      </c>
      <c r="Q5550">
        <v>0</v>
      </c>
      <c r="R5550">
        <v>0</v>
      </c>
      <c r="S5550" t="s">
        <v>34</v>
      </c>
      <c r="T5550">
        <v>3</v>
      </c>
      <c r="U5550" t="s">
        <v>26472</v>
      </c>
      <c r="V5550">
        <v>1</v>
      </c>
      <c r="W5550">
        <v>1.5447799999999999E-3</v>
      </c>
      <c r="X5550">
        <v>107.69</v>
      </c>
      <c r="Y5550">
        <v>76.031999999999996</v>
      </c>
      <c r="Z5550">
        <v>99.069000000000003</v>
      </c>
      <c r="AA5550">
        <v>7.9887E-2</v>
      </c>
      <c r="AB5550">
        <v>186280000</v>
      </c>
      <c r="AC5550">
        <v>94512000</v>
      </c>
      <c r="AD5550">
        <v>91769000</v>
      </c>
      <c r="AE5550">
        <v>511</v>
      </c>
      <c r="AF5550" t="s">
        <v>30</v>
      </c>
      <c r="AG5550" t="s">
        <v>30</v>
      </c>
      <c r="AH5550" t="s">
        <v>30</v>
      </c>
      <c r="AI5550" t="s">
        <v>30</v>
      </c>
      <c r="AJ5550" t="s">
        <v>30</v>
      </c>
      <c r="AK5550" t="s">
        <v>30</v>
      </c>
      <c r="AL5550" t="s">
        <v>30</v>
      </c>
      <c r="AM5550" t="s">
        <v>30</v>
      </c>
      <c r="AN5550" t="s">
        <v>30</v>
      </c>
      <c r="AO5550" t="s">
        <v>30</v>
      </c>
      <c r="AP5550" t="s">
        <v>30</v>
      </c>
      <c r="AQ5550" t="s">
        <v>30</v>
      </c>
      <c r="AR5550" t="s">
        <v>30</v>
      </c>
      <c r="AS5550" t="s">
        <v>30</v>
      </c>
      <c r="AT5550" t="s">
        <v>30</v>
      </c>
      <c r="AU5550" t="s">
        <v>30</v>
      </c>
      <c r="AV5550" t="s">
        <v>30</v>
      </c>
      <c r="AW5550" t="s">
        <v>30</v>
      </c>
      <c r="AX5550" t="s">
        <v>30</v>
      </c>
      <c r="AY5550">
        <v>0.85940003399999998</v>
      </c>
      <c r="AZ5550">
        <v>0.92255997700000003</v>
      </c>
      <c r="BA5550">
        <v>1.065299988</v>
      </c>
      <c r="BB5550">
        <v>0.71490001699999994</v>
      </c>
      <c r="BC5550" t="s">
        <v>30</v>
      </c>
      <c r="BD5550">
        <v>1.083294988</v>
      </c>
      <c r="BE5550" t="s">
        <v>30</v>
      </c>
      <c r="BF5550" t="s">
        <v>30</v>
      </c>
      <c r="BG5550" t="s">
        <v>30</v>
      </c>
      <c r="BH5550" t="s">
        <v>30</v>
      </c>
      <c r="BI5550" t="s">
        <v>30</v>
      </c>
      <c r="BJ5550">
        <v>0.83478003700000003</v>
      </c>
      <c r="BK5550" t="s">
        <v>30</v>
      </c>
      <c r="BL5550" t="s">
        <v>30</v>
      </c>
      <c r="BM5550" t="s">
        <v>30</v>
      </c>
      <c r="BN5550" t="s">
        <v>30</v>
      </c>
      <c r="BO5550" t="s">
        <v>30</v>
      </c>
      <c r="BP5550" t="s">
        <v>29775</v>
      </c>
      <c r="BQ5550" t="s">
        <v>29782</v>
      </c>
      <c r="BR5550" t="s">
        <v>29777</v>
      </c>
      <c r="BS5550" t="s">
        <v>29777</v>
      </c>
      <c r="BT5550" t="s">
        <v>29774</v>
      </c>
      <c r="BU5550" t="s">
        <v>29778</v>
      </c>
      <c r="BV5550" t="s">
        <v>29783</v>
      </c>
      <c r="BW5550" t="s">
        <v>29784</v>
      </c>
      <c r="BY5550" t="s">
        <v>29781</v>
      </c>
      <c r="BZ5550">
        <v>2</v>
      </c>
      <c r="CA5550">
        <v>780</v>
      </c>
    </row>
    <row r="5551" spans="1:79" x14ac:dyDescent="0.35">
      <c r="A5551">
        <v>1.06359005</v>
      </c>
      <c r="B5551">
        <v>0.93476998999999994</v>
      </c>
      <c r="C5551">
        <v>0.82960999999999996</v>
      </c>
      <c r="D5551">
        <v>0.98075997999999998</v>
      </c>
      <c r="E5551">
        <v>0.81911</v>
      </c>
      <c r="F5551">
        <v>0.83138000000000001</v>
      </c>
      <c r="G5551">
        <v>0.73001500000000008</v>
      </c>
      <c r="H5551">
        <v>0.62864999999999993</v>
      </c>
      <c r="I5551">
        <v>0.63319499999999995</v>
      </c>
      <c r="J5551">
        <v>0</v>
      </c>
      <c r="K5551">
        <v>0</v>
      </c>
      <c r="L5551">
        <v>0.46501999999999999</v>
      </c>
      <c r="M5551">
        <v>0.35641</v>
      </c>
      <c r="N5551">
        <v>0.24780000000000002</v>
      </c>
      <c r="O5551">
        <v>0</v>
      </c>
      <c r="P5551">
        <v>0</v>
      </c>
      <c r="Q5551">
        <v>0</v>
      </c>
      <c r="R5551">
        <v>0</v>
      </c>
      <c r="S5551" t="s">
        <v>27</v>
      </c>
      <c r="T5551">
        <v>2</v>
      </c>
      <c r="U5551" t="s">
        <v>26472</v>
      </c>
      <c r="V5551">
        <v>0.99871299999999996</v>
      </c>
      <c r="W5551" s="1">
        <v>1.37E-8</v>
      </c>
      <c r="X5551">
        <v>130.94999999999999</v>
      </c>
      <c r="Y5551">
        <v>71.706000000000003</v>
      </c>
      <c r="Z5551">
        <v>99.238</v>
      </c>
      <c r="AA5551">
        <v>-9.7763000000000003E-2</v>
      </c>
      <c r="AB5551">
        <v>685210000</v>
      </c>
      <c r="AC5551">
        <v>418500000</v>
      </c>
      <c r="AD5551">
        <v>266700000</v>
      </c>
      <c r="AE5551">
        <v>131</v>
      </c>
      <c r="AF5551">
        <v>1.06359005</v>
      </c>
      <c r="AG5551">
        <v>0.934769988</v>
      </c>
      <c r="AH5551">
        <v>0.82960999000000002</v>
      </c>
      <c r="AI5551">
        <v>0.98075997800000003</v>
      </c>
      <c r="AJ5551" t="s">
        <v>30</v>
      </c>
      <c r="AK5551">
        <v>0.83137994999999998</v>
      </c>
      <c r="AL5551" t="s">
        <v>30</v>
      </c>
      <c r="AM5551">
        <v>0.62865000999999998</v>
      </c>
      <c r="AN5551">
        <v>0.63319504299999996</v>
      </c>
      <c r="AO5551" t="s">
        <v>30</v>
      </c>
      <c r="AP5551" t="s">
        <v>30</v>
      </c>
      <c r="AQ5551">
        <v>0.46502000099999996</v>
      </c>
      <c r="AR5551" t="s">
        <v>30</v>
      </c>
      <c r="AS5551">
        <v>0.247799993</v>
      </c>
      <c r="AT5551" t="s">
        <v>30</v>
      </c>
      <c r="AU5551" t="s">
        <v>30</v>
      </c>
      <c r="AV5551" t="s">
        <v>30</v>
      </c>
      <c r="AW5551" t="s">
        <v>30</v>
      </c>
      <c r="AX5551" t="s">
        <v>30</v>
      </c>
      <c r="AY5551" t="s">
        <v>30</v>
      </c>
      <c r="AZ5551" t="s">
        <v>30</v>
      </c>
      <c r="BA5551" t="s">
        <v>30</v>
      </c>
      <c r="BB5551">
        <v>0.81911003599999999</v>
      </c>
      <c r="BC5551" t="s">
        <v>30</v>
      </c>
      <c r="BD5551" t="s">
        <v>30</v>
      </c>
      <c r="BE5551" t="s">
        <v>30</v>
      </c>
      <c r="BF5551" t="s">
        <v>30</v>
      </c>
      <c r="BG5551" t="s">
        <v>30</v>
      </c>
      <c r="BH5551" t="s">
        <v>30</v>
      </c>
      <c r="BI5551" t="s">
        <v>30</v>
      </c>
      <c r="BJ5551" t="s">
        <v>30</v>
      </c>
      <c r="BK5551" t="s">
        <v>30</v>
      </c>
      <c r="BL5551" t="s">
        <v>30</v>
      </c>
      <c r="BM5551" t="s">
        <v>30</v>
      </c>
      <c r="BN5551" t="s">
        <v>30</v>
      </c>
      <c r="BO5551" t="s">
        <v>30</v>
      </c>
      <c r="BP5551" t="s">
        <v>29786</v>
      </c>
      <c r="BQ5551" t="s">
        <v>29787</v>
      </c>
      <c r="BR5551" t="s">
        <v>29788</v>
      </c>
      <c r="BS5551" t="s">
        <v>29788</v>
      </c>
      <c r="BT5551" t="s">
        <v>29785</v>
      </c>
      <c r="BU5551" t="s">
        <v>29789</v>
      </c>
      <c r="BV5551" t="s">
        <v>29790</v>
      </c>
      <c r="BW5551" t="s">
        <v>29791</v>
      </c>
      <c r="BY5551" t="s">
        <v>29792</v>
      </c>
      <c r="BZ5551">
        <v>1</v>
      </c>
      <c r="CA5551">
        <v>1087</v>
      </c>
    </row>
    <row r="5552" spans="1:79" x14ac:dyDescent="0.35">
      <c r="A5552">
        <v>0</v>
      </c>
      <c r="B5552">
        <v>0</v>
      </c>
      <c r="C5552">
        <v>1.1355999999999999</v>
      </c>
      <c r="D5552">
        <v>1.1266</v>
      </c>
      <c r="E5552">
        <v>1.1175999999999999</v>
      </c>
      <c r="F5552">
        <v>0.74970000000000003</v>
      </c>
      <c r="G5552">
        <v>1.0853699999999999</v>
      </c>
      <c r="H5552">
        <v>0.61538999999999999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1.01225495</v>
      </c>
      <c r="P5552">
        <v>0.90353247999999997</v>
      </c>
      <c r="Q5552">
        <v>0.79481000000000002</v>
      </c>
      <c r="R5552">
        <v>0</v>
      </c>
      <c r="S5552" t="s">
        <v>34</v>
      </c>
      <c r="T5552">
        <v>3</v>
      </c>
      <c r="U5552" t="s">
        <v>26472</v>
      </c>
      <c r="V5552">
        <v>1</v>
      </c>
      <c r="W5552" s="1">
        <v>5.49E-5</v>
      </c>
      <c r="X5552">
        <v>118.19</v>
      </c>
      <c r="Y5552">
        <v>91.302000000000007</v>
      </c>
      <c r="Z5552">
        <v>96.756</v>
      </c>
      <c r="AA5552">
        <v>-0.79205000000000003</v>
      </c>
      <c r="AB5552">
        <v>125980000</v>
      </c>
      <c r="AC5552">
        <v>64356000</v>
      </c>
      <c r="AD5552">
        <v>61623000</v>
      </c>
      <c r="AE5552">
        <v>400</v>
      </c>
      <c r="AF5552" t="s">
        <v>30</v>
      </c>
      <c r="AG5552" t="s">
        <v>30</v>
      </c>
      <c r="AH5552">
        <v>1.135599971</v>
      </c>
      <c r="AI5552" t="s">
        <v>30</v>
      </c>
      <c r="AJ5552">
        <v>1.1175999640000001</v>
      </c>
      <c r="AK5552">
        <v>0.74969995</v>
      </c>
      <c r="AL5552">
        <v>1.0853700040000001</v>
      </c>
      <c r="AM5552">
        <v>0.61539000300000002</v>
      </c>
      <c r="AN5552" t="s">
        <v>30</v>
      </c>
      <c r="AO5552" t="s">
        <v>30</v>
      </c>
      <c r="AP5552" t="s">
        <v>30</v>
      </c>
      <c r="AQ5552" t="s">
        <v>30</v>
      </c>
      <c r="AR5552" t="s">
        <v>30</v>
      </c>
      <c r="AS5552" t="s">
        <v>30</v>
      </c>
      <c r="AT5552">
        <v>1.012254953</v>
      </c>
      <c r="AU5552" t="s">
        <v>30</v>
      </c>
      <c r="AV5552">
        <v>0.79480999699999999</v>
      </c>
      <c r="AW5552" t="s">
        <v>30</v>
      </c>
      <c r="AX5552" t="s">
        <v>30</v>
      </c>
      <c r="AY5552" t="s">
        <v>30</v>
      </c>
      <c r="AZ5552" t="s">
        <v>30</v>
      </c>
      <c r="BA5552" t="s">
        <v>30</v>
      </c>
      <c r="BB5552" t="s">
        <v>30</v>
      </c>
      <c r="BC5552" t="s">
        <v>30</v>
      </c>
      <c r="BD5552" t="s">
        <v>30</v>
      </c>
      <c r="BE5552" t="s">
        <v>30</v>
      </c>
      <c r="BF5552" t="s">
        <v>30</v>
      </c>
      <c r="BG5552" t="s">
        <v>30</v>
      </c>
      <c r="BH5552" t="s">
        <v>30</v>
      </c>
      <c r="BI5552" t="s">
        <v>30</v>
      </c>
      <c r="BJ5552" t="s">
        <v>30</v>
      </c>
      <c r="BK5552" t="s">
        <v>30</v>
      </c>
      <c r="BL5552" t="s">
        <v>30</v>
      </c>
      <c r="BM5552" t="s">
        <v>30</v>
      </c>
      <c r="BN5552" t="s">
        <v>30</v>
      </c>
      <c r="BO5552" t="s">
        <v>30</v>
      </c>
      <c r="BP5552" t="s">
        <v>29793</v>
      </c>
      <c r="BQ5552" t="s">
        <v>29794</v>
      </c>
      <c r="BR5552" t="s">
        <v>6759</v>
      </c>
      <c r="BS5552" t="s">
        <v>6759</v>
      </c>
      <c r="BT5552" t="s">
        <v>6756</v>
      </c>
      <c r="BU5552" t="s">
        <v>6760</v>
      </c>
      <c r="BV5552" t="s">
        <v>29795</v>
      </c>
      <c r="BW5552" t="s">
        <v>29796</v>
      </c>
      <c r="BY5552" t="s">
        <v>29797</v>
      </c>
      <c r="BZ5552" t="s">
        <v>224</v>
      </c>
      <c r="CA5552">
        <v>3255</v>
      </c>
    </row>
    <row r="5553" spans="1:79" x14ac:dyDescent="0.35">
      <c r="A5553">
        <v>0.51441999999999999</v>
      </c>
      <c r="B5553">
        <v>0.55069000000000001</v>
      </c>
      <c r="C5553">
        <v>0.69396000000000002</v>
      </c>
      <c r="D5553">
        <v>0.59933999999999998</v>
      </c>
      <c r="E5553">
        <v>0.89137010000000005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 t="s">
        <v>34</v>
      </c>
      <c r="T5553">
        <v>3</v>
      </c>
      <c r="U5553" t="s">
        <v>26472</v>
      </c>
      <c r="V5553">
        <v>0.90937199999999996</v>
      </c>
      <c r="W5553">
        <v>2.41936E-4</v>
      </c>
      <c r="X5553">
        <v>124.46</v>
      </c>
      <c r="Y5553">
        <v>84.896000000000001</v>
      </c>
      <c r="Z5553">
        <v>117.09</v>
      </c>
      <c r="AA5553">
        <v>-1.6714</v>
      </c>
      <c r="AB5553">
        <v>179200000</v>
      </c>
      <c r="AC5553">
        <v>101260000</v>
      </c>
      <c r="AD5553">
        <v>77937000</v>
      </c>
      <c r="AE5553">
        <v>576</v>
      </c>
      <c r="AF5553" t="s">
        <v>30</v>
      </c>
      <c r="AG5553">
        <v>0.69156998400000003</v>
      </c>
      <c r="AH5553">
        <v>0.67998999400000004</v>
      </c>
      <c r="AI5553" t="s">
        <v>30</v>
      </c>
      <c r="AJ5553" t="s">
        <v>30</v>
      </c>
      <c r="AK5553" t="s">
        <v>30</v>
      </c>
      <c r="AL5553" t="s">
        <v>30</v>
      </c>
      <c r="AM5553" t="s">
        <v>30</v>
      </c>
      <c r="AN5553" t="s">
        <v>30</v>
      </c>
      <c r="AO5553" t="s">
        <v>30</v>
      </c>
      <c r="AP5553" t="s">
        <v>30</v>
      </c>
      <c r="AQ5553" t="s">
        <v>30</v>
      </c>
      <c r="AR5553" t="s">
        <v>30</v>
      </c>
      <c r="AS5553" t="s">
        <v>30</v>
      </c>
      <c r="AT5553" t="s">
        <v>30</v>
      </c>
      <c r="AU5553" t="s">
        <v>30</v>
      </c>
      <c r="AV5553" t="s">
        <v>30</v>
      </c>
      <c r="AW5553" t="s">
        <v>30</v>
      </c>
      <c r="AX5553">
        <v>0.51441997299999997</v>
      </c>
      <c r="AY5553">
        <v>0.40981006600000003</v>
      </c>
      <c r="AZ5553">
        <v>0.70792996900000005</v>
      </c>
      <c r="BA5553">
        <v>0.59933996199999995</v>
      </c>
      <c r="BB5553">
        <v>0.89137005800000002</v>
      </c>
      <c r="BC5553" t="s">
        <v>30</v>
      </c>
      <c r="BD5553" t="s">
        <v>30</v>
      </c>
      <c r="BE5553" t="s">
        <v>30</v>
      </c>
      <c r="BF5553" t="s">
        <v>30</v>
      </c>
      <c r="BG5553" t="s">
        <v>30</v>
      </c>
      <c r="BH5553" t="s">
        <v>30</v>
      </c>
      <c r="BI5553" t="s">
        <v>30</v>
      </c>
      <c r="BJ5553" t="s">
        <v>30</v>
      </c>
      <c r="BK5553" t="s">
        <v>30</v>
      </c>
      <c r="BL5553" t="s">
        <v>30</v>
      </c>
      <c r="BM5553" t="s">
        <v>30</v>
      </c>
      <c r="BN5553" t="s">
        <v>30</v>
      </c>
      <c r="BO5553" t="s">
        <v>30</v>
      </c>
      <c r="BP5553" t="s">
        <v>29798</v>
      </c>
      <c r="BQ5553" t="s">
        <v>29799</v>
      </c>
      <c r="BR5553" t="s">
        <v>6770</v>
      </c>
      <c r="BS5553" t="s">
        <v>6770</v>
      </c>
      <c r="BT5553" t="s">
        <v>6767</v>
      </c>
      <c r="BU5553" t="s">
        <v>6771</v>
      </c>
      <c r="BV5553" t="s">
        <v>29800</v>
      </c>
      <c r="BY5553" t="s">
        <v>29801</v>
      </c>
      <c r="BZ5553">
        <v>1</v>
      </c>
      <c r="CA5553">
        <v>3562</v>
      </c>
    </row>
    <row r="5554" spans="1:79" x14ac:dyDescent="0.35">
      <c r="A5554">
        <v>1.2395999</v>
      </c>
      <c r="B5554">
        <v>0.45252009999999998</v>
      </c>
      <c r="C5554">
        <v>0.48959509999999995</v>
      </c>
      <c r="D5554">
        <v>0.52666999999999997</v>
      </c>
      <c r="E5554">
        <v>0.38043000000000005</v>
      </c>
      <c r="F5554">
        <v>0.59746999999999995</v>
      </c>
      <c r="G5554">
        <v>0.56223500000000004</v>
      </c>
      <c r="H5554">
        <v>0.52438750000000001</v>
      </c>
      <c r="I5554">
        <v>0.48653999999999997</v>
      </c>
      <c r="J5554">
        <v>0.95084005999999999</v>
      </c>
      <c r="K5554">
        <v>0.81078990000000006</v>
      </c>
      <c r="L5554">
        <v>0</v>
      </c>
      <c r="M5554">
        <v>0</v>
      </c>
      <c r="N5554">
        <v>0</v>
      </c>
      <c r="O5554">
        <v>0.91894001000000003</v>
      </c>
      <c r="P5554">
        <v>0</v>
      </c>
      <c r="Q5554">
        <v>0</v>
      </c>
      <c r="R5554">
        <v>0</v>
      </c>
      <c r="S5554" t="s">
        <v>34</v>
      </c>
      <c r="T5554">
        <v>3</v>
      </c>
      <c r="U5554" t="s">
        <v>26472</v>
      </c>
      <c r="V5554">
        <v>0.952982</v>
      </c>
      <c r="W5554">
        <v>3.0030500000000001E-4</v>
      </c>
      <c r="X5554">
        <v>90.754999999999995</v>
      </c>
      <c r="Y5554">
        <v>61.683999999999997</v>
      </c>
      <c r="Z5554">
        <v>82.367000000000004</v>
      </c>
      <c r="AA5554">
        <v>-0.10051</v>
      </c>
      <c r="AB5554">
        <v>149990000</v>
      </c>
      <c r="AC5554">
        <v>85499000</v>
      </c>
      <c r="AD5554">
        <v>64490000</v>
      </c>
      <c r="AE5554">
        <v>306</v>
      </c>
      <c r="AF5554" t="s">
        <v>30</v>
      </c>
      <c r="AG5554" t="s">
        <v>30</v>
      </c>
      <c r="AH5554" t="s">
        <v>30</v>
      </c>
      <c r="AI5554" t="s">
        <v>30</v>
      </c>
      <c r="AJ5554" t="s">
        <v>30</v>
      </c>
      <c r="AK5554" t="s">
        <v>30</v>
      </c>
      <c r="AL5554" t="s">
        <v>30</v>
      </c>
      <c r="AM5554" t="s">
        <v>30</v>
      </c>
      <c r="AN5554" t="s">
        <v>30</v>
      </c>
      <c r="AO5554" t="s">
        <v>30</v>
      </c>
      <c r="AP5554" t="s">
        <v>30</v>
      </c>
      <c r="AQ5554" t="s">
        <v>30</v>
      </c>
      <c r="AR5554" t="s">
        <v>30</v>
      </c>
      <c r="AS5554" t="s">
        <v>30</v>
      </c>
      <c r="AT5554" t="s">
        <v>30</v>
      </c>
      <c r="AU5554" t="s">
        <v>30</v>
      </c>
      <c r="AV5554" t="s">
        <v>30</v>
      </c>
      <c r="AW5554" t="s">
        <v>30</v>
      </c>
      <c r="AX5554">
        <v>1.239599943</v>
      </c>
      <c r="AY5554">
        <v>0.452520072</v>
      </c>
      <c r="AZ5554" t="s">
        <v>30</v>
      </c>
      <c r="BA5554">
        <v>0.52666997900000001</v>
      </c>
      <c r="BB5554">
        <v>0.38043004300000005</v>
      </c>
      <c r="BC5554">
        <v>0.59747004500000001</v>
      </c>
      <c r="BD5554">
        <v>0.56223499799999999</v>
      </c>
      <c r="BE5554" t="s">
        <v>30</v>
      </c>
      <c r="BF5554">
        <v>0.48653995999999999</v>
      </c>
      <c r="BG5554">
        <v>0.95084005599999999</v>
      </c>
      <c r="BH5554">
        <v>0.81078994300000007</v>
      </c>
      <c r="BI5554" t="s">
        <v>30</v>
      </c>
      <c r="BJ5554" t="s">
        <v>30</v>
      </c>
      <c r="BK5554" t="s">
        <v>30</v>
      </c>
      <c r="BL5554">
        <v>0.91894000799999997</v>
      </c>
      <c r="BM5554" t="s">
        <v>30</v>
      </c>
      <c r="BN5554" t="s">
        <v>30</v>
      </c>
      <c r="BO5554" t="s">
        <v>30</v>
      </c>
      <c r="BP5554" t="s">
        <v>6798</v>
      </c>
      <c r="BQ5554">
        <v>306</v>
      </c>
      <c r="BR5554" t="s">
        <v>6798</v>
      </c>
      <c r="BS5554" t="s">
        <v>6798</v>
      </c>
      <c r="BT5554" t="s">
        <v>6797</v>
      </c>
      <c r="BU5554" t="s">
        <v>6799</v>
      </c>
      <c r="BV5554" t="s">
        <v>29802</v>
      </c>
      <c r="BW5554" t="s">
        <v>29803</v>
      </c>
      <c r="BY5554" t="s">
        <v>29804</v>
      </c>
      <c r="BZ5554">
        <v>1</v>
      </c>
      <c r="CA5554">
        <v>3739</v>
      </c>
    </row>
    <row r="5555" spans="1:79" x14ac:dyDescent="0.35">
      <c r="A5555">
        <v>1.007564962</v>
      </c>
      <c r="B5555">
        <v>0.74815500000000001</v>
      </c>
      <c r="C5555">
        <v>0.57396999999999998</v>
      </c>
      <c r="D5555">
        <v>0.58487</v>
      </c>
      <c r="E5555">
        <v>0.50231000000000003</v>
      </c>
      <c r="F5555">
        <v>0.45750999999999997</v>
      </c>
      <c r="G5555">
        <v>0.39337999999999995</v>
      </c>
      <c r="H5555">
        <v>0.38937999999999995</v>
      </c>
      <c r="I5555">
        <v>0.30343500000000001</v>
      </c>
      <c r="J5555">
        <v>0.29696999999999996</v>
      </c>
      <c r="K5555">
        <v>0.34740499999999996</v>
      </c>
      <c r="L5555">
        <v>0.31296000000000002</v>
      </c>
      <c r="M5555">
        <v>0.32064250000000005</v>
      </c>
      <c r="N5555">
        <v>0.29533509999999996</v>
      </c>
      <c r="O5555">
        <v>0.28006750000000002</v>
      </c>
      <c r="P5555">
        <v>0.33901999999999999</v>
      </c>
      <c r="Q5555">
        <v>0.37644</v>
      </c>
      <c r="R5555">
        <v>0.36172000000000004</v>
      </c>
      <c r="S5555" t="s">
        <v>34</v>
      </c>
      <c r="T5555">
        <v>2</v>
      </c>
      <c r="U5555" t="s">
        <v>26472</v>
      </c>
      <c r="V5555">
        <v>0.82283600000000001</v>
      </c>
      <c r="W5555">
        <v>2.00497E-3</v>
      </c>
      <c r="X5555">
        <v>66.022000000000006</v>
      </c>
      <c r="Y5555">
        <v>35.816000000000003</v>
      </c>
      <c r="Z5555">
        <v>58.32</v>
      </c>
      <c r="AA5555">
        <v>-0.18553</v>
      </c>
      <c r="AB5555">
        <v>1127000000</v>
      </c>
      <c r="AC5555">
        <v>741100000</v>
      </c>
      <c r="AD5555">
        <v>385890000</v>
      </c>
      <c r="AE5555">
        <v>805</v>
      </c>
      <c r="AF5555">
        <v>1.005429983</v>
      </c>
      <c r="AG5555">
        <v>0.75414001900000005</v>
      </c>
      <c r="AH5555">
        <v>0.57397001999999997</v>
      </c>
      <c r="AI5555">
        <v>0.55075997099999996</v>
      </c>
      <c r="AJ5555">
        <v>0.50230997799999999</v>
      </c>
      <c r="AK5555">
        <v>0.40238994400000005</v>
      </c>
      <c r="AL5555">
        <v>0.39337998600000001</v>
      </c>
      <c r="AM5555">
        <v>0.38937997800000002</v>
      </c>
      <c r="AN5555">
        <v>0.303435028</v>
      </c>
      <c r="AO5555">
        <v>0.29697001000000001</v>
      </c>
      <c r="AP5555">
        <v>0.34740501599999996</v>
      </c>
      <c r="AQ5555">
        <v>0.312959969</v>
      </c>
      <c r="AR5555">
        <v>0.36927503299999997</v>
      </c>
      <c r="AS5555">
        <v>0.30537998700000002</v>
      </c>
      <c r="AT5555">
        <v>0.29967498800000003</v>
      </c>
      <c r="AU5555">
        <v>0.36832493499999996</v>
      </c>
      <c r="AV5555">
        <v>0.37644004799999997</v>
      </c>
      <c r="AW5555">
        <v>0.361719966</v>
      </c>
      <c r="AX5555">
        <v>1.009699941</v>
      </c>
      <c r="AY5555">
        <v>0.74217003599999998</v>
      </c>
      <c r="AZ5555" t="s">
        <v>30</v>
      </c>
      <c r="BA5555">
        <v>0.61897998999999992</v>
      </c>
      <c r="BB5555" t="s">
        <v>30</v>
      </c>
      <c r="BC5555">
        <v>0.51263004499999998</v>
      </c>
      <c r="BD5555" t="s">
        <v>30</v>
      </c>
      <c r="BE5555" t="s">
        <v>30</v>
      </c>
      <c r="BF5555" t="s">
        <v>30</v>
      </c>
      <c r="BG5555" t="s">
        <v>30</v>
      </c>
      <c r="BH5555" t="s">
        <v>30</v>
      </c>
      <c r="BI5555" t="s">
        <v>30</v>
      </c>
      <c r="BJ5555">
        <v>0.27201002799999996</v>
      </c>
      <c r="BK5555">
        <v>0.28529006199999996</v>
      </c>
      <c r="BL5555">
        <v>0.26046001900000004</v>
      </c>
      <c r="BM5555">
        <v>0.30971503300000003</v>
      </c>
      <c r="BN5555" t="s">
        <v>30</v>
      </c>
      <c r="BO5555" t="s">
        <v>30</v>
      </c>
      <c r="BP5555" t="s">
        <v>6798</v>
      </c>
      <c r="BQ5555">
        <v>805</v>
      </c>
      <c r="BR5555" t="s">
        <v>6798</v>
      </c>
      <c r="BS5555" t="s">
        <v>6798</v>
      </c>
      <c r="BT5555" t="s">
        <v>6797</v>
      </c>
      <c r="BU5555" t="s">
        <v>6799</v>
      </c>
      <c r="BV5555" t="s">
        <v>29805</v>
      </c>
      <c r="BW5555" t="s">
        <v>29806</v>
      </c>
      <c r="BY5555" t="s">
        <v>29807</v>
      </c>
      <c r="BZ5555">
        <v>1</v>
      </c>
      <c r="CA5555">
        <v>3739</v>
      </c>
    </row>
    <row r="5556" spans="1:79" x14ac:dyDescent="0.35">
      <c r="A5556">
        <v>1.06335998</v>
      </c>
      <c r="B5556">
        <v>0.79515000000000002</v>
      </c>
      <c r="C5556">
        <v>0.66161000000000003</v>
      </c>
      <c r="D5556">
        <v>0.81857000000000002</v>
      </c>
      <c r="E5556">
        <v>0.64639999999999997</v>
      </c>
      <c r="F5556">
        <v>0.77132999999999996</v>
      </c>
      <c r="G5556">
        <v>0.56414750000000002</v>
      </c>
      <c r="H5556">
        <v>0.60909999999999997</v>
      </c>
      <c r="I5556">
        <v>0.54834500000000008</v>
      </c>
      <c r="J5556">
        <v>0.54354000000000002</v>
      </c>
      <c r="K5556">
        <v>0.46296000000000004</v>
      </c>
      <c r="L5556">
        <v>0.49511000000000005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 t="s">
        <v>34</v>
      </c>
      <c r="T5556">
        <v>4</v>
      </c>
      <c r="U5556" t="s">
        <v>26472</v>
      </c>
      <c r="V5556">
        <v>1</v>
      </c>
      <c r="W5556">
        <v>4.4897699999999998E-4</v>
      </c>
      <c r="X5556">
        <v>142.72</v>
      </c>
      <c r="Y5556">
        <v>111.83</v>
      </c>
      <c r="Z5556">
        <v>106.16</v>
      </c>
      <c r="AA5556">
        <v>-0.31681999999999999</v>
      </c>
      <c r="AB5556">
        <v>438720000</v>
      </c>
      <c r="AC5556">
        <v>262660000</v>
      </c>
      <c r="AD5556">
        <v>176050000</v>
      </c>
      <c r="AE5556">
        <v>66</v>
      </c>
      <c r="AF5556">
        <v>1.145689964</v>
      </c>
      <c r="AG5556">
        <v>0.75941002400000002</v>
      </c>
      <c r="AH5556">
        <v>0.65713000300000002</v>
      </c>
      <c r="AI5556">
        <v>0.83057999599999999</v>
      </c>
      <c r="AJ5556">
        <v>0.65102994400000003</v>
      </c>
      <c r="AK5556">
        <v>0.81656992399999995</v>
      </c>
      <c r="AL5556">
        <v>0.38914000999999998</v>
      </c>
      <c r="AM5556">
        <v>0.60910001400000002</v>
      </c>
      <c r="AN5556">
        <v>0.54834502900000004</v>
      </c>
      <c r="AO5556">
        <v>0.54264003000000005</v>
      </c>
      <c r="AP5556" t="s">
        <v>30</v>
      </c>
      <c r="AQ5556">
        <v>0.49511003499999995</v>
      </c>
      <c r="AR5556" t="s">
        <v>30</v>
      </c>
      <c r="AS5556" t="s">
        <v>30</v>
      </c>
      <c r="AT5556" t="s">
        <v>30</v>
      </c>
      <c r="AU5556" t="s">
        <v>30</v>
      </c>
      <c r="AV5556" t="s">
        <v>30</v>
      </c>
      <c r="AW5556" t="s">
        <v>30</v>
      </c>
      <c r="AX5556">
        <v>0.98102998699999999</v>
      </c>
      <c r="AY5556">
        <v>0.83089005900000001</v>
      </c>
      <c r="AZ5556">
        <v>0.66608995199999999</v>
      </c>
      <c r="BA5556">
        <v>0.80655998000000007</v>
      </c>
      <c r="BB5556">
        <v>0.64177000499999992</v>
      </c>
      <c r="BC5556">
        <v>0.72609001399999995</v>
      </c>
      <c r="BD5556">
        <v>0.73915499399999995</v>
      </c>
      <c r="BE5556" t="s">
        <v>30</v>
      </c>
      <c r="BF5556" t="s">
        <v>30</v>
      </c>
      <c r="BG5556">
        <v>0.54444003099999994</v>
      </c>
      <c r="BH5556">
        <v>0.46296000500000001</v>
      </c>
      <c r="BI5556" t="s">
        <v>30</v>
      </c>
      <c r="BJ5556" t="s">
        <v>30</v>
      </c>
      <c r="BK5556" t="s">
        <v>30</v>
      </c>
      <c r="BL5556" t="s">
        <v>30</v>
      </c>
      <c r="BM5556" t="s">
        <v>30</v>
      </c>
      <c r="BN5556" t="s">
        <v>30</v>
      </c>
      <c r="BO5556" t="s">
        <v>30</v>
      </c>
      <c r="BP5556" t="s">
        <v>16196</v>
      </c>
      <c r="BQ5556">
        <v>66</v>
      </c>
      <c r="BR5556" t="s">
        <v>16196</v>
      </c>
      <c r="BS5556" t="s">
        <v>16196</v>
      </c>
      <c r="BT5556" t="s">
        <v>16195</v>
      </c>
      <c r="BU5556" t="s">
        <v>16197</v>
      </c>
      <c r="BV5556" t="s">
        <v>29808</v>
      </c>
      <c r="BW5556" t="s">
        <v>29809</v>
      </c>
      <c r="BY5556" t="s">
        <v>29810</v>
      </c>
      <c r="BZ5556">
        <v>1</v>
      </c>
      <c r="CA5556">
        <v>2901</v>
      </c>
    </row>
    <row r="5557" spans="1:79" x14ac:dyDescent="0.35">
      <c r="A5557">
        <v>1.0320749899999999</v>
      </c>
      <c r="B5557">
        <v>0.77187499999999998</v>
      </c>
      <c r="C5557">
        <v>0.67354000000000003</v>
      </c>
      <c r="D5557">
        <v>0.61962499999999998</v>
      </c>
      <c r="E5557">
        <v>0.56570999999999994</v>
      </c>
      <c r="F5557">
        <v>0.48580999999999996</v>
      </c>
      <c r="G5557">
        <v>0.50130249999999998</v>
      </c>
      <c r="H5557">
        <v>0.411555</v>
      </c>
      <c r="I5557">
        <v>0.33926999999999996</v>
      </c>
      <c r="J5557">
        <v>0.34216999999999997</v>
      </c>
      <c r="K5557">
        <v>0.3931</v>
      </c>
      <c r="L5557">
        <v>0</v>
      </c>
      <c r="M5557">
        <v>0</v>
      </c>
      <c r="N5557">
        <v>0.23648999999999998</v>
      </c>
      <c r="O5557">
        <v>0</v>
      </c>
      <c r="P5557">
        <v>0</v>
      </c>
      <c r="Q5557">
        <v>0</v>
      </c>
      <c r="R5557">
        <v>0</v>
      </c>
      <c r="S5557" t="s">
        <v>34</v>
      </c>
      <c r="T5557">
        <v>3</v>
      </c>
      <c r="U5557" t="s">
        <v>26472</v>
      </c>
      <c r="V5557">
        <v>0.99992499999999995</v>
      </c>
      <c r="W5557" s="1">
        <v>1.52E-5</v>
      </c>
      <c r="X5557">
        <v>83.757999999999996</v>
      </c>
      <c r="Y5557">
        <v>46.472999999999999</v>
      </c>
      <c r="Z5557">
        <v>74.147000000000006</v>
      </c>
      <c r="AA5557">
        <v>-0.14108000000000001</v>
      </c>
      <c r="AB5557">
        <v>815230000</v>
      </c>
      <c r="AC5557">
        <v>503390000</v>
      </c>
      <c r="AD5557">
        <v>311840000</v>
      </c>
      <c r="AE5557">
        <v>186</v>
      </c>
      <c r="AF5557">
        <v>0.96315002400000005</v>
      </c>
      <c r="AG5557">
        <v>0.70801001799999996</v>
      </c>
      <c r="AH5557">
        <v>0.52210003100000002</v>
      </c>
      <c r="AI5557" t="s">
        <v>30</v>
      </c>
      <c r="AJ5557" t="s">
        <v>30</v>
      </c>
      <c r="AK5557">
        <v>0.43757998899999995</v>
      </c>
      <c r="AL5557">
        <v>0.39423000799999997</v>
      </c>
      <c r="AM5557" t="s">
        <v>30</v>
      </c>
      <c r="AN5557" t="s">
        <v>30</v>
      </c>
      <c r="AO5557">
        <v>0.34216999999999997</v>
      </c>
      <c r="AP5557" t="s">
        <v>30</v>
      </c>
      <c r="AQ5557" t="s">
        <v>30</v>
      </c>
      <c r="AR5557" t="s">
        <v>30</v>
      </c>
      <c r="AS5557" t="s">
        <v>30</v>
      </c>
      <c r="AT5557" t="s">
        <v>30</v>
      </c>
      <c r="AU5557" t="s">
        <v>30</v>
      </c>
      <c r="AV5557" t="s">
        <v>30</v>
      </c>
      <c r="AW5557" t="s">
        <v>30</v>
      </c>
      <c r="AX5557">
        <v>1.1009999509999999</v>
      </c>
      <c r="AY5557">
        <v>0.83574002999999997</v>
      </c>
      <c r="AZ5557">
        <v>0.82497996100000004</v>
      </c>
      <c r="BA5557" t="s">
        <v>30</v>
      </c>
      <c r="BB5557">
        <v>0.56571000799999993</v>
      </c>
      <c r="BC5557">
        <v>0.534040034</v>
      </c>
      <c r="BD5557">
        <v>0.60837498300000004</v>
      </c>
      <c r="BE5557">
        <v>0.41155499200000001</v>
      </c>
      <c r="BF5557">
        <v>0.33926999599999996</v>
      </c>
      <c r="BG5557" t="s">
        <v>30</v>
      </c>
      <c r="BH5557">
        <v>0.39309996400000002</v>
      </c>
      <c r="BI5557" t="s">
        <v>30</v>
      </c>
      <c r="BJ5557" t="s">
        <v>30</v>
      </c>
      <c r="BK5557">
        <v>0.236490011</v>
      </c>
      <c r="BL5557" t="s">
        <v>30</v>
      </c>
      <c r="BM5557" t="s">
        <v>30</v>
      </c>
      <c r="BN5557" t="s">
        <v>30</v>
      </c>
      <c r="BO5557" t="s">
        <v>30</v>
      </c>
      <c r="BP5557" t="s">
        <v>16196</v>
      </c>
      <c r="BQ5557">
        <v>186</v>
      </c>
      <c r="BR5557" t="s">
        <v>16196</v>
      </c>
      <c r="BS5557" t="s">
        <v>16196</v>
      </c>
      <c r="BT5557" t="s">
        <v>16195</v>
      </c>
      <c r="BU5557" t="s">
        <v>16197</v>
      </c>
      <c r="BV5557" t="s">
        <v>29811</v>
      </c>
      <c r="BW5557" t="s">
        <v>29812</v>
      </c>
      <c r="BY5557" t="s">
        <v>29813</v>
      </c>
      <c r="BZ5557">
        <v>1</v>
      </c>
      <c r="CA5557">
        <v>2901</v>
      </c>
    </row>
    <row r="5558" spans="1:79" x14ac:dyDescent="0.35">
      <c r="A5558">
        <v>0</v>
      </c>
      <c r="B5558">
        <v>0</v>
      </c>
      <c r="C5558">
        <v>0.40920500000000004</v>
      </c>
      <c r="D5558">
        <v>0.44535740000000001</v>
      </c>
      <c r="E5558">
        <v>0.48150990000000005</v>
      </c>
      <c r="F5558">
        <v>0.51338989999999995</v>
      </c>
      <c r="G5558">
        <v>0.54526999999999992</v>
      </c>
      <c r="H5558">
        <v>0</v>
      </c>
      <c r="I5558">
        <v>0</v>
      </c>
      <c r="J5558">
        <v>0</v>
      </c>
      <c r="K5558">
        <v>0.48160749999999997</v>
      </c>
      <c r="L5558">
        <v>0.55686000000000002</v>
      </c>
      <c r="M5558">
        <v>0</v>
      </c>
      <c r="N5558">
        <v>0</v>
      </c>
      <c r="O5558">
        <v>0.54166000000000003</v>
      </c>
      <c r="P5558">
        <v>0.78405499999999995</v>
      </c>
      <c r="Q5558">
        <v>1.0264500400000001</v>
      </c>
      <c r="R5558">
        <v>0</v>
      </c>
      <c r="S5558" t="s">
        <v>34</v>
      </c>
      <c r="T5558">
        <v>3</v>
      </c>
      <c r="U5558" t="s">
        <v>26472</v>
      </c>
      <c r="V5558">
        <v>0.85012699999999997</v>
      </c>
      <c r="W5558">
        <v>1.88568E-3</v>
      </c>
      <c r="X5558">
        <v>82.59</v>
      </c>
      <c r="Y5558">
        <v>29.509</v>
      </c>
      <c r="Z5558">
        <v>59.265000000000001</v>
      </c>
      <c r="AA5558">
        <v>-0.19514000000000001</v>
      </c>
      <c r="AB5558">
        <v>234540000</v>
      </c>
      <c r="AC5558">
        <v>160360000</v>
      </c>
      <c r="AD5558">
        <v>74177000</v>
      </c>
      <c r="AE5558">
        <v>827</v>
      </c>
      <c r="AF5558" t="s">
        <v>30</v>
      </c>
      <c r="AG5558" t="s">
        <v>30</v>
      </c>
      <c r="AH5558">
        <v>0.46065002700000002</v>
      </c>
      <c r="AI5558" t="s">
        <v>30</v>
      </c>
      <c r="AJ5558">
        <v>0.48150992400000003</v>
      </c>
      <c r="AK5558" t="s">
        <v>30</v>
      </c>
      <c r="AL5558">
        <v>0.54527002600000007</v>
      </c>
      <c r="AM5558" t="s">
        <v>30</v>
      </c>
      <c r="AN5558" t="s">
        <v>30</v>
      </c>
      <c r="AO5558" t="s">
        <v>30</v>
      </c>
      <c r="AP5558">
        <v>0.54652503100000005</v>
      </c>
      <c r="AQ5558" t="s">
        <v>30</v>
      </c>
      <c r="AR5558" t="s">
        <v>30</v>
      </c>
      <c r="AS5558" t="s">
        <v>30</v>
      </c>
      <c r="AT5558" t="s">
        <v>30</v>
      </c>
      <c r="AU5558" t="s">
        <v>30</v>
      </c>
      <c r="AV5558">
        <v>1.0264500379999999</v>
      </c>
      <c r="AW5558" t="s">
        <v>30</v>
      </c>
      <c r="AX5558" t="s">
        <v>30</v>
      </c>
      <c r="AY5558" t="s">
        <v>30</v>
      </c>
      <c r="AZ5558">
        <v>0.35775995299999996</v>
      </c>
      <c r="BA5558" t="s">
        <v>30</v>
      </c>
      <c r="BB5558" t="s">
        <v>30</v>
      </c>
      <c r="BC5558" t="s">
        <v>30</v>
      </c>
      <c r="BD5558" t="s">
        <v>30</v>
      </c>
      <c r="BE5558" t="s">
        <v>30</v>
      </c>
      <c r="BF5558" t="s">
        <v>30</v>
      </c>
      <c r="BG5558" t="s">
        <v>30</v>
      </c>
      <c r="BH5558">
        <v>0.41668999200000001</v>
      </c>
      <c r="BI5558">
        <v>0.55686000000000002</v>
      </c>
      <c r="BJ5558" t="s">
        <v>30</v>
      </c>
      <c r="BK5558" t="s">
        <v>30</v>
      </c>
      <c r="BL5558">
        <v>0.54166001100000005</v>
      </c>
      <c r="BM5558" t="s">
        <v>30</v>
      </c>
      <c r="BN5558" t="s">
        <v>30</v>
      </c>
      <c r="BO5558" t="s">
        <v>30</v>
      </c>
      <c r="BP5558" t="s">
        <v>6822</v>
      </c>
      <c r="BQ5558">
        <v>827</v>
      </c>
      <c r="BR5558" t="s">
        <v>6822</v>
      </c>
      <c r="BS5558" t="s">
        <v>6822</v>
      </c>
      <c r="BT5558" t="s">
        <v>6823</v>
      </c>
      <c r="BU5558" t="s">
        <v>6824</v>
      </c>
      <c r="BV5558" t="s">
        <v>29814</v>
      </c>
      <c r="BY5558" t="s">
        <v>29815</v>
      </c>
      <c r="BZ5558">
        <v>1</v>
      </c>
      <c r="CA5558">
        <v>1962</v>
      </c>
    </row>
    <row r="5559" spans="1:79" x14ac:dyDescent="0.35">
      <c r="A5559">
        <v>1.1133900000000001</v>
      </c>
      <c r="B5559">
        <v>0.94841003000000001</v>
      </c>
      <c r="C5559">
        <v>0.92210999000000005</v>
      </c>
      <c r="D5559">
        <v>0.90262997</v>
      </c>
      <c r="E5559">
        <v>0.82579000000000002</v>
      </c>
      <c r="F5559">
        <v>0</v>
      </c>
      <c r="G5559">
        <v>0</v>
      </c>
      <c r="H5559">
        <v>0.8076525</v>
      </c>
      <c r="I5559">
        <v>0.61235510000000004</v>
      </c>
      <c r="J5559">
        <v>0.59251999999999994</v>
      </c>
      <c r="K5559">
        <v>0</v>
      </c>
      <c r="L5559">
        <v>0</v>
      </c>
      <c r="M5559">
        <v>0.49934999999999996</v>
      </c>
      <c r="N5559">
        <v>0.39705250000000003</v>
      </c>
      <c r="O5559">
        <v>0.29475499999999999</v>
      </c>
      <c r="P5559">
        <v>0</v>
      </c>
      <c r="Q5559">
        <v>0</v>
      </c>
      <c r="R5559">
        <v>0</v>
      </c>
      <c r="S5559" t="s">
        <v>34</v>
      </c>
      <c r="T5559">
        <v>3</v>
      </c>
      <c r="U5559" t="s">
        <v>26472</v>
      </c>
      <c r="V5559">
        <v>1</v>
      </c>
      <c r="W5559" s="1">
        <v>5.8900000000000005E-26</v>
      </c>
      <c r="X5559">
        <v>120.69</v>
      </c>
      <c r="Y5559">
        <v>100.57</v>
      </c>
      <c r="Z5559">
        <v>112.74</v>
      </c>
      <c r="AA5559">
        <v>0.44751999999999997</v>
      </c>
      <c r="AB5559">
        <v>712390000</v>
      </c>
      <c r="AC5559">
        <v>435260000</v>
      </c>
      <c r="AD5559">
        <v>277130000</v>
      </c>
      <c r="AE5559">
        <v>1003</v>
      </c>
      <c r="AF5559">
        <v>1.113389969</v>
      </c>
      <c r="AG5559">
        <v>0.94841003400000001</v>
      </c>
      <c r="AH5559">
        <v>1.0274000169999999</v>
      </c>
      <c r="AI5559">
        <v>0.90262997199999995</v>
      </c>
      <c r="AJ5559">
        <v>0.829939961</v>
      </c>
      <c r="AK5559" t="s">
        <v>30</v>
      </c>
      <c r="AL5559" t="s">
        <v>30</v>
      </c>
      <c r="AM5559">
        <v>0.82131999700000002</v>
      </c>
      <c r="AN5559">
        <v>0.61235505299999993</v>
      </c>
      <c r="AO5559">
        <v>0.59252002800000003</v>
      </c>
      <c r="AP5559" t="s">
        <v>30</v>
      </c>
      <c r="AQ5559" t="s">
        <v>30</v>
      </c>
      <c r="AR5559" t="s">
        <v>30</v>
      </c>
      <c r="AS5559" t="s">
        <v>30</v>
      </c>
      <c r="AT5559">
        <v>0.29475498200000005</v>
      </c>
      <c r="AU5559" t="s">
        <v>30</v>
      </c>
      <c r="AV5559" t="s">
        <v>30</v>
      </c>
      <c r="AW5559" t="s">
        <v>30</v>
      </c>
      <c r="AX5559" t="s">
        <v>30</v>
      </c>
      <c r="AY5559" t="s">
        <v>30</v>
      </c>
      <c r="AZ5559">
        <v>0.81681996599999995</v>
      </c>
      <c r="BA5559" t="s">
        <v>30</v>
      </c>
      <c r="BB5559">
        <v>0.82164001500000006</v>
      </c>
      <c r="BC5559" t="s">
        <v>30</v>
      </c>
      <c r="BD5559" t="s">
        <v>30</v>
      </c>
      <c r="BE5559">
        <v>0.79398500900000002</v>
      </c>
      <c r="BF5559" t="s">
        <v>30</v>
      </c>
      <c r="BG5559" t="s">
        <v>30</v>
      </c>
      <c r="BH5559" t="s">
        <v>30</v>
      </c>
      <c r="BI5559" t="s">
        <v>30</v>
      </c>
      <c r="BJ5559">
        <v>0.49935001099999998</v>
      </c>
      <c r="BK5559" t="s">
        <v>30</v>
      </c>
      <c r="BL5559" t="s">
        <v>30</v>
      </c>
      <c r="BM5559" t="s">
        <v>30</v>
      </c>
      <c r="BN5559" t="s">
        <v>30</v>
      </c>
      <c r="BO5559" t="s">
        <v>30</v>
      </c>
      <c r="BP5559" t="s">
        <v>29816</v>
      </c>
      <c r="BQ5559" t="s">
        <v>29817</v>
      </c>
      <c r="BR5559" t="s">
        <v>6827</v>
      </c>
      <c r="BS5559" t="s">
        <v>6827</v>
      </c>
      <c r="BT5559" t="s">
        <v>6828</v>
      </c>
      <c r="BU5559" t="s">
        <v>6829</v>
      </c>
      <c r="BV5559" t="s">
        <v>29818</v>
      </c>
      <c r="BW5559" t="s">
        <v>29819</v>
      </c>
      <c r="BY5559" t="s">
        <v>29820</v>
      </c>
      <c r="BZ5559">
        <v>1</v>
      </c>
      <c r="CA5559">
        <v>1682</v>
      </c>
    </row>
    <row r="5560" spans="1:79" x14ac:dyDescent="0.35">
      <c r="A5560">
        <v>1.1942999000000001</v>
      </c>
      <c r="B5560">
        <v>1.1157999999999999</v>
      </c>
      <c r="C5560">
        <v>0.66901999999999995</v>
      </c>
      <c r="D5560">
        <v>0.77642999999999995</v>
      </c>
      <c r="E5560">
        <v>0.57814500000000002</v>
      </c>
      <c r="F5560">
        <v>0.80093000000000003</v>
      </c>
      <c r="G5560">
        <v>0.96544498000000001</v>
      </c>
      <c r="H5560">
        <v>0.82159870000000002</v>
      </c>
      <c r="I5560">
        <v>0.67775249999999998</v>
      </c>
      <c r="J5560">
        <v>0.58716750000000006</v>
      </c>
      <c r="K5560">
        <v>0.49658250000000004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 t="s">
        <v>34</v>
      </c>
      <c r="T5560">
        <v>4</v>
      </c>
      <c r="U5560" t="s">
        <v>26472</v>
      </c>
      <c r="V5560">
        <v>0.894598</v>
      </c>
      <c r="W5560">
        <v>2.54806E-3</v>
      </c>
      <c r="X5560">
        <v>52.642000000000003</v>
      </c>
      <c r="Y5560">
        <v>28.161999999999999</v>
      </c>
      <c r="Z5560">
        <v>52.642000000000003</v>
      </c>
      <c r="AA5560">
        <v>5.6541999999999999E-3</v>
      </c>
      <c r="AB5560">
        <v>587790000</v>
      </c>
      <c r="AC5560">
        <v>332140000</v>
      </c>
      <c r="AD5560">
        <v>255650000</v>
      </c>
      <c r="AE5560">
        <v>50</v>
      </c>
      <c r="AF5560" t="s">
        <v>30</v>
      </c>
      <c r="AG5560" t="s">
        <v>30</v>
      </c>
      <c r="AH5560">
        <v>0.66901999699999992</v>
      </c>
      <c r="AI5560">
        <v>0.56114995499999998</v>
      </c>
      <c r="AJ5560">
        <v>0.52695995600000001</v>
      </c>
      <c r="AK5560" t="s">
        <v>30</v>
      </c>
      <c r="AL5560" t="s">
        <v>30</v>
      </c>
      <c r="AM5560" t="s">
        <v>30</v>
      </c>
      <c r="AN5560">
        <v>0.37149500800000002</v>
      </c>
      <c r="AO5560" t="s">
        <v>30</v>
      </c>
      <c r="AP5560">
        <v>0.46977502100000001</v>
      </c>
      <c r="AQ5560" t="s">
        <v>30</v>
      </c>
      <c r="AR5560" t="s">
        <v>30</v>
      </c>
      <c r="AS5560" t="s">
        <v>30</v>
      </c>
      <c r="AT5560" t="s">
        <v>30</v>
      </c>
      <c r="AU5560" t="s">
        <v>30</v>
      </c>
      <c r="AV5560" t="s">
        <v>30</v>
      </c>
      <c r="AW5560" t="s">
        <v>30</v>
      </c>
      <c r="AX5560">
        <v>1.194299936</v>
      </c>
      <c r="AY5560">
        <v>1.115800023</v>
      </c>
      <c r="AZ5560" t="s">
        <v>30</v>
      </c>
      <c r="BA5560">
        <v>0.99170994800000001</v>
      </c>
      <c r="BB5560">
        <v>0.62933003900000006</v>
      </c>
      <c r="BC5560">
        <v>0.80093002300000005</v>
      </c>
      <c r="BD5560">
        <v>0.96544498199999995</v>
      </c>
      <c r="BE5560" t="s">
        <v>30</v>
      </c>
      <c r="BF5560">
        <v>0.98400998100000003</v>
      </c>
      <c r="BG5560" t="s">
        <v>30</v>
      </c>
      <c r="BH5560">
        <v>0.52338996500000001</v>
      </c>
      <c r="BI5560" t="s">
        <v>30</v>
      </c>
      <c r="BJ5560" t="s">
        <v>30</v>
      </c>
      <c r="BK5560" t="s">
        <v>30</v>
      </c>
      <c r="BL5560" t="s">
        <v>30</v>
      </c>
      <c r="BM5560" t="s">
        <v>30</v>
      </c>
      <c r="BN5560" t="s">
        <v>30</v>
      </c>
      <c r="BO5560" t="s">
        <v>30</v>
      </c>
      <c r="BP5560" t="s">
        <v>29822</v>
      </c>
      <c r="BQ5560">
        <v>50</v>
      </c>
      <c r="BR5560" t="s">
        <v>29822</v>
      </c>
      <c r="BS5560" t="s">
        <v>29822</v>
      </c>
      <c r="BT5560" t="s">
        <v>29821</v>
      </c>
      <c r="BU5560" t="s">
        <v>29823</v>
      </c>
      <c r="BV5560" t="s">
        <v>29824</v>
      </c>
      <c r="BW5560" t="s">
        <v>29825</v>
      </c>
      <c r="BY5560" t="s">
        <v>29826</v>
      </c>
      <c r="BZ5560">
        <v>1</v>
      </c>
      <c r="CA5560">
        <v>3497</v>
      </c>
    </row>
    <row r="5561" spans="1:79" x14ac:dyDescent="0.35">
      <c r="A5561">
        <v>1.030745</v>
      </c>
      <c r="B5561">
        <v>0.80222510000000002</v>
      </c>
      <c r="C5561">
        <v>0.80600499999999997</v>
      </c>
      <c r="D5561">
        <v>0.69565999999999995</v>
      </c>
      <c r="E5561">
        <v>0.59576000000000007</v>
      </c>
      <c r="F5561">
        <v>0.76866499999999993</v>
      </c>
      <c r="G5561">
        <v>0.61844750000000004</v>
      </c>
      <c r="H5561">
        <v>0.56253249999999999</v>
      </c>
      <c r="I5561">
        <v>0.55247749999999995</v>
      </c>
      <c r="J5561">
        <v>0.49517500000000003</v>
      </c>
      <c r="K5561">
        <v>0.49972749999999999</v>
      </c>
      <c r="L5561">
        <v>0.37348499999999996</v>
      </c>
      <c r="M5561">
        <v>0.29313750000000005</v>
      </c>
      <c r="N5561">
        <v>0.24674119999999999</v>
      </c>
      <c r="O5561">
        <v>0.200345</v>
      </c>
      <c r="P5561">
        <v>0</v>
      </c>
      <c r="Q5561">
        <v>0</v>
      </c>
      <c r="R5561">
        <v>0</v>
      </c>
      <c r="S5561" t="s">
        <v>27</v>
      </c>
      <c r="T5561">
        <v>3</v>
      </c>
      <c r="U5561" t="s">
        <v>26472</v>
      </c>
      <c r="V5561">
        <v>0.99987199999999998</v>
      </c>
      <c r="W5561" s="1">
        <v>1.14E-79</v>
      </c>
      <c r="X5561">
        <v>243.85</v>
      </c>
      <c r="Y5561">
        <v>212.9</v>
      </c>
      <c r="Z5561">
        <v>179.59</v>
      </c>
      <c r="AA5561">
        <v>7.3821999999999999E-2</v>
      </c>
      <c r="AB5561">
        <v>12658000000</v>
      </c>
      <c r="AC5561">
        <v>7825400000</v>
      </c>
      <c r="AD5561">
        <v>4832600000</v>
      </c>
      <c r="AE5561">
        <v>292</v>
      </c>
      <c r="AF5561">
        <v>1.017090023</v>
      </c>
      <c r="AG5561">
        <v>0.86392003299999998</v>
      </c>
      <c r="AH5561">
        <v>1.0001000170000001</v>
      </c>
      <c r="AI5561">
        <v>0.79342997100000001</v>
      </c>
      <c r="AJ5561">
        <v>0.66311997200000006</v>
      </c>
      <c r="AK5561">
        <v>0.93571996700000004</v>
      </c>
      <c r="AL5561">
        <v>0.62265998099999997</v>
      </c>
      <c r="AM5561">
        <v>0.53953000899999992</v>
      </c>
      <c r="AN5561">
        <v>0.60203504600000002</v>
      </c>
      <c r="AO5561">
        <v>0.59117001299999994</v>
      </c>
      <c r="AP5561">
        <v>0.64250505000000002</v>
      </c>
      <c r="AQ5561">
        <v>0.42058998299999995</v>
      </c>
      <c r="AR5561">
        <v>0.32241499399999995</v>
      </c>
      <c r="AS5561" t="s">
        <v>30</v>
      </c>
      <c r="AT5561">
        <v>0.20034498000000001</v>
      </c>
      <c r="AU5561" t="s">
        <v>30</v>
      </c>
      <c r="AV5561" t="s">
        <v>30</v>
      </c>
      <c r="AW5561" t="s">
        <v>30</v>
      </c>
      <c r="AX5561">
        <v>1.0443999770000001</v>
      </c>
      <c r="AY5561">
        <v>0.74053007400000004</v>
      </c>
      <c r="AZ5561">
        <v>0.61190998600000002</v>
      </c>
      <c r="BA5561">
        <v>0.59788996000000005</v>
      </c>
      <c r="BB5561">
        <v>0.52840000399999998</v>
      </c>
      <c r="BC5561">
        <v>0.60161000499999995</v>
      </c>
      <c r="BD5561">
        <v>0.61423498399999998</v>
      </c>
      <c r="BE5561">
        <v>0.58553498999999998</v>
      </c>
      <c r="BF5561">
        <v>0.50292000199999998</v>
      </c>
      <c r="BG5561">
        <v>0.39918005499999998</v>
      </c>
      <c r="BH5561">
        <v>0.356949925</v>
      </c>
      <c r="BI5561">
        <v>0.32638001400000005</v>
      </c>
      <c r="BJ5561">
        <v>0.26385998700000002</v>
      </c>
      <c r="BK5561" t="s">
        <v>30</v>
      </c>
      <c r="BL5561" t="s">
        <v>30</v>
      </c>
      <c r="BM5561" t="s">
        <v>30</v>
      </c>
      <c r="BN5561" t="s">
        <v>30</v>
      </c>
      <c r="BO5561" t="s">
        <v>30</v>
      </c>
      <c r="BP5561" t="s">
        <v>6862</v>
      </c>
      <c r="BQ5561" t="s">
        <v>29827</v>
      </c>
      <c r="BR5561" t="s">
        <v>6864</v>
      </c>
      <c r="BS5561" t="s">
        <v>6864</v>
      </c>
      <c r="BT5561" t="s">
        <v>6861</v>
      </c>
      <c r="BU5561" t="s">
        <v>6865</v>
      </c>
      <c r="BV5561" t="s">
        <v>29828</v>
      </c>
      <c r="BW5561" t="s">
        <v>29829</v>
      </c>
      <c r="BY5561" t="s">
        <v>29830</v>
      </c>
      <c r="BZ5561">
        <v>1</v>
      </c>
      <c r="CA5561">
        <v>3487</v>
      </c>
    </row>
    <row r="5562" spans="1:79" x14ac:dyDescent="0.35">
      <c r="A5562">
        <v>1.0935900199999999</v>
      </c>
      <c r="B5562">
        <v>0.73489000000000004</v>
      </c>
      <c r="C5562">
        <v>0.59355500000000005</v>
      </c>
      <c r="D5562">
        <v>0.45221999999999996</v>
      </c>
      <c r="E5562">
        <v>0.25746999999999998</v>
      </c>
      <c r="F5562">
        <v>0.44177</v>
      </c>
      <c r="G5562">
        <v>0.38627</v>
      </c>
      <c r="H5562">
        <v>0.33077000000000001</v>
      </c>
      <c r="I5562">
        <v>0.28400000000000003</v>
      </c>
      <c r="J5562">
        <v>0.23723000000000005</v>
      </c>
      <c r="K5562">
        <v>0.26480499999999996</v>
      </c>
      <c r="L5562">
        <v>0.24534999999999996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.186191</v>
      </c>
      <c r="S5562" t="s">
        <v>27</v>
      </c>
      <c r="T5562">
        <v>2</v>
      </c>
      <c r="U5562" t="s">
        <v>26472</v>
      </c>
      <c r="V5562">
        <v>0.99932399999999999</v>
      </c>
      <c r="W5562" s="1">
        <v>3.3799999999999999E-9</v>
      </c>
      <c r="X5562">
        <v>137.91</v>
      </c>
      <c r="Y5562">
        <v>79.662000000000006</v>
      </c>
      <c r="Z5562">
        <v>137.91</v>
      </c>
      <c r="AA5562">
        <v>-0.16047</v>
      </c>
      <c r="AB5562">
        <v>1698600000</v>
      </c>
      <c r="AC5562">
        <v>1218600000</v>
      </c>
      <c r="AD5562">
        <v>480000000</v>
      </c>
      <c r="AE5562">
        <v>478</v>
      </c>
      <c r="AF5562">
        <v>1.093590021</v>
      </c>
      <c r="AG5562">
        <v>0.73488998400000005</v>
      </c>
      <c r="AH5562" t="s">
        <v>30</v>
      </c>
      <c r="AI5562">
        <v>0.452219963</v>
      </c>
      <c r="AJ5562">
        <v>0.257469952</v>
      </c>
      <c r="AK5562">
        <v>0.44176995799999996</v>
      </c>
      <c r="AL5562" t="s">
        <v>30</v>
      </c>
      <c r="AM5562">
        <v>0.330770016</v>
      </c>
      <c r="AN5562" t="s">
        <v>30</v>
      </c>
      <c r="AO5562">
        <v>0.23723000299999997</v>
      </c>
      <c r="AP5562">
        <v>0.26480501899999997</v>
      </c>
      <c r="AQ5562">
        <v>0.24535000299999998</v>
      </c>
      <c r="AR5562" t="s">
        <v>30</v>
      </c>
      <c r="AS5562" t="s">
        <v>30</v>
      </c>
      <c r="AT5562" t="s">
        <v>30</v>
      </c>
      <c r="AU5562" t="s">
        <v>30</v>
      </c>
      <c r="AV5562" t="s">
        <v>30</v>
      </c>
      <c r="AW5562">
        <v>0.18619096300000004</v>
      </c>
      <c r="AX5562" t="s">
        <v>30</v>
      </c>
      <c r="AY5562" t="s">
        <v>30</v>
      </c>
      <c r="AZ5562" t="s">
        <v>30</v>
      </c>
      <c r="BA5562" t="s">
        <v>30</v>
      </c>
      <c r="BB5562" t="s">
        <v>30</v>
      </c>
      <c r="BC5562" t="s">
        <v>30</v>
      </c>
      <c r="BD5562" t="s">
        <v>30</v>
      </c>
      <c r="BE5562" t="s">
        <v>30</v>
      </c>
      <c r="BF5562" t="s">
        <v>30</v>
      </c>
      <c r="BG5562" t="s">
        <v>30</v>
      </c>
      <c r="BH5562" t="s">
        <v>30</v>
      </c>
      <c r="BI5562" t="s">
        <v>30</v>
      </c>
      <c r="BJ5562" t="s">
        <v>30</v>
      </c>
      <c r="BK5562" t="s">
        <v>30</v>
      </c>
      <c r="BL5562" t="s">
        <v>30</v>
      </c>
      <c r="BM5562" t="s">
        <v>30</v>
      </c>
      <c r="BN5562" t="s">
        <v>30</v>
      </c>
      <c r="BO5562" t="s">
        <v>30</v>
      </c>
      <c r="BP5562" t="s">
        <v>6862</v>
      </c>
      <c r="BQ5562" t="s">
        <v>26380</v>
      </c>
      <c r="BR5562" t="s">
        <v>6864</v>
      </c>
      <c r="BS5562" t="s">
        <v>6864</v>
      </c>
      <c r="BT5562" t="s">
        <v>6861</v>
      </c>
      <c r="BU5562" t="s">
        <v>6865</v>
      </c>
      <c r="BV5562" t="s">
        <v>29831</v>
      </c>
      <c r="BW5562" t="s">
        <v>29832</v>
      </c>
      <c r="BY5562" t="s">
        <v>29833</v>
      </c>
      <c r="BZ5562">
        <v>2</v>
      </c>
      <c r="CA5562">
        <v>3487</v>
      </c>
    </row>
    <row r="5563" spans="1:79" x14ac:dyDescent="0.35">
      <c r="A5563">
        <v>0.99700999300000004</v>
      </c>
      <c r="B5563">
        <v>0.42206999999999995</v>
      </c>
      <c r="C5563">
        <v>0.44737499999999997</v>
      </c>
      <c r="D5563">
        <v>0.47267999999999999</v>
      </c>
      <c r="E5563">
        <v>0.40012000000000003</v>
      </c>
      <c r="F5563">
        <v>0.45040999999999998</v>
      </c>
      <c r="G5563">
        <v>0.40599750000000001</v>
      </c>
      <c r="H5563">
        <v>0.36158500000000005</v>
      </c>
      <c r="I5563">
        <v>0</v>
      </c>
      <c r="J5563">
        <v>0</v>
      </c>
      <c r="K5563">
        <v>0</v>
      </c>
      <c r="L5563">
        <v>0</v>
      </c>
      <c r="M5563">
        <v>0.36324000000000001</v>
      </c>
      <c r="N5563">
        <v>0.34479000000000004</v>
      </c>
      <c r="O5563">
        <v>0</v>
      </c>
      <c r="P5563">
        <v>0</v>
      </c>
      <c r="Q5563">
        <v>0</v>
      </c>
      <c r="R5563">
        <v>0</v>
      </c>
      <c r="S5563" t="s">
        <v>27</v>
      </c>
      <c r="T5563">
        <v>3</v>
      </c>
      <c r="U5563" t="s">
        <v>26472</v>
      </c>
      <c r="V5563">
        <v>0.86878200000000005</v>
      </c>
      <c r="W5563">
        <v>1.5163500000000001E-3</v>
      </c>
      <c r="X5563">
        <v>132.65</v>
      </c>
      <c r="Y5563">
        <v>99.563999999999993</v>
      </c>
      <c r="Z5563">
        <v>95.236000000000004</v>
      </c>
      <c r="AA5563">
        <v>-0.26246999999999998</v>
      </c>
      <c r="AB5563">
        <v>206230000</v>
      </c>
      <c r="AC5563">
        <v>133230000</v>
      </c>
      <c r="AD5563">
        <v>72999000</v>
      </c>
      <c r="AE5563">
        <v>892</v>
      </c>
      <c r="AF5563">
        <v>1.0783900019999999</v>
      </c>
      <c r="AG5563">
        <v>0.42207002599999999</v>
      </c>
      <c r="AH5563" t="s">
        <v>30</v>
      </c>
      <c r="AI5563">
        <v>0.47267997299999998</v>
      </c>
      <c r="AJ5563" t="s">
        <v>30</v>
      </c>
      <c r="AK5563" t="s">
        <v>30</v>
      </c>
      <c r="AL5563" t="s">
        <v>30</v>
      </c>
      <c r="AM5563" t="s">
        <v>30</v>
      </c>
      <c r="AN5563" t="s">
        <v>30</v>
      </c>
      <c r="AO5563" t="s">
        <v>30</v>
      </c>
      <c r="AP5563" t="s">
        <v>30</v>
      </c>
      <c r="AQ5563" t="s">
        <v>30</v>
      </c>
      <c r="AR5563" t="s">
        <v>30</v>
      </c>
      <c r="AS5563" t="s">
        <v>30</v>
      </c>
      <c r="AT5563" t="s">
        <v>30</v>
      </c>
      <c r="AU5563" t="s">
        <v>30</v>
      </c>
      <c r="AV5563" t="s">
        <v>30</v>
      </c>
      <c r="AW5563" t="s">
        <v>30</v>
      </c>
      <c r="AX5563">
        <v>0.91562998299999998</v>
      </c>
      <c r="AY5563" t="s">
        <v>30</v>
      </c>
      <c r="AZ5563" t="s">
        <v>30</v>
      </c>
      <c r="BA5563" t="s">
        <v>30</v>
      </c>
      <c r="BB5563">
        <v>0.40012002000000002</v>
      </c>
      <c r="BC5563">
        <v>0.45041000799999997</v>
      </c>
      <c r="BD5563" t="s">
        <v>30</v>
      </c>
      <c r="BE5563">
        <v>0.36158502100000001</v>
      </c>
      <c r="BF5563" t="s">
        <v>30</v>
      </c>
      <c r="BG5563" t="s">
        <v>30</v>
      </c>
      <c r="BH5563" t="s">
        <v>30</v>
      </c>
      <c r="BI5563" t="s">
        <v>30</v>
      </c>
      <c r="BJ5563">
        <v>0.36324000400000001</v>
      </c>
      <c r="BK5563">
        <v>0.34479004099999999</v>
      </c>
      <c r="BL5563" t="s">
        <v>30</v>
      </c>
      <c r="BM5563" t="s">
        <v>30</v>
      </c>
      <c r="BN5563" t="s">
        <v>30</v>
      </c>
      <c r="BO5563" t="s">
        <v>30</v>
      </c>
      <c r="BP5563" t="s">
        <v>6862</v>
      </c>
      <c r="BQ5563" t="s">
        <v>29834</v>
      </c>
      <c r="BR5563" t="s">
        <v>6864</v>
      </c>
      <c r="BS5563" t="s">
        <v>6864</v>
      </c>
      <c r="BT5563" t="s">
        <v>6861</v>
      </c>
      <c r="BU5563" t="s">
        <v>6865</v>
      </c>
      <c r="BV5563" t="s">
        <v>29835</v>
      </c>
      <c r="BW5563" t="s">
        <v>29836</v>
      </c>
      <c r="BX5563" t="s">
        <v>6606</v>
      </c>
      <c r="BY5563" t="s">
        <v>29837</v>
      </c>
      <c r="BZ5563">
        <v>3</v>
      </c>
      <c r="CA5563">
        <v>3487</v>
      </c>
    </row>
    <row r="5564" spans="1:79" x14ac:dyDescent="0.35">
      <c r="A5564">
        <v>0.81820000000000004</v>
      </c>
      <c r="B5564">
        <v>0.44115000000000004</v>
      </c>
      <c r="C5564">
        <v>0.40447</v>
      </c>
      <c r="D5564">
        <v>0.36573</v>
      </c>
      <c r="E5564">
        <v>0.26602999999999999</v>
      </c>
      <c r="F5564">
        <v>0.27650989999999998</v>
      </c>
      <c r="G5564">
        <v>0.16588000000000003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 t="s">
        <v>27</v>
      </c>
      <c r="T5564">
        <v>3</v>
      </c>
      <c r="U5564" t="s">
        <v>26472</v>
      </c>
      <c r="V5564">
        <v>0.99287300000000001</v>
      </c>
      <c r="W5564">
        <v>2.39149E-4</v>
      </c>
      <c r="X5564">
        <v>191.44</v>
      </c>
      <c r="Y5564">
        <v>141.09</v>
      </c>
      <c r="Z5564">
        <v>162.26</v>
      </c>
      <c r="AA5564">
        <v>-0.56667000000000001</v>
      </c>
      <c r="AB5564">
        <v>420560000</v>
      </c>
      <c r="AC5564">
        <v>304900000</v>
      </c>
      <c r="AD5564">
        <v>115660000</v>
      </c>
      <c r="AE5564">
        <v>507</v>
      </c>
      <c r="AF5564">
        <v>0.81819999200000004</v>
      </c>
      <c r="AG5564">
        <v>0.44115000999999998</v>
      </c>
      <c r="AH5564">
        <v>0.40447002600000004</v>
      </c>
      <c r="AI5564">
        <v>0.36572998800000001</v>
      </c>
      <c r="AJ5564">
        <v>0.26602995399999996</v>
      </c>
      <c r="AK5564">
        <v>0.27650994100000004</v>
      </c>
      <c r="AL5564">
        <v>0.16587996500000002</v>
      </c>
      <c r="AM5564" t="s">
        <v>30</v>
      </c>
      <c r="AN5564" t="s">
        <v>30</v>
      </c>
      <c r="AO5564" t="s">
        <v>30</v>
      </c>
      <c r="AP5564" t="s">
        <v>30</v>
      </c>
      <c r="AQ5564" t="s">
        <v>30</v>
      </c>
      <c r="AR5564" t="s">
        <v>30</v>
      </c>
      <c r="AS5564" t="s">
        <v>30</v>
      </c>
      <c r="AT5564" t="s">
        <v>30</v>
      </c>
      <c r="AU5564" t="s">
        <v>30</v>
      </c>
      <c r="AV5564" t="s">
        <v>30</v>
      </c>
      <c r="AW5564" t="s">
        <v>30</v>
      </c>
      <c r="AX5564" t="s">
        <v>30</v>
      </c>
      <c r="AY5564" t="s">
        <v>30</v>
      </c>
      <c r="AZ5564" t="s">
        <v>30</v>
      </c>
      <c r="BA5564" t="s">
        <v>30</v>
      </c>
      <c r="BB5564" t="s">
        <v>30</v>
      </c>
      <c r="BC5564" t="s">
        <v>30</v>
      </c>
      <c r="BD5564" t="s">
        <v>30</v>
      </c>
      <c r="BE5564" t="s">
        <v>30</v>
      </c>
      <c r="BF5564" t="s">
        <v>30</v>
      </c>
      <c r="BG5564" t="s">
        <v>30</v>
      </c>
      <c r="BH5564" t="s">
        <v>30</v>
      </c>
      <c r="BI5564" t="s">
        <v>30</v>
      </c>
      <c r="BJ5564" t="s">
        <v>30</v>
      </c>
      <c r="BK5564" t="s">
        <v>30</v>
      </c>
      <c r="BL5564" t="s">
        <v>30</v>
      </c>
      <c r="BM5564" t="s">
        <v>30</v>
      </c>
      <c r="BN5564" t="s">
        <v>30</v>
      </c>
      <c r="BO5564" t="s">
        <v>30</v>
      </c>
      <c r="BP5564" t="s">
        <v>6862</v>
      </c>
      <c r="BQ5564" t="s">
        <v>29838</v>
      </c>
      <c r="BR5564" t="s">
        <v>6864</v>
      </c>
      <c r="BS5564" t="s">
        <v>6864</v>
      </c>
      <c r="BT5564" t="s">
        <v>6861</v>
      </c>
      <c r="BU5564" t="s">
        <v>6865</v>
      </c>
      <c r="BV5564" t="s">
        <v>29839</v>
      </c>
      <c r="BW5564" t="s">
        <v>29840</v>
      </c>
      <c r="BY5564" t="s">
        <v>29841</v>
      </c>
      <c r="BZ5564" t="s">
        <v>81</v>
      </c>
      <c r="CA5564">
        <v>3487</v>
      </c>
    </row>
    <row r="5565" spans="1:79" x14ac:dyDescent="0.35">
      <c r="A5565">
        <v>1.0083549919999999</v>
      </c>
      <c r="B5565">
        <v>0.83366000000000007</v>
      </c>
      <c r="C5565">
        <v>0.56964999999999999</v>
      </c>
      <c r="D5565">
        <v>0.73489000000000004</v>
      </c>
      <c r="E5565">
        <v>0.45669000000000004</v>
      </c>
      <c r="F5565">
        <v>0.53859000000000001</v>
      </c>
      <c r="G5565">
        <v>0.65379750000000003</v>
      </c>
      <c r="H5565">
        <v>0.41708500000000004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 t="s">
        <v>27</v>
      </c>
      <c r="T5565">
        <v>3</v>
      </c>
      <c r="U5565" t="s">
        <v>26472</v>
      </c>
      <c r="V5565">
        <v>0.999977</v>
      </c>
      <c r="W5565">
        <v>3.1116E-3</v>
      </c>
      <c r="X5565">
        <v>126.25</v>
      </c>
      <c r="Y5565">
        <v>100.91</v>
      </c>
      <c r="Z5565">
        <v>126.25</v>
      </c>
      <c r="AA5565">
        <v>9.4139E-2</v>
      </c>
      <c r="AB5565">
        <v>750630000</v>
      </c>
      <c r="AC5565">
        <v>408150000</v>
      </c>
      <c r="AD5565">
        <v>342480000</v>
      </c>
      <c r="AE5565">
        <v>59</v>
      </c>
      <c r="AF5565">
        <v>1.0819900040000001</v>
      </c>
      <c r="AG5565">
        <v>0.82445001600000001</v>
      </c>
      <c r="AH5565">
        <v>0.69283002599999999</v>
      </c>
      <c r="AI5565">
        <v>0.74131995399999995</v>
      </c>
      <c r="AJ5565">
        <v>0.414479971</v>
      </c>
      <c r="AK5565">
        <v>0.54433995499999999</v>
      </c>
      <c r="AL5565">
        <v>0.49528002699999996</v>
      </c>
      <c r="AM5565" t="s">
        <v>30</v>
      </c>
      <c r="AN5565" t="s">
        <v>30</v>
      </c>
      <c r="AO5565" t="s">
        <v>30</v>
      </c>
      <c r="AP5565" t="s">
        <v>30</v>
      </c>
      <c r="AQ5565" t="s">
        <v>30</v>
      </c>
      <c r="AR5565" t="s">
        <v>30</v>
      </c>
      <c r="AS5565" t="s">
        <v>30</v>
      </c>
      <c r="AT5565" t="s">
        <v>30</v>
      </c>
      <c r="AU5565" t="s">
        <v>30</v>
      </c>
      <c r="AV5565" t="s">
        <v>30</v>
      </c>
      <c r="AW5565" t="s">
        <v>30</v>
      </c>
      <c r="AX5565">
        <v>0.93471998000000001</v>
      </c>
      <c r="AY5565">
        <v>0.84287005700000006</v>
      </c>
      <c r="AZ5565">
        <v>0.44646996299999997</v>
      </c>
      <c r="BA5565">
        <v>0.72845995400000008</v>
      </c>
      <c r="BB5565">
        <v>0.49890005599999998</v>
      </c>
      <c r="BC5565">
        <v>0.53284001400000003</v>
      </c>
      <c r="BD5565">
        <v>0.81231498699999993</v>
      </c>
      <c r="BE5565">
        <v>0.41708499200000004</v>
      </c>
      <c r="BF5565" t="s">
        <v>30</v>
      </c>
      <c r="BG5565" t="s">
        <v>30</v>
      </c>
      <c r="BH5565" t="s">
        <v>30</v>
      </c>
      <c r="BI5565" t="s">
        <v>30</v>
      </c>
      <c r="BJ5565" t="s">
        <v>30</v>
      </c>
      <c r="BK5565" t="s">
        <v>30</v>
      </c>
      <c r="BL5565" t="s">
        <v>30</v>
      </c>
      <c r="BM5565" t="s">
        <v>30</v>
      </c>
      <c r="BN5565" t="s">
        <v>30</v>
      </c>
      <c r="BO5565" t="s">
        <v>30</v>
      </c>
      <c r="BP5565" t="s">
        <v>6877</v>
      </c>
      <c r="BQ5565" t="s">
        <v>29842</v>
      </c>
      <c r="BR5565" t="s">
        <v>6864</v>
      </c>
      <c r="BS5565" t="s">
        <v>6864</v>
      </c>
      <c r="BT5565" t="s">
        <v>6861</v>
      </c>
      <c r="BU5565" t="s">
        <v>6865</v>
      </c>
      <c r="BV5565" t="s">
        <v>29843</v>
      </c>
      <c r="BW5565" t="s">
        <v>29844</v>
      </c>
      <c r="BX5565" t="s">
        <v>6606</v>
      </c>
      <c r="BY5565" t="s">
        <v>29845</v>
      </c>
      <c r="BZ5565">
        <v>1</v>
      </c>
      <c r="CA5565">
        <v>3487</v>
      </c>
    </row>
    <row r="5566" spans="1:79" x14ac:dyDescent="0.35">
      <c r="A5566">
        <v>1.0668899999999999</v>
      </c>
      <c r="B5566">
        <v>0.42366000000000004</v>
      </c>
      <c r="C5566">
        <v>0.507135</v>
      </c>
      <c r="D5566">
        <v>0.46801499999999996</v>
      </c>
      <c r="E5566">
        <v>0.47585999999999995</v>
      </c>
      <c r="F5566">
        <v>0.51183000000000001</v>
      </c>
      <c r="G5566">
        <v>0.51424749999999997</v>
      </c>
      <c r="H5566">
        <v>0.38575250000000005</v>
      </c>
      <c r="I5566">
        <v>0.46944750000000002</v>
      </c>
      <c r="J5566">
        <v>0.41226010000000002</v>
      </c>
      <c r="K5566">
        <v>0.45823250000000004</v>
      </c>
      <c r="L5566">
        <v>0.58634999999999993</v>
      </c>
      <c r="M5566">
        <v>0.36371249999999999</v>
      </c>
      <c r="N5566">
        <v>0.35150499999999996</v>
      </c>
      <c r="O5566">
        <v>0.3591375</v>
      </c>
      <c r="P5566">
        <v>0.31277999999999995</v>
      </c>
      <c r="Q5566">
        <v>0.37973000000000001</v>
      </c>
      <c r="R5566">
        <v>0.30098999999999998</v>
      </c>
      <c r="S5566" t="s">
        <v>34</v>
      </c>
      <c r="T5566">
        <v>3</v>
      </c>
      <c r="U5566" t="s">
        <v>26472</v>
      </c>
      <c r="V5566">
        <v>0.99624699999999999</v>
      </c>
      <c r="W5566">
        <v>1.6119100000000001E-4</v>
      </c>
      <c r="X5566">
        <v>76.533000000000001</v>
      </c>
      <c r="Y5566">
        <v>53.77</v>
      </c>
      <c r="Z5566">
        <v>50.752000000000002</v>
      </c>
      <c r="AA5566">
        <v>-0.19486999999999999</v>
      </c>
      <c r="AB5566">
        <v>3562600000</v>
      </c>
      <c r="AC5566">
        <v>2385300000</v>
      </c>
      <c r="AD5566">
        <v>1177400000</v>
      </c>
      <c r="AE5566">
        <v>314</v>
      </c>
      <c r="AF5566">
        <v>1.066890001</v>
      </c>
      <c r="AG5566">
        <v>0.48497003299999997</v>
      </c>
      <c r="AH5566">
        <v>0.71661001400000002</v>
      </c>
      <c r="AI5566">
        <v>0.59464997099999994</v>
      </c>
      <c r="AJ5566">
        <v>0.587469935</v>
      </c>
      <c r="AK5566">
        <v>0.676239967</v>
      </c>
      <c r="AL5566">
        <v>0.59675002100000007</v>
      </c>
      <c r="AM5566">
        <v>0.46542000800000005</v>
      </c>
      <c r="AN5566">
        <v>0.57190501699999996</v>
      </c>
      <c r="AO5566">
        <v>0.481520057</v>
      </c>
      <c r="AP5566">
        <v>0.65899503199999998</v>
      </c>
      <c r="AQ5566">
        <v>0.58634999399999999</v>
      </c>
      <c r="AR5566">
        <v>0.45366501800000003</v>
      </c>
      <c r="AS5566">
        <v>0.41619002800000005</v>
      </c>
      <c r="AT5566">
        <v>0.46737498</v>
      </c>
      <c r="AU5566">
        <v>0.37328493600000001</v>
      </c>
      <c r="AV5566">
        <v>0.37973004600000004</v>
      </c>
      <c r="AW5566">
        <v>0.30098998499999996</v>
      </c>
      <c r="AX5566" t="s">
        <v>30</v>
      </c>
      <c r="AY5566">
        <v>0.36235004699999995</v>
      </c>
      <c r="AZ5566">
        <v>0.29765999300000001</v>
      </c>
      <c r="BA5566">
        <v>0.34138000000000002</v>
      </c>
      <c r="BB5566">
        <v>0.36425006400000004</v>
      </c>
      <c r="BC5566">
        <v>0.34742003700000001</v>
      </c>
      <c r="BD5566">
        <v>0.43174499300000002</v>
      </c>
      <c r="BE5566">
        <v>0.30608499099999997</v>
      </c>
      <c r="BF5566">
        <v>0.36698997</v>
      </c>
      <c r="BG5566">
        <v>0.343000054</v>
      </c>
      <c r="BH5566">
        <v>0.257469952</v>
      </c>
      <c r="BI5566" t="s">
        <v>30</v>
      </c>
      <c r="BJ5566">
        <v>0.27376002099999996</v>
      </c>
      <c r="BK5566">
        <v>0.28682005399999999</v>
      </c>
      <c r="BL5566">
        <v>0.25090003000000005</v>
      </c>
      <c r="BM5566">
        <v>0.25227498999999998</v>
      </c>
      <c r="BN5566" t="s">
        <v>30</v>
      </c>
      <c r="BO5566" t="s">
        <v>30</v>
      </c>
      <c r="BP5566" t="s">
        <v>6862</v>
      </c>
      <c r="BQ5566" t="s">
        <v>10618</v>
      </c>
      <c r="BR5566" t="s">
        <v>6864</v>
      </c>
      <c r="BS5566" t="s">
        <v>6864</v>
      </c>
      <c r="BT5566" t="s">
        <v>6861</v>
      </c>
      <c r="BU5566" t="s">
        <v>6865</v>
      </c>
      <c r="BV5566" t="s">
        <v>29846</v>
      </c>
      <c r="BW5566" t="s">
        <v>29847</v>
      </c>
      <c r="BY5566" t="s">
        <v>29848</v>
      </c>
      <c r="BZ5566">
        <v>3</v>
      </c>
      <c r="CA5566">
        <v>3487</v>
      </c>
    </row>
    <row r="5567" spans="1:79" x14ac:dyDescent="0.35">
      <c r="A5567">
        <v>1.0668899999999999</v>
      </c>
      <c r="B5567">
        <v>0.49816000000000005</v>
      </c>
      <c r="C5567">
        <v>0.507135</v>
      </c>
      <c r="D5567">
        <v>0.46801499999999996</v>
      </c>
      <c r="E5567">
        <v>0.439635</v>
      </c>
      <c r="F5567">
        <v>0.52766500000000005</v>
      </c>
      <c r="G5567">
        <v>0.51424749999999997</v>
      </c>
      <c r="H5567">
        <v>0.37891249999999999</v>
      </c>
      <c r="I5567">
        <v>0.48574249999999997</v>
      </c>
      <c r="J5567">
        <v>0.41226010000000002</v>
      </c>
      <c r="K5567">
        <v>0.45823250000000004</v>
      </c>
      <c r="L5567">
        <v>0.57387999999999995</v>
      </c>
      <c r="M5567">
        <v>0.45366499999999998</v>
      </c>
      <c r="N5567">
        <v>0.39809000000000005</v>
      </c>
      <c r="O5567">
        <v>0.3591375</v>
      </c>
      <c r="P5567">
        <v>0.32406999999999997</v>
      </c>
      <c r="Q5567">
        <v>0.37996010000000002</v>
      </c>
      <c r="R5567">
        <v>0.30098999999999998</v>
      </c>
      <c r="S5567" t="s">
        <v>34</v>
      </c>
      <c r="T5567">
        <v>4</v>
      </c>
      <c r="U5567" t="s">
        <v>26472</v>
      </c>
      <c r="V5567">
        <v>0.88243300000000002</v>
      </c>
      <c r="W5567">
        <v>1.6119100000000001E-4</v>
      </c>
      <c r="X5567">
        <v>76.533000000000001</v>
      </c>
      <c r="Y5567">
        <v>53.77</v>
      </c>
      <c r="Z5567">
        <v>71.08</v>
      </c>
      <c r="AA5567">
        <v>-2.2176999999999999E-2</v>
      </c>
      <c r="AB5567">
        <v>3311400000</v>
      </c>
      <c r="AC5567">
        <v>2158300000</v>
      </c>
      <c r="AD5567">
        <v>1153100000</v>
      </c>
      <c r="AE5567">
        <v>312</v>
      </c>
      <c r="AF5567">
        <v>1.066890001</v>
      </c>
      <c r="AG5567">
        <v>0.49816000500000002</v>
      </c>
      <c r="AH5567">
        <v>0.71661001400000002</v>
      </c>
      <c r="AI5567">
        <v>0.59464997099999994</v>
      </c>
      <c r="AJ5567">
        <v>0.51501995299999992</v>
      </c>
      <c r="AK5567">
        <v>0.70790994200000001</v>
      </c>
      <c r="AL5567">
        <v>0.59675002100000007</v>
      </c>
      <c r="AM5567">
        <v>0.45174002599999996</v>
      </c>
      <c r="AN5567">
        <v>0.60449504900000006</v>
      </c>
      <c r="AO5567">
        <v>0.481520057</v>
      </c>
      <c r="AP5567">
        <v>0.65899503199999998</v>
      </c>
      <c r="AQ5567">
        <v>0.57387998699999998</v>
      </c>
      <c r="AR5567">
        <v>0.45366501800000003</v>
      </c>
      <c r="AS5567">
        <v>0.39809000500000002</v>
      </c>
      <c r="AT5567">
        <v>0.46737498</v>
      </c>
      <c r="AU5567">
        <v>0.39586496400000004</v>
      </c>
      <c r="AV5567">
        <v>0.37996006000000004</v>
      </c>
      <c r="AW5567">
        <v>0.30098998499999996</v>
      </c>
      <c r="AX5567" t="s">
        <v>30</v>
      </c>
      <c r="AY5567" t="s">
        <v>30</v>
      </c>
      <c r="AZ5567">
        <v>0.29765999300000001</v>
      </c>
      <c r="BA5567">
        <v>0.34138000000000002</v>
      </c>
      <c r="BB5567">
        <v>0.36425006400000004</v>
      </c>
      <c r="BC5567">
        <v>0.34742003700000001</v>
      </c>
      <c r="BD5567">
        <v>0.43174499300000002</v>
      </c>
      <c r="BE5567">
        <v>0.30608499099999997</v>
      </c>
      <c r="BF5567">
        <v>0.36698997</v>
      </c>
      <c r="BG5567">
        <v>0.343000054</v>
      </c>
      <c r="BH5567">
        <v>0.257469952</v>
      </c>
      <c r="BI5567" t="s">
        <v>30</v>
      </c>
      <c r="BJ5567" t="s">
        <v>30</v>
      </c>
      <c r="BK5567" t="s">
        <v>30</v>
      </c>
      <c r="BL5567">
        <v>0.25090003000000005</v>
      </c>
      <c r="BM5567">
        <v>0.25227498999999998</v>
      </c>
      <c r="BN5567" t="s">
        <v>30</v>
      </c>
      <c r="BO5567" t="s">
        <v>30</v>
      </c>
      <c r="BP5567" t="s">
        <v>6862</v>
      </c>
      <c r="BQ5567" t="s">
        <v>29849</v>
      </c>
      <c r="BR5567" t="s">
        <v>6864</v>
      </c>
      <c r="BS5567" t="s">
        <v>6864</v>
      </c>
      <c r="BT5567" t="s">
        <v>6861</v>
      </c>
      <c r="BU5567" t="s">
        <v>6865</v>
      </c>
      <c r="BV5567" t="s">
        <v>29850</v>
      </c>
      <c r="BW5567" t="s">
        <v>29851</v>
      </c>
      <c r="BY5567" t="s">
        <v>29852</v>
      </c>
      <c r="BZ5567" t="s">
        <v>75</v>
      </c>
      <c r="CA5567">
        <v>3487</v>
      </c>
    </row>
    <row r="5568" spans="1:79" x14ac:dyDescent="0.35">
      <c r="A5568">
        <v>1.0935900199999999</v>
      </c>
      <c r="B5568">
        <v>0.73489000000000004</v>
      </c>
      <c r="C5568">
        <v>0.59355500000000005</v>
      </c>
      <c r="D5568">
        <v>0.45221999999999996</v>
      </c>
      <c r="E5568">
        <v>0.25746999999999998</v>
      </c>
      <c r="F5568">
        <v>0.44177</v>
      </c>
      <c r="G5568">
        <v>0</v>
      </c>
      <c r="H5568">
        <v>0</v>
      </c>
      <c r="I5568">
        <v>0</v>
      </c>
      <c r="J5568">
        <v>0.23723000000000005</v>
      </c>
      <c r="K5568">
        <v>0.26480499999999996</v>
      </c>
      <c r="L5568">
        <v>0.24534999999999996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.186191</v>
      </c>
      <c r="S5568" t="s">
        <v>34</v>
      </c>
      <c r="T5568">
        <v>2</v>
      </c>
      <c r="U5568" t="s">
        <v>26472</v>
      </c>
      <c r="V5568">
        <v>0.99392999999999998</v>
      </c>
      <c r="W5568" s="1">
        <v>3.3799999999999999E-9</v>
      </c>
      <c r="X5568">
        <v>137.91</v>
      </c>
      <c r="Y5568">
        <v>79.662000000000006</v>
      </c>
      <c r="Z5568">
        <v>114.56</v>
      </c>
      <c r="AA5568">
        <v>-2.5159999999999998E-2</v>
      </c>
      <c r="AB5568">
        <v>1804500000</v>
      </c>
      <c r="AC5568">
        <v>1281600000</v>
      </c>
      <c r="AD5568">
        <v>522890000</v>
      </c>
      <c r="AE5568">
        <v>481</v>
      </c>
      <c r="AF5568">
        <v>1.093590021</v>
      </c>
      <c r="AG5568">
        <v>0.73488998400000005</v>
      </c>
      <c r="AH5568" t="s">
        <v>30</v>
      </c>
      <c r="AI5568">
        <v>0.452219963</v>
      </c>
      <c r="AJ5568">
        <v>0.257469952</v>
      </c>
      <c r="AK5568">
        <v>0.44176995799999996</v>
      </c>
      <c r="AL5568" t="s">
        <v>30</v>
      </c>
      <c r="AM5568" t="s">
        <v>30</v>
      </c>
      <c r="AN5568" t="s">
        <v>30</v>
      </c>
      <c r="AO5568">
        <v>0.23723000299999997</v>
      </c>
      <c r="AP5568">
        <v>0.26480501899999997</v>
      </c>
      <c r="AQ5568">
        <v>0.24535000299999998</v>
      </c>
      <c r="AR5568" t="s">
        <v>30</v>
      </c>
      <c r="AS5568" t="s">
        <v>30</v>
      </c>
      <c r="AT5568" t="s">
        <v>30</v>
      </c>
      <c r="AU5568" t="s">
        <v>30</v>
      </c>
      <c r="AV5568" t="s">
        <v>30</v>
      </c>
      <c r="AW5568">
        <v>0.18619096300000004</v>
      </c>
      <c r="AX5568" t="s">
        <v>30</v>
      </c>
      <c r="AY5568" t="s">
        <v>30</v>
      </c>
      <c r="AZ5568" t="s">
        <v>30</v>
      </c>
      <c r="BA5568" t="s">
        <v>30</v>
      </c>
      <c r="BB5568" t="s">
        <v>30</v>
      </c>
      <c r="BC5568" t="s">
        <v>30</v>
      </c>
      <c r="BD5568" t="s">
        <v>30</v>
      </c>
      <c r="BE5568" t="s">
        <v>30</v>
      </c>
      <c r="BF5568" t="s">
        <v>30</v>
      </c>
      <c r="BG5568" t="s">
        <v>30</v>
      </c>
      <c r="BH5568" t="s">
        <v>30</v>
      </c>
      <c r="BI5568" t="s">
        <v>30</v>
      </c>
      <c r="BJ5568" t="s">
        <v>30</v>
      </c>
      <c r="BK5568" t="s">
        <v>30</v>
      </c>
      <c r="BL5568" t="s">
        <v>30</v>
      </c>
      <c r="BM5568" t="s">
        <v>30</v>
      </c>
      <c r="BN5568" t="s">
        <v>30</v>
      </c>
      <c r="BO5568" t="s">
        <v>30</v>
      </c>
      <c r="BP5568" t="s">
        <v>6862</v>
      </c>
      <c r="BQ5568" t="s">
        <v>16550</v>
      </c>
      <c r="BR5568" t="s">
        <v>6864</v>
      </c>
      <c r="BS5568" t="s">
        <v>6864</v>
      </c>
      <c r="BT5568" t="s">
        <v>6861</v>
      </c>
      <c r="BU5568" t="s">
        <v>6865</v>
      </c>
      <c r="BV5568" t="s">
        <v>29853</v>
      </c>
      <c r="BW5568" t="s">
        <v>29854</v>
      </c>
      <c r="BY5568" t="s">
        <v>29855</v>
      </c>
      <c r="BZ5568">
        <v>2</v>
      </c>
      <c r="CA5568">
        <v>3487</v>
      </c>
    </row>
    <row r="5569" spans="1:79" x14ac:dyDescent="0.35">
      <c r="A5569">
        <v>0.99700999300000004</v>
      </c>
      <c r="B5569">
        <v>0.40590000000000004</v>
      </c>
      <c r="C5569">
        <v>0.50158000000000003</v>
      </c>
      <c r="D5569">
        <v>0.51396500000000001</v>
      </c>
      <c r="E5569">
        <v>0.41791</v>
      </c>
      <c r="F5569">
        <v>0.56565989999999999</v>
      </c>
      <c r="G5569">
        <v>0.51603250000000001</v>
      </c>
      <c r="H5569">
        <v>0.38267249999999997</v>
      </c>
      <c r="I5569">
        <v>0.37533749999999999</v>
      </c>
      <c r="J5569">
        <v>0.38692499999999996</v>
      </c>
      <c r="K5569">
        <v>0.4504475</v>
      </c>
      <c r="L5569">
        <v>0.43484</v>
      </c>
      <c r="M5569">
        <v>0.3706275</v>
      </c>
      <c r="N5569">
        <v>0.36412999999999995</v>
      </c>
      <c r="O5569">
        <v>0.36628749999999999</v>
      </c>
      <c r="P5569">
        <v>0.36844500000000002</v>
      </c>
      <c r="Q5569">
        <v>0.36507239999999996</v>
      </c>
      <c r="R5569">
        <v>0.36169989999999996</v>
      </c>
      <c r="S5569" t="s">
        <v>34</v>
      </c>
      <c r="T5569">
        <v>3</v>
      </c>
      <c r="U5569" t="s">
        <v>26472</v>
      </c>
      <c r="V5569">
        <v>0.99958999999999998</v>
      </c>
      <c r="W5569">
        <v>3.96215E-4</v>
      </c>
      <c r="X5569">
        <v>191.79</v>
      </c>
      <c r="Y5569">
        <v>161.71</v>
      </c>
      <c r="Z5569">
        <v>140.49</v>
      </c>
      <c r="AA5569">
        <v>-0.19955000000000001</v>
      </c>
      <c r="AB5569">
        <v>1083900000</v>
      </c>
      <c r="AC5569">
        <v>751080000</v>
      </c>
      <c r="AD5569">
        <v>332820000</v>
      </c>
      <c r="AE5569">
        <v>893</v>
      </c>
      <c r="AF5569">
        <v>1.0783900019999999</v>
      </c>
      <c r="AG5569">
        <v>0.42207002599999999</v>
      </c>
      <c r="AH5569">
        <v>0.64987003799999998</v>
      </c>
      <c r="AI5569">
        <v>0.47267997299999998</v>
      </c>
      <c r="AJ5569">
        <v>0.43569994000000001</v>
      </c>
      <c r="AK5569">
        <v>0.56565993999999997</v>
      </c>
      <c r="AL5569">
        <v>0.49768000800000001</v>
      </c>
      <c r="AM5569">
        <v>0.35960996199999995</v>
      </c>
      <c r="AN5569">
        <v>0.36015498599999995</v>
      </c>
      <c r="AO5569">
        <v>0.42089998699999998</v>
      </c>
      <c r="AP5569">
        <v>0.51071503800000007</v>
      </c>
      <c r="AQ5569">
        <v>0.47794997699999997</v>
      </c>
      <c r="AR5569">
        <v>0.42075502899999995</v>
      </c>
      <c r="AS5569">
        <v>0.38346999900000001</v>
      </c>
      <c r="AT5569" t="s">
        <v>30</v>
      </c>
      <c r="AU5569">
        <v>0.38533496899999997</v>
      </c>
      <c r="AV5569" t="s">
        <v>30</v>
      </c>
      <c r="AW5569">
        <v>0.36169993899999997</v>
      </c>
      <c r="AX5569">
        <v>0.91562998299999998</v>
      </c>
      <c r="AY5569">
        <v>0.389730036</v>
      </c>
      <c r="AZ5569">
        <v>0.35328996199999996</v>
      </c>
      <c r="BA5569">
        <v>0.555249989</v>
      </c>
      <c r="BB5569">
        <v>0.40012002000000002</v>
      </c>
      <c r="BC5569" t="s">
        <v>30</v>
      </c>
      <c r="BD5569">
        <v>0.534384996</v>
      </c>
      <c r="BE5569">
        <v>0.40573501599999995</v>
      </c>
      <c r="BF5569">
        <v>0.39051997699999996</v>
      </c>
      <c r="BG5569">
        <v>0.35295003700000005</v>
      </c>
      <c r="BH5569">
        <v>0.39017999199999998</v>
      </c>
      <c r="BI5569">
        <v>0.39172995099999997</v>
      </c>
      <c r="BJ5569">
        <v>0.320500016</v>
      </c>
      <c r="BK5569">
        <v>0.34479004099999999</v>
      </c>
      <c r="BL5569" t="s">
        <v>30</v>
      </c>
      <c r="BM5569">
        <v>0.35155499000000001</v>
      </c>
      <c r="BN5569" t="s">
        <v>30</v>
      </c>
      <c r="BO5569" t="s">
        <v>30</v>
      </c>
      <c r="BP5569" t="s">
        <v>6862</v>
      </c>
      <c r="BQ5569" t="s">
        <v>29856</v>
      </c>
      <c r="BR5569" t="s">
        <v>6864</v>
      </c>
      <c r="BS5569" t="s">
        <v>6864</v>
      </c>
      <c r="BT5569" t="s">
        <v>6861</v>
      </c>
      <c r="BU5569" t="s">
        <v>6865</v>
      </c>
      <c r="BV5569" t="s">
        <v>29857</v>
      </c>
      <c r="BW5569" t="s">
        <v>29858</v>
      </c>
      <c r="BX5569" t="s">
        <v>6606</v>
      </c>
      <c r="BY5569" t="s">
        <v>29859</v>
      </c>
      <c r="BZ5569" t="s">
        <v>75</v>
      </c>
      <c r="CA5569">
        <v>3487</v>
      </c>
    </row>
    <row r="5570" spans="1:79" x14ac:dyDescent="0.35">
      <c r="A5570">
        <v>1.1168899999999999</v>
      </c>
      <c r="B5570">
        <v>0.34455999999999998</v>
      </c>
      <c r="C5570">
        <v>0.40447</v>
      </c>
      <c r="D5570">
        <v>0.36573</v>
      </c>
      <c r="E5570">
        <v>0.26602999999999999</v>
      </c>
      <c r="F5570">
        <v>0.27650989999999998</v>
      </c>
      <c r="G5570">
        <v>0.16588000000000003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 t="s">
        <v>34</v>
      </c>
      <c r="T5570">
        <v>3</v>
      </c>
      <c r="U5570" t="s">
        <v>26472</v>
      </c>
      <c r="V5570">
        <v>0.994591</v>
      </c>
      <c r="W5570">
        <v>2.39149E-4</v>
      </c>
      <c r="X5570">
        <v>194.48</v>
      </c>
      <c r="Y5570">
        <v>132.41999999999999</v>
      </c>
      <c r="Z5570">
        <v>194.48</v>
      </c>
      <c r="AA5570">
        <v>-0.34266999999999997</v>
      </c>
      <c r="AB5570">
        <v>406490000</v>
      </c>
      <c r="AC5570">
        <v>308780000</v>
      </c>
      <c r="AD5570">
        <v>97713000</v>
      </c>
      <c r="AE5570">
        <v>510</v>
      </c>
      <c r="AF5570">
        <v>1.1168899539999999</v>
      </c>
      <c r="AG5570">
        <v>0.34456002699999999</v>
      </c>
      <c r="AH5570">
        <v>0.40447002600000004</v>
      </c>
      <c r="AI5570">
        <v>0.36572998800000001</v>
      </c>
      <c r="AJ5570">
        <v>0.26602995399999996</v>
      </c>
      <c r="AK5570">
        <v>0.27650994100000004</v>
      </c>
      <c r="AL5570">
        <v>0.16587996500000002</v>
      </c>
      <c r="AM5570" t="s">
        <v>30</v>
      </c>
      <c r="AN5570" t="s">
        <v>30</v>
      </c>
      <c r="AO5570" t="s">
        <v>30</v>
      </c>
      <c r="AP5570" t="s">
        <v>30</v>
      </c>
      <c r="AQ5570" t="s">
        <v>30</v>
      </c>
      <c r="AR5570" t="s">
        <v>30</v>
      </c>
      <c r="AS5570" t="s">
        <v>30</v>
      </c>
      <c r="AT5570" t="s">
        <v>30</v>
      </c>
      <c r="AU5570" t="s">
        <v>30</v>
      </c>
      <c r="AV5570" t="s">
        <v>30</v>
      </c>
      <c r="AW5570" t="s">
        <v>30</v>
      </c>
      <c r="AX5570" t="s">
        <v>30</v>
      </c>
      <c r="AY5570" t="s">
        <v>30</v>
      </c>
      <c r="AZ5570" t="s">
        <v>30</v>
      </c>
      <c r="BA5570" t="s">
        <v>30</v>
      </c>
      <c r="BB5570" t="s">
        <v>30</v>
      </c>
      <c r="BC5570" t="s">
        <v>30</v>
      </c>
      <c r="BD5570" t="s">
        <v>30</v>
      </c>
      <c r="BE5570" t="s">
        <v>30</v>
      </c>
      <c r="BF5570" t="s">
        <v>30</v>
      </c>
      <c r="BG5570" t="s">
        <v>30</v>
      </c>
      <c r="BH5570" t="s">
        <v>30</v>
      </c>
      <c r="BI5570" t="s">
        <v>30</v>
      </c>
      <c r="BJ5570" t="s">
        <v>30</v>
      </c>
      <c r="BK5570" t="s">
        <v>30</v>
      </c>
      <c r="BL5570" t="s">
        <v>30</v>
      </c>
      <c r="BM5570" t="s">
        <v>30</v>
      </c>
      <c r="BN5570" t="s">
        <v>30</v>
      </c>
      <c r="BO5570" t="s">
        <v>30</v>
      </c>
      <c r="BP5570" t="s">
        <v>6862</v>
      </c>
      <c r="BQ5570" t="s">
        <v>29860</v>
      </c>
      <c r="BR5570" t="s">
        <v>6864</v>
      </c>
      <c r="BS5570" t="s">
        <v>6864</v>
      </c>
      <c r="BT5570" t="s">
        <v>6861</v>
      </c>
      <c r="BU5570" t="s">
        <v>6865</v>
      </c>
      <c r="BV5570" t="s">
        <v>29861</v>
      </c>
      <c r="BW5570" t="s">
        <v>29862</v>
      </c>
      <c r="BY5570" t="s">
        <v>29863</v>
      </c>
      <c r="BZ5570" t="s">
        <v>81</v>
      </c>
      <c r="CA5570">
        <v>3487</v>
      </c>
    </row>
    <row r="5571" spans="1:79" x14ac:dyDescent="0.35">
      <c r="A5571">
        <v>1.0755450099999999</v>
      </c>
      <c r="B5571">
        <v>0.60824999999999996</v>
      </c>
      <c r="C5571">
        <v>0.43846499999999999</v>
      </c>
      <c r="D5571">
        <v>0.402335</v>
      </c>
      <c r="E5571">
        <v>0.29399500000000001</v>
      </c>
      <c r="F5571">
        <v>0.2681249</v>
      </c>
      <c r="G5571">
        <v>0.31952250000000004</v>
      </c>
      <c r="H5571">
        <v>0.233375</v>
      </c>
      <c r="I5571">
        <v>0.21835749999999998</v>
      </c>
      <c r="J5571">
        <v>0.19089</v>
      </c>
      <c r="K5571">
        <v>0.18120999999999998</v>
      </c>
      <c r="L5571">
        <v>0.16535949999999999</v>
      </c>
      <c r="M5571">
        <v>0.149509</v>
      </c>
      <c r="N5571">
        <v>0.21274009999999999</v>
      </c>
      <c r="O5571">
        <v>0.15851199999999999</v>
      </c>
      <c r="P5571">
        <v>0.15868599999999999</v>
      </c>
      <c r="Q5571">
        <v>0</v>
      </c>
      <c r="R5571">
        <v>0</v>
      </c>
      <c r="S5571" t="s">
        <v>34</v>
      </c>
      <c r="T5571">
        <v>3</v>
      </c>
      <c r="U5571" t="s">
        <v>26472</v>
      </c>
      <c r="V5571">
        <v>1</v>
      </c>
      <c r="W5571" s="1">
        <v>4.6699999999999998E-15</v>
      </c>
      <c r="X5571">
        <v>255.19</v>
      </c>
      <c r="Y5571">
        <v>164.47</v>
      </c>
      <c r="Z5571">
        <v>196.44</v>
      </c>
      <c r="AA5571">
        <v>-3.2441999999999999E-2</v>
      </c>
      <c r="AB5571">
        <v>3885600000</v>
      </c>
      <c r="AC5571">
        <v>2674700000</v>
      </c>
      <c r="AD5571">
        <v>1210800000</v>
      </c>
      <c r="AE5571">
        <v>119</v>
      </c>
      <c r="AF5571">
        <v>0.97589004000000001</v>
      </c>
      <c r="AG5571">
        <v>0.64636999400000006</v>
      </c>
      <c r="AH5571">
        <v>0.51235002299999999</v>
      </c>
      <c r="AI5571">
        <v>0.44506001500000003</v>
      </c>
      <c r="AJ5571">
        <v>0.315739989</v>
      </c>
      <c r="AK5571">
        <v>0.29206991199999999</v>
      </c>
      <c r="AL5571">
        <v>0.28903001500000003</v>
      </c>
      <c r="AM5571" t="s">
        <v>30</v>
      </c>
      <c r="AN5571">
        <v>0.20136499399999996</v>
      </c>
      <c r="AO5571" t="s">
        <v>30</v>
      </c>
      <c r="AP5571" t="s">
        <v>30</v>
      </c>
      <c r="AQ5571" t="s">
        <v>30</v>
      </c>
      <c r="AR5571" t="s">
        <v>30</v>
      </c>
      <c r="AS5571" t="s">
        <v>30</v>
      </c>
      <c r="AT5571" t="s">
        <v>30</v>
      </c>
      <c r="AU5571" t="s">
        <v>30</v>
      </c>
      <c r="AV5571" t="s">
        <v>30</v>
      </c>
      <c r="AW5571" t="s">
        <v>30</v>
      </c>
      <c r="AX5571">
        <v>1.175199986</v>
      </c>
      <c r="AY5571">
        <v>0.57013004999999994</v>
      </c>
      <c r="AZ5571">
        <v>0.36457997600000003</v>
      </c>
      <c r="BA5571">
        <v>0.35960996199999995</v>
      </c>
      <c r="BB5571">
        <v>0.27225005599999996</v>
      </c>
      <c r="BC5571">
        <v>0.24418002400000005</v>
      </c>
      <c r="BD5571">
        <v>0.35001498499999995</v>
      </c>
      <c r="BE5571">
        <v>0.23337501299999996</v>
      </c>
      <c r="BF5571">
        <v>0.23535001300000002</v>
      </c>
      <c r="BG5571">
        <v>0.19089001400000005</v>
      </c>
      <c r="BH5571">
        <v>0.18120998099999996</v>
      </c>
      <c r="BI5571" t="s">
        <v>30</v>
      </c>
      <c r="BJ5571">
        <v>0.14950901299999997</v>
      </c>
      <c r="BK5571">
        <v>0.21274006400000001</v>
      </c>
      <c r="BL5571">
        <v>0.15851199599999999</v>
      </c>
      <c r="BM5571">
        <v>0.15868598199999995</v>
      </c>
      <c r="BN5571" t="s">
        <v>30</v>
      </c>
      <c r="BO5571" t="s">
        <v>30</v>
      </c>
      <c r="BP5571" t="s">
        <v>6877</v>
      </c>
      <c r="BQ5571" t="s">
        <v>29864</v>
      </c>
      <c r="BR5571" t="s">
        <v>6864</v>
      </c>
      <c r="BS5571" t="s">
        <v>6864</v>
      </c>
      <c r="BT5571" t="s">
        <v>6861</v>
      </c>
      <c r="BU5571" t="s">
        <v>6865</v>
      </c>
      <c r="BV5571" t="s">
        <v>29865</v>
      </c>
      <c r="BW5571" t="s">
        <v>29866</v>
      </c>
      <c r="BY5571" t="s">
        <v>29867</v>
      </c>
      <c r="BZ5571">
        <v>1</v>
      </c>
      <c r="CA5571">
        <v>3487</v>
      </c>
    </row>
    <row r="5572" spans="1:79" x14ac:dyDescent="0.35">
      <c r="A5572">
        <v>0.96821999999999997</v>
      </c>
      <c r="B5572">
        <v>0.68577500000000002</v>
      </c>
      <c r="C5572">
        <v>0.40332999999999997</v>
      </c>
      <c r="D5572">
        <v>0.58926990000000001</v>
      </c>
      <c r="E5572">
        <v>0.57132490000000002</v>
      </c>
      <c r="F5572">
        <v>0.55337999999999998</v>
      </c>
      <c r="G5572">
        <v>0.57542500000000008</v>
      </c>
      <c r="H5572">
        <v>0.49907619999999997</v>
      </c>
      <c r="I5572">
        <v>0.42272750000000003</v>
      </c>
      <c r="J5572">
        <v>0</v>
      </c>
      <c r="K5572">
        <v>0</v>
      </c>
      <c r="L5572">
        <v>0.31918000000000002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 t="s">
        <v>34</v>
      </c>
      <c r="T5572">
        <v>3</v>
      </c>
      <c r="U5572" t="s">
        <v>26472</v>
      </c>
      <c r="V5572">
        <v>0.98323300000000002</v>
      </c>
      <c r="W5572">
        <v>1.3042899999999999E-4</v>
      </c>
      <c r="X5572">
        <v>184.21</v>
      </c>
      <c r="Y5572">
        <v>136.53</v>
      </c>
      <c r="Z5572">
        <v>140.33000000000001</v>
      </c>
      <c r="AA5572">
        <v>-0.28420000000000001</v>
      </c>
      <c r="AB5572">
        <v>142850000</v>
      </c>
      <c r="AC5572">
        <v>92295000</v>
      </c>
      <c r="AD5572">
        <v>50551000</v>
      </c>
      <c r="AE5572">
        <v>235</v>
      </c>
      <c r="AF5572">
        <v>0.968219995</v>
      </c>
      <c r="AG5572" t="s">
        <v>30</v>
      </c>
      <c r="AH5572" t="s">
        <v>30</v>
      </c>
      <c r="AI5572" t="s">
        <v>30</v>
      </c>
      <c r="AJ5572" t="s">
        <v>30</v>
      </c>
      <c r="AK5572">
        <v>0.55337995299999998</v>
      </c>
      <c r="AL5572" t="s">
        <v>30</v>
      </c>
      <c r="AM5572" t="s">
        <v>30</v>
      </c>
      <c r="AN5572">
        <v>0.36180502199999998</v>
      </c>
      <c r="AO5572" t="s">
        <v>30</v>
      </c>
      <c r="AP5572" t="s">
        <v>30</v>
      </c>
      <c r="AQ5572" t="s">
        <v>30</v>
      </c>
      <c r="AR5572" t="s">
        <v>30</v>
      </c>
      <c r="AS5572" t="s">
        <v>30</v>
      </c>
      <c r="AT5572" t="s">
        <v>30</v>
      </c>
      <c r="AU5572" t="s">
        <v>30</v>
      </c>
      <c r="AV5572" t="s">
        <v>30</v>
      </c>
      <c r="AW5572" t="s">
        <v>30</v>
      </c>
      <c r="AX5572" t="s">
        <v>30</v>
      </c>
      <c r="AY5572" t="s">
        <v>30</v>
      </c>
      <c r="AZ5572">
        <v>0.40332996799999998</v>
      </c>
      <c r="BA5572">
        <v>0.58926993599999999</v>
      </c>
      <c r="BB5572" t="s">
        <v>30</v>
      </c>
      <c r="BC5572" t="s">
        <v>30</v>
      </c>
      <c r="BD5572">
        <v>0.57542499899999999</v>
      </c>
      <c r="BE5572" t="s">
        <v>30</v>
      </c>
      <c r="BF5572">
        <v>0.48364996900000001</v>
      </c>
      <c r="BG5572" t="s">
        <v>30</v>
      </c>
      <c r="BH5572" t="s">
        <v>30</v>
      </c>
      <c r="BI5572">
        <v>0.31918001200000001</v>
      </c>
      <c r="BJ5572" t="s">
        <v>30</v>
      </c>
      <c r="BK5572" t="s">
        <v>30</v>
      </c>
      <c r="BL5572" t="s">
        <v>30</v>
      </c>
      <c r="BM5572" t="s">
        <v>30</v>
      </c>
      <c r="BN5572" t="s">
        <v>30</v>
      </c>
      <c r="BO5572" t="s">
        <v>30</v>
      </c>
      <c r="BP5572" t="s">
        <v>6862</v>
      </c>
      <c r="BQ5572" t="s">
        <v>29868</v>
      </c>
      <c r="BR5572" t="s">
        <v>6864</v>
      </c>
      <c r="BS5572" t="s">
        <v>6864</v>
      </c>
      <c r="BT5572" t="s">
        <v>6861</v>
      </c>
      <c r="BU5572" t="s">
        <v>6865</v>
      </c>
      <c r="BV5572" t="s">
        <v>29869</v>
      </c>
      <c r="BW5572" t="s">
        <v>29870</v>
      </c>
      <c r="BY5572" t="s">
        <v>29871</v>
      </c>
      <c r="BZ5572">
        <v>2</v>
      </c>
      <c r="CA5572">
        <v>3487</v>
      </c>
    </row>
    <row r="5573" spans="1:79" x14ac:dyDescent="0.35">
      <c r="A5573">
        <v>1.05989003</v>
      </c>
      <c r="B5573">
        <v>1.0527499899999999</v>
      </c>
      <c r="C5573">
        <v>1.03060007</v>
      </c>
      <c r="D5573">
        <v>0.894625</v>
      </c>
      <c r="E5573">
        <v>0.783335</v>
      </c>
      <c r="F5573">
        <v>0.74875000000000003</v>
      </c>
      <c r="G5573">
        <v>0.52666750000000007</v>
      </c>
      <c r="H5573">
        <v>0.44394999999999996</v>
      </c>
      <c r="I5573">
        <v>0.36123249999999996</v>
      </c>
      <c r="J5573">
        <v>0</v>
      </c>
      <c r="K5573">
        <v>0</v>
      </c>
      <c r="L5573">
        <v>0.29698000000000002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 t="s">
        <v>27</v>
      </c>
      <c r="T5573">
        <v>2</v>
      </c>
      <c r="U5573" t="s">
        <v>26472</v>
      </c>
      <c r="V5573">
        <v>0.967225</v>
      </c>
      <c r="W5573">
        <v>4.2994300000000001E-4</v>
      </c>
      <c r="X5573">
        <v>98.942999999999998</v>
      </c>
      <c r="Y5573">
        <v>50.829000000000001</v>
      </c>
      <c r="Z5573">
        <v>57.768000000000001</v>
      </c>
      <c r="AA5573">
        <v>-0.59323000000000004</v>
      </c>
      <c r="AB5573">
        <v>197000000</v>
      </c>
      <c r="AC5573">
        <v>102750000</v>
      </c>
      <c r="AD5573">
        <v>94246000</v>
      </c>
      <c r="AE5573">
        <v>1181</v>
      </c>
      <c r="AF5573">
        <v>1.059890032</v>
      </c>
      <c r="AG5573">
        <v>1.052749991</v>
      </c>
      <c r="AH5573">
        <v>1.0306000710000001</v>
      </c>
      <c r="AI5573">
        <v>1.0223999619999999</v>
      </c>
      <c r="AJ5573">
        <v>0.65149992699999992</v>
      </c>
      <c r="AK5573">
        <v>0.74874997100000007</v>
      </c>
      <c r="AL5573">
        <v>0.45566999900000005</v>
      </c>
      <c r="AM5573" t="s">
        <v>30</v>
      </c>
      <c r="AN5573">
        <v>0.33193504799999995</v>
      </c>
      <c r="AO5573" t="s">
        <v>30</v>
      </c>
      <c r="AP5573" t="s">
        <v>30</v>
      </c>
      <c r="AQ5573" t="s">
        <v>30</v>
      </c>
      <c r="AR5573" t="s">
        <v>30</v>
      </c>
      <c r="AS5573" t="s">
        <v>30</v>
      </c>
      <c r="AT5573" t="s">
        <v>30</v>
      </c>
      <c r="AU5573" t="s">
        <v>30</v>
      </c>
      <c r="AV5573" t="s">
        <v>30</v>
      </c>
      <c r="AW5573" t="s">
        <v>30</v>
      </c>
      <c r="AX5573" t="s">
        <v>30</v>
      </c>
      <c r="AY5573" t="s">
        <v>30</v>
      </c>
      <c r="AZ5573" t="s">
        <v>30</v>
      </c>
      <c r="BA5573">
        <v>0.76684999500000006</v>
      </c>
      <c r="BB5573">
        <v>0.91517001399999998</v>
      </c>
      <c r="BC5573" t="s">
        <v>30</v>
      </c>
      <c r="BD5573">
        <v>0.59766498199999996</v>
      </c>
      <c r="BE5573" t="s">
        <v>30</v>
      </c>
      <c r="BF5573">
        <v>0.39052998999999999</v>
      </c>
      <c r="BG5573" t="s">
        <v>30</v>
      </c>
      <c r="BH5573" t="s">
        <v>30</v>
      </c>
      <c r="BI5573">
        <v>0.29697996400000004</v>
      </c>
      <c r="BJ5573" t="s">
        <v>30</v>
      </c>
      <c r="BK5573" t="s">
        <v>30</v>
      </c>
      <c r="BL5573" t="s">
        <v>30</v>
      </c>
      <c r="BM5573" t="s">
        <v>30</v>
      </c>
      <c r="BN5573" t="s">
        <v>30</v>
      </c>
      <c r="BO5573" t="s">
        <v>30</v>
      </c>
      <c r="BP5573" t="s">
        <v>29872</v>
      </c>
      <c r="BQ5573" t="s">
        <v>29873</v>
      </c>
      <c r="BR5573" t="s">
        <v>16302</v>
      </c>
      <c r="BS5573" t="s">
        <v>16302</v>
      </c>
      <c r="BT5573" t="s">
        <v>16299</v>
      </c>
      <c r="BU5573" t="s">
        <v>16303</v>
      </c>
      <c r="BV5573" t="s">
        <v>29874</v>
      </c>
      <c r="BW5573" t="s">
        <v>29875</v>
      </c>
      <c r="BY5573" t="s">
        <v>29876</v>
      </c>
      <c r="BZ5573">
        <v>1</v>
      </c>
      <c r="CA5573">
        <v>844</v>
      </c>
    </row>
    <row r="5574" spans="1:79" x14ac:dyDescent="0.35">
      <c r="A5574">
        <v>0.78996</v>
      </c>
      <c r="B5574">
        <v>0.78996</v>
      </c>
      <c r="C5574">
        <v>0.79959999999999998</v>
      </c>
      <c r="D5574">
        <v>0.78146000000000004</v>
      </c>
      <c r="E5574">
        <v>0.69074990000000003</v>
      </c>
      <c r="F5574">
        <v>0</v>
      </c>
      <c r="G5574">
        <v>0</v>
      </c>
      <c r="H5574">
        <v>0</v>
      </c>
      <c r="I5574">
        <v>0</v>
      </c>
      <c r="J5574">
        <v>0.77037</v>
      </c>
      <c r="K5574">
        <v>0.59339500000000001</v>
      </c>
      <c r="L5574">
        <v>0.71662000000000003</v>
      </c>
      <c r="M5574">
        <v>0.74387500000000006</v>
      </c>
      <c r="N5574">
        <v>0.58149000000000006</v>
      </c>
      <c r="O5574">
        <v>0.66799249999999999</v>
      </c>
      <c r="P5574">
        <v>0.75449500000000003</v>
      </c>
      <c r="Q5574">
        <v>0.77168749999999997</v>
      </c>
      <c r="R5574">
        <v>0.78888000000000003</v>
      </c>
      <c r="S5574" t="s">
        <v>34</v>
      </c>
      <c r="T5574">
        <v>3</v>
      </c>
      <c r="U5574" t="s">
        <v>26472</v>
      </c>
      <c r="V5574">
        <v>0.76397400000000004</v>
      </c>
      <c r="W5574">
        <v>2.3111999999999998E-3</v>
      </c>
      <c r="X5574">
        <v>71.545000000000002</v>
      </c>
      <c r="Y5574">
        <v>52.258000000000003</v>
      </c>
      <c r="Z5574">
        <v>42.185000000000002</v>
      </c>
      <c r="AA5574">
        <v>0.23280999999999999</v>
      </c>
      <c r="AB5574">
        <v>199880000</v>
      </c>
      <c r="AC5574">
        <v>121810000</v>
      </c>
      <c r="AD5574">
        <v>78075000</v>
      </c>
      <c r="AE5574">
        <v>3165</v>
      </c>
      <c r="AF5574" t="s">
        <v>30</v>
      </c>
      <c r="AG5574">
        <v>0.78996002700000001</v>
      </c>
      <c r="AH5574">
        <v>0.79960000500000006</v>
      </c>
      <c r="AI5574">
        <v>0.78145998699999997</v>
      </c>
      <c r="AJ5574">
        <v>0.69074994299999992</v>
      </c>
      <c r="AK5574" t="s">
        <v>30</v>
      </c>
      <c r="AL5574" t="s">
        <v>30</v>
      </c>
      <c r="AM5574" t="s">
        <v>30</v>
      </c>
      <c r="AN5574" t="s">
        <v>30</v>
      </c>
      <c r="AO5574">
        <v>0.77037000700000002</v>
      </c>
      <c r="AP5574">
        <v>0.59339502499999996</v>
      </c>
      <c r="AQ5574">
        <v>0.71661996800000005</v>
      </c>
      <c r="AR5574">
        <v>0.74387502700000008</v>
      </c>
      <c r="AS5574">
        <v>0.58148997999999996</v>
      </c>
      <c r="AT5574" t="s">
        <v>30</v>
      </c>
      <c r="AU5574">
        <v>0.75449496500000002</v>
      </c>
      <c r="AV5574" t="s">
        <v>30</v>
      </c>
      <c r="AW5574">
        <v>0.78887999099999995</v>
      </c>
      <c r="AX5574" t="s">
        <v>30</v>
      </c>
      <c r="AY5574" t="s">
        <v>30</v>
      </c>
      <c r="AZ5574" t="s">
        <v>30</v>
      </c>
      <c r="BA5574" t="s">
        <v>30</v>
      </c>
      <c r="BB5574" t="s">
        <v>30</v>
      </c>
      <c r="BC5574" t="s">
        <v>30</v>
      </c>
      <c r="BD5574" t="s">
        <v>30</v>
      </c>
      <c r="BE5574" t="s">
        <v>30</v>
      </c>
      <c r="BF5574" t="s">
        <v>30</v>
      </c>
      <c r="BG5574" t="s">
        <v>30</v>
      </c>
      <c r="BH5574" t="s">
        <v>30</v>
      </c>
      <c r="BI5574" t="s">
        <v>30</v>
      </c>
      <c r="BJ5574" t="s">
        <v>30</v>
      </c>
      <c r="BK5574" t="s">
        <v>30</v>
      </c>
      <c r="BL5574" t="s">
        <v>30</v>
      </c>
      <c r="BM5574" t="s">
        <v>30</v>
      </c>
      <c r="BN5574" t="s">
        <v>30</v>
      </c>
      <c r="BO5574" t="s">
        <v>30</v>
      </c>
      <c r="BP5574" t="s">
        <v>6924</v>
      </c>
      <c r="BQ5574" t="s">
        <v>29877</v>
      </c>
      <c r="BR5574" t="s">
        <v>6926</v>
      </c>
      <c r="BS5574" t="s">
        <v>6926</v>
      </c>
      <c r="BT5574" t="s">
        <v>6923</v>
      </c>
      <c r="BU5574" t="s">
        <v>6927</v>
      </c>
      <c r="BV5574" t="s">
        <v>29878</v>
      </c>
      <c r="BW5574" t="s">
        <v>29879</v>
      </c>
      <c r="BY5574" t="s">
        <v>29880</v>
      </c>
      <c r="BZ5574">
        <v>1</v>
      </c>
      <c r="CA5574">
        <v>2861</v>
      </c>
    </row>
    <row r="5575" spans="1:79" x14ac:dyDescent="0.35">
      <c r="A5575">
        <v>0.89170000000000005</v>
      </c>
      <c r="B5575">
        <v>0.64484999999999992</v>
      </c>
      <c r="C5575">
        <v>0.42681999999999998</v>
      </c>
      <c r="D5575">
        <v>0.56241999999999992</v>
      </c>
      <c r="E5575">
        <v>0.41596500000000003</v>
      </c>
      <c r="F5575">
        <v>0.45177999999999996</v>
      </c>
      <c r="G5575">
        <v>0.50205750000000005</v>
      </c>
      <c r="H5575">
        <v>0.47275750000000005</v>
      </c>
      <c r="I5575">
        <v>0.52139249999999993</v>
      </c>
      <c r="J5575">
        <v>0.48613499999999998</v>
      </c>
      <c r="K5575">
        <v>0.43998749999999998</v>
      </c>
      <c r="L5575">
        <v>0.44394</v>
      </c>
      <c r="M5575">
        <v>0.44665250000000001</v>
      </c>
      <c r="N5575">
        <v>0.604715</v>
      </c>
      <c r="O5575">
        <v>0.60477749999999997</v>
      </c>
      <c r="P5575">
        <v>0.58535500000000007</v>
      </c>
      <c r="Q5575">
        <v>0.50517499999999993</v>
      </c>
      <c r="R5575">
        <v>0.45428500000000005</v>
      </c>
      <c r="S5575" t="s">
        <v>34</v>
      </c>
      <c r="T5575">
        <v>2</v>
      </c>
      <c r="U5575" t="s">
        <v>26472</v>
      </c>
      <c r="V5575">
        <v>0.99999700000000002</v>
      </c>
      <c r="W5575" s="1">
        <v>2.8099999999999998E-16</v>
      </c>
      <c r="X5575">
        <v>158.01</v>
      </c>
      <c r="Y5575">
        <v>128.46</v>
      </c>
      <c r="Z5575">
        <v>78.504999999999995</v>
      </c>
      <c r="AA5575">
        <v>-1.2793000000000001</v>
      </c>
      <c r="AB5575">
        <v>1485300000</v>
      </c>
      <c r="AC5575">
        <v>970930000</v>
      </c>
      <c r="AD5575">
        <v>514380000</v>
      </c>
      <c r="AE5575">
        <v>1368</v>
      </c>
      <c r="AF5575">
        <v>0.97800999899999996</v>
      </c>
      <c r="AG5575">
        <v>0.64485001600000003</v>
      </c>
      <c r="AH5575">
        <v>0.42682003999999996</v>
      </c>
      <c r="AI5575">
        <v>0.660249949</v>
      </c>
      <c r="AJ5575">
        <v>0.47890996900000005</v>
      </c>
      <c r="AK5575">
        <v>0.50054997199999995</v>
      </c>
      <c r="AL5575">
        <v>0.50563999999999998</v>
      </c>
      <c r="AM5575">
        <v>0.55245000099999997</v>
      </c>
      <c r="AN5575">
        <v>0.43390500499999995</v>
      </c>
      <c r="AO5575">
        <v>0.54216003400000001</v>
      </c>
      <c r="AP5575">
        <v>0.43326503000000005</v>
      </c>
      <c r="AQ5575">
        <v>0.48927998500000003</v>
      </c>
      <c r="AR5575">
        <v>0.53041502799999996</v>
      </c>
      <c r="AS5575">
        <v>0.60149997500000008</v>
      </c>
      <c r="AT5575">
        <v>0.50476497399999998</v>
      </c>
      <c r="AU5575">
        <v>0.64566495999999995</v>
      </c>
      <c r="AV5575">
        <v>0.59010001999999995</v>
      </c>
      <c r="AW5575">
        <v>0.46531999099999999</v>
      </c>
      <c r="AX5575">
        <v>0.80538994100000005</v>
      </c>
      <c r="AY5575" t="s">
        <v>30</v>
      </c>
      <c r="AZ5575" t="s">
        <v>30</v>
      </c>
      <c r="BA5575">
        <v>0.46458995300000006</v>
      </c>
      <c r="BB5575">
        <v>0.35302007199999996</v>
      </c>
      <c r="BC5575">
        <v>0.403010011</v>
      </c>
      <c r="BD5575">
        <v>0.49847495600000002</v>
      </c>
      <c r="BE5575">
        <v>0.39306497600000001</v>
      </c>
      <c r="BF5575">
        <v>0.60887998300000001</v>
      </c>
      <c r="BG5575">
        <v>0.43011003699999995</v>
      </c>
      <c r="BH5575">
        <v>0.44670999099999997</v>
      </c>
      <c r="BI5575">
        <v>0.39859998200000002</v>
      </c>
      <c r="BJ5575">
        <v>0.36289000500000002</v>
      </c>
      <c r="BK5575">
        <v>0.60793003400000001</v>
      </c>
      <c r="BL5575">
        <v>0.70478999599999992</v>
      </c>
      <c r="BM5575">
        <v>0.52504500700000001</v>
      </c>
      <c r="BN5575">
        <v>0.42024993899999996</v>
      </c>
      <c r="BO5575">
        <v>0.44325000000000003</v>
      </c>
      <c r="BP5575" t="s">
        <v>16336</v>
      </c>
      <c r="BQ5575" t="s">
        <v>29881</v>
      </c>
      <c r="BR5575" t="s">
        <v>6926</v>
      </c>
      <c r="BS5575" t="s">
        <v>6926</v>
      </c>
      <c r="BT5575" t="s">
        <v>6923</v>
      </c>
      <c r="BU5575" t="s">
        <v>6927</v>
      </c>
      <c r="BV5575" t="s">
        <v>29882</v>
      </c>
      <c r="BW5575" t="s">
        <v>29883</v>
      </c>
      <c r="BY5575" t="s">
        <v>29884</v>
      </c>
      <c r="BZ5575">
        <v>1</v>
      </c>
      <c r="CA5575">
        <v>2861</v>
      </c>
    </row>
    <row r="5576" spans="1:79" x14ac:dyDescent="0.35">
      <c r="A5576">
        <v>0.98113497999999999</v>
      </c>
      <c r="B5576">
        <v>0.66292499999999999</v>
      </c>
      <c r="C5576">
        <v>0.58522000000000007</v>
      </c>
      <c r="D5576">
        <v>0.54876000000000003</v>
      </c>
      <c r="E5576">
        <v>0.58315000000000006</v>
      </c>
      <c r="F5576">
        <v>0.49946999999999997</v>
      </c>
      <c r="G5576">
        <v>0.52820250000000002</v>
      </c>
      <c r="H5576">
        <v>0.45597750000000004</v>
      </c>
      <c r="I5576">
        <v>0.50571750000000004</v>
      </c>
      <c r="J5576">
        <v>0.46611000000000002</v>
      </c>
      <c r="K5576">
        <v>0.48337750000000002</v>
      </c>
      <c r="L5576">
        <v>0.51011499999999999</v>
      </c>
      <c r="M5576">
        <v>0.46201749999999997</v>
      </c>
      <c r="N5576">
        <v>0.31370299999999995</v>
      </c>
      <c r="O5576">
        <v>0.43251249999999997</v>
      </c>
      <c r="P5576">
        <v>0.44229499999999999</v>
      </c>
      <c r="Q5576">
        <v>0.42803000000000002</v>
      </c>
      <c r="R5576">
        <v>0.42201500000000003</v>
      </c>
      <c r="S5576" t="s">
        <v>34</v>
      </c>
      <c r="T5576">
        <v>3</v>
      </c>
      <c r="U5576" t="s">
        <v>26472</v>
      </c>
      <c r="V5576">
        <v>1</v>
      </c>
      <c r="W5576" s="1">
        <v>2.7599999999999999E-58</v>
      </c>
      <c r="X5576">
        <v>185.64</v>
      </c>
      <c r="Y5576">
        <v>143.06</v>
      </c>
      <c r="Z5576">
        <v>144.77000000000001</v>
      </c>
      <c r="AA5576">
        <v>-0.26217000000000001</v>
      </c>
      <c r="AB5576">
        <v>8818200000</v>
      </c>
      <c r="AC5576">
        <v>5734000000</v>
      </c>
      <c r="AD5576">
        <v>3084200000</v>
      </c>
      <c r="AE5576">
        <v>359</v>
      </c>
      <c r="AF5576">
        <v>0.97062999000000005</v>
      </c>
      <c r="AG5576">
        <v>0.70140999599999998</v>
      </c>
      <c r="AH5576">
        <v>0.541000009</v>
      </c>
      <c r="AI5576">
        <v>0.56076997499999992</v>
      </c>
      <c r="AJ5576">
        <v>0.58813995100000005</v>
      </c>
      <c r="AK5576">
        <v>0.467519939</v>
      </c>
      <c r="AL5576">
        <v>0.49116003500000005</v>
      </c>
      <c r="AM5576">
        <v>0.46489000300000005</v>
      </c>
      <c r="AN5576">
        <v>0.52436503800000001</v>
      </c>
      <c r="AO5576">
        <v>0.504750013</v>
      </c>
      <c r="AP5576">
        <v>0.48001503899999998</v>
      </c>
      <c r="AQ5576">
        <v>0.54284000399999999</v>
      </c>
      <c r="AR5576">
        <v>0.47960501899999997</v>
      </c>
      <c r="AS5576">
        <v>0.42909997700000002</v>
      </c>
      <c r="AT5576">
        <v>0.43798494300000002</v>
      </c>
      <c r="AU5576">
        <v>0.44914495899999995</v>
      </c>
      <c r="AV5576" t="s">
        <v>30</v>
      </c>
      <c r="AW5576">
        <v>0.45565998600000002</v>
      </c>
      <c r="AX5576">
        <v>0.99163997199999998</v>
      </c>
      <c r="AY5576">
        <v>0.62444007400000001</v>
      </c>
      <c r="AZ5576">
        <v>0.62943995000000008</v>
      </c>
      <c r="BA5576">
        <v>0.536749959</v>
      </c>
      <c r="BB5576">
        <v>0.57816004799999998</v>
      </c>
      <c r="BC5576">
        <v>0.53142005199999998</v>
      </c>
      <c r="BD5576">
        <v>0.56524500300000002</v>
      </c>
      <c r="BE5576">
        <v>0.44706499600000005</v>
      </c>
      <c r="BF5576">
        <v>0.48706996400000002</v>
      </c>
      <c r="BG5576">
        <v>0.427470028</v>
      </c>
      <c r="BH5576">
        <v>0.48673999300000004</v>
      </c>
      <c r="BI5576">
        <v>0.47738999100000001</v>
      </c>
      <c r="BJ5576">
        <v>0.44442999400000005</v>
      </c>
      <c r="BK5576">
        <v>0.19830602399999997</v>
      </c>
      <c r="BL5576">
        <v>0.42703998099999996</v>
      </c>
      <c r="BM5576">
        <v>0.43544501099999999</v>
      </c>
      <c r="BN5576">
        <v>0.42803001399999996</v>
      </c>
      <c r="BO5576">
        <v>0.38837003699999995</v>
      </c>
      <c r="BP5576" t="s">
        <v>29886</v>
      </c>
      <c r="BQ5576" t="s">
        <v>29887</v>
      </c>
      <c r="BR5576" t="s">
        <v>29888</v>
      </c>
      <c r="BS5576" t="s">
        <v>29888</v>
      </c>
      <c r="BT5576" t="s">
        <v>29885</v>
      </c>
      <c r="BU5576" t="s">
        <v>29889</v>
      </c>
      <c r="BV5576" t="s">
        <v>29890</v>
      </c>
      <c r="BW5576" t="s">
        <v>29891</v>
      </c>
      <c r="BY5576" t="s">
        <v>29892</v>
      </c>
      <c r="BZ5576">
        <v>1</v>
      </c>
      <c r="CA5576">
        <v>3560</v>
      </c>
    </row>
    <row r="5577" spans="1:79" x14ac:dyDescent="0.35">
      <c r="A5577">
        <v>0.95192999</v>
      </c>
      <c r="B5577">
        <v>1.01277003</v>
      </c>
      <c r="C5577">
        <v>0.79808999999999997</v>
      </c>
      <c r="D5577">
        <v>0.84265000000000001</v>
      </c>
      <c r="E5577">
        <v>0.66139499999999996</v>
      </c>
      <c r="F5577">
        <v>0.60325000000000006</v>
      </c>
      <c r="G5577">
        <v>0.5959025</v>
      </c>
      <c r="H5577">
        <v>0.58400750000000001</v>
      </c>
      <c r="I5577">
        <v>0.40121499999999999</v>
      </c>
      <c r="J5577">
        <v>0.37724999999999997</v>
      </c>
      <c r="K5577">
        <v>0.32929750000000002</v>
      </c>
      <c r="L5577">
        <v>0.34343000000000001</v>
      </c>
      <c r="M5577">
        <v>0.31474500000000005</v>
      </c>
      <c r="N5577">
        <v>0.31845000000000001</v>
      </c>
      <c r="O5577">
        <v>0</v>
      </c>
      <c r="P5577">
        <v>0</v>
      </c>
      <c r="Q5577">
        <v>0</v>
      </c>
      <c r="R5577">
        <v>0</v>
      </c>
      <c r="S5577" t="s">
        <v>27</v>
      </c>
      <c r="T5577">
        <v>2</v>
      </c>
      <c r="U5577" t="s">
        <v>26472</v>
      </c>
      <c r="V5577">
        <v>1</v>
      </c>
      <c r="W5577" s="1">
        <v>9.5999999999999998E-120</v>
      </c>
      <c r="X5577">
        <v>200.89</v>
      </c>
      <c r="Y5577">
        <v>154</v>
      </c>
      <c r="Z5577">
        <v>147.03</v>
      </c>
      <c r="AA5577">
        <v>-0.33524999999999999</v>
      </c>
      <c r="AB5577">
        <v>2131500000</v>
      </c>
      <c r="AC5577">
        <v>1387500000</v>
      </c>
      <c r="AD5577">
        <v>743980000</v>
      </c>
      <c r="AE5577">
        <v>699</v>
      </c>
      <c r="AF5577">
        <v>0.85655999199999999</v>
      </c>
      <c r="AG5577">
        <v>0.94334000299999998</v>
      </c>
      <c r="AH5577">
        <v>0.89225000099999996</v>
      </c>
      <c r="AI5577">
        <v>0.716019988</v>
      </c>
      <c r="AJ5577">
        <v>0.67064994599999994</v>
      </c>
      <c r="AK5577">
        <v>0.56762993299999998</v>
      </c>
      <c r="AL5577">
        <v>0.500200003</v>
      </c>
      <c r="AM5577">
        <v>0.55384999499999998</v>
      </c>
      <c r="AN5577">
        <v>0.40121501699999995</v>
      </c>
      <c r="AO5577">
        <v>0.37725001599999997</v>
      </c>
      <c r="AP5577">
        <v>0.324655056</v>
      </c>
      <c r="AQ5577">
        <v>0.34342998300000005</v>
      </c>
      <c r="AR5577">
        <v>0.31474500900000002</v>
      </c>
      <c r="AS5577">
        <v>0.31844997399999997</v>
      </c>
      <c r="AT5577" t="s">
        <v>30</v>
      </c>
      <c r="AU5577" t="s">
        <v>30</v>
      </c>
      <c r="AV5577" t="s">
        <v>30</v>
      </c>
      <c r="AW5577" t="s">
        <v>30</v>
      </c>
      <c r="AX5577">
        <v>1.0472999810000001</v>
      </c>
      <c r="AY5577">
        <v>1.08220005</v>
      </c>
      <c r="AZ5577">
        <v>0.70392996100000005</v>
      </c>
      <c r="BA5577">
        <v>0.96927994500000003</v>
      </c>
      <c r="BB5577">
        <v>0.65214002100000001</v>
      </c>
      <c r="BC5577">
        <v>0.63887006000000002</v>
      </c>
      <c r="BD5577">
        <v>0.69160497199999993</v>
      </c>
      <c r="BE5577">
        <v>0.61416500800000007</v>
      </c>
      <c r="BF5577" t="s">
        <v>30</v>
      </c>
      <c r="BG5577" t="s">
        <v>30</v>
      </c>
      <c r="BH5577">
        <v>0.33393996999999997</v>
      </c>
      <c r="BI5577" t="s">
        <v>30</v>
      </c>
      <c r="BJ5577" t="s">
        <v>30</v>
      </c>
      <c r="BK5577" t="s">
        <v>30</v>
      </c>
      <c r="BL5577" t="s">
        <v>30</v>
      </c>
      <c r="BM5577" t="s">
        <v>30</v>
      </c>
      <c r="BN5577" t="s">
        <v>30</v>
      </c>
      <c r="BO5577" t="s">
        <v>30</v>
      </c>
      <c r="BP5577" t="s">
        <v>7015</v>
      </c>
      <c r="BQ5577" t="s">
        <v>29893</v>
      </c>
      <c r="BR5577" t="s">
        <v>7017</v>
      </c>
      <c r="BS5577" t="s">
        <v>7017</v>
      </c>
      <c r="BT5577" t="s">
        <v>7014</v>
      </c>
      <c r="BU5577" t="s">
        <v>7018</v>
      </c>
      <c r="BV5577" t="s">
        <v>29894</v>
      </c>
      <c r="BW5577" t="s">
        <v>29895</v>
      </c>
      <c r="BY5577" t="s">
        <v>29896</v>
      </c>
      <c r="BZ5577">
        <v>1</v>
      </c>
      <c r="CA5577">
        <v>88</v>
      </c>
    </row>
    <row r="5578" spans="1:79" x14ac:dyDescent="0.35">
      <c r="A5578">
        <v>1.0146349699999999</v>
      </c>
      <c r="B5578">
        <v>0.67964000000000002</v>
      </c>
      <c r="C5578">
        <v>0.36732010000000004</v>
      </c>
      <c r="D5578">
        <v>0.48475500000000005</v>
      </c>
      <c r="E5578">
        <v>0.35272999999999999</v>
      </c>
      <c r="F5578">
        <v>0.29056000000000004</v>
      </c>
      <c r="G5578">
        <v>0.39651000000000003</v>
      </c>
      <c r="H5578">
        <v>0.37166750000000004</v>
      </c>
      <c r="I5578">
        <v>0.34955749999999997</v>
      </c>
      <c r="J5578">
        <v>0.32973370000000002</v>
      </c>
      <c r="K5578">
        <v>0.30990989999999996</v>
      </c>
      <c r="L5578">
        <v>0</v>
      </c>
      <c r="M5578">
        <v>0</v>
      </c>
      <c r="N5578">
        <v>0.30406</v>
      </c>
      <c r="O5578">
        <v>0.24883250000000001</v>
      </c>
      <c r="P5578">
        <v>0.37614499999999995</v>
      </c>
      <c r="Q5578">
        <v>0.39775000000000005</v>
      </c>
      <c r="R5578">
        <v>0.2934099</v>
      </c>
      <c r="S5578" t="s">
        <v>34</v>
      </c>
      <c r="T5578">
        <v>3</v>
      </c>
      <c r="U5578" t="s">
        <v>26472</v>
      </c>
      <c r="V5578">
        <v>0.99999499999999997</v>
      </c>
      <c r="W5578">
        <v>3.3934299999999998E-4</v>
      </c>
      <c r="X5578">
        <v>267.85000000000002</v>
      </c>
      <c r="Y5578">
        <v>198.13</v>
      </c>
      <c r="Z5578">
        <v>267.85000000000002</v>
      </c>
      <c r="AA5578">
        <v>0.71909999999999996</v>
      </c>
      <c r="AB5578">
        <v>1227300000</v>
      </c>
      <c r="AC5578">
        <v>803520000</v>
      </c>
      <c r="AD5578">
        <v>423800000</v>
      </c>
      <c r="AE5578">
        <v>468</v>
      </c>
      <c r="AF5578">
        <v>1.0045700070000001</v>
      </c>
      <c r="AG5578">
        <v>0.84113001799999998</v>
      </c>
      <c r="AH5578">
        <v>0.36732006100000003</v>
      </c>
      <c r="AI5578">
        <v>0.50274997900000007</v>
      </c>
      <c r="AJ5578">
        <v>0.343219995</v>
      </c>
      <c r="AK5578">
        <v>0.31206995199999998</v>
      </c>
      <c r="AL5578">
        <v>0.396510005</v>
      </c>
      <c r="AM5578">
        <v>0.40324997900000004</v>
      </c>
      <c r="AN5578">
        <v>0.34395503999999999</v>
      </c>
      <c r="AO5578" t="s">
        <v>30</v>
      </c>
      <c r="AP5578" t="s">
        <v>30</v>
      </c>
      <c r="AQ5578" t="s">
        <v>30</v>
      </c>
      <c r="AR5578" t="s">
        <v>30</v>
      </c>
      <c r="AS5578">
        <v>0.31437999000000005</v>
      </c>
      <c r="AT5578">
        <v>0.24525499299999998</v>
      </c>
      <c r="AU5578" t="s">
        <v>30</v>
      </c>
      <c r="AV5578">
        <v>0.39775002000000004</v>
      </c>
      <c r="AW5578">
        <v>0.29340994399999998</v>
      </c>
      <c r="AX5578">
        <v>1.024699926</v>
      </c>
      <c r="AY5578">
        <v>0.51815003199999998</v>
      </c>
      <c r="AZ5578" t="s">
        <v>30</v>
      </c>
      <c r="BA5578">
        <v>0.46675997999999996</v>
      </c>
      <c r="BB5578">
        <v>0.362240016</v>
      </c>
      <c r="BC5578">
        <v>0.26905000199999995</v>
      </c>
      <c r="BD5578" t="s">
        <v>30</v>
      </c>
      <c r="BE5578">
        <v>0.34008503000000001</v>
      </c>
      <c r="BF5578">
        <v>0.35515999799999998</v>
      </c>
      <c r="BG5578" t="s">
        <v>30</v>
      </c>
      <c r="BH5578">
        <v>0.30990994000000005</v>
      </c>
      <c r="BI5578" t="s">
        <v>30</v>
      </c>
      <c r="BJ5578" t="s">
        <v>30</v>
      </c>
      <c r="BK5578">
        <v>0.29374003400000004</v>
      </c>
      <c r="BL5578">
        <v>0.25240999500000005</v>
      </c>
      <c r="BM5578">
        <v>0.37614500500000003</v>
      </c>
      <c r="BN5578" t="s">
        <v>30</v>
      </c>
      <c r="BO5578" t="s">
        <v>30</v>
      </c>
      <c r="BP5578" t="s">
        <v>29897</v>
      </c>
      <c r="BQ5578" t="s">
        <v>29898</v>
      </c>
      <c r="BR5578" t="s">
        <v>7025</v>
      </c>
      <c r="BS5578" t="s">
        <v>7025</v>
      </c>
      <c r="BT5578" t="s">
        <v>7022</v>
      </c>
      <c r="BU5578" t="s">
        <v>7026</v>
      </c>
      <c r="BV5578" t="s">
        <v>29899</v>
      </c>
      <c r="BW5578" t="s">
        <v>29900</v>
      </c>
      <c r="BY5578" t="s">
        <v>29901</v>
      </c>
      <c r="BZ5578">
        <v>1</v>
      </c>
      <c r="CA5578">
        <v>2197</v>
      </c>
    </row>
    <row r="5579" spans="1:79" x14ac:dyDescent="0.35">
      <c r="A5579">
        <v>0.98193997</v>
      </c>
      <c r="B5579">
        <v>0.72771010000000003</v>
      </c>
      <c r="C5579">
        <v>0.73476999999999992</v>
      </c>
      <c r="D5579">
        <v>0.56648999999999994</v>
      </c>
      <c r="E5579">
        <v>0.66846000000000005</v>
      </c>
      <c r="F5579">
        <v>0.62653249999999994</v>
      </c>
      <c r="G5579">
        <v>0.58460500000000004</v>
      </c>
      <c r="H5579">
        <v>0.56894250000000002</v>
      </c>
      <c r="I5579">
        <v>0.55327999999999999</v>
      </c>
      <c r="J5579">
        <v>0.38890000000000002</v>
      </c>
      <c r="K5579">
        <v>0.34233499999999994</v>
      </c>
      <c r="L5579">
        <v>0.29576999999999998</v>
      </c>
      <c r="M5579">
        <v>0.31468499999999999</v>
      </c>
      <c r="N5579">
        <v>0</v>
      </c>
      <c r="O5579">
        <v>0</v>
      </c>
      <c r="P5579">
        <v>0.40621499999999999</v>
      </c>
      <c r="Q5579">
        <v>0</v>
      </c>
      <c r="R5579">
        <v>0</v>
      </c>
      <c r="S5579" t="s">
        <v>34</v>
      </c>
      <c r="T5579">
        <v>3</v>
      </c>
      <c r="U5579" t="s">
        <v>26472</v>
      </c>
      <c r="V5579">
        <v>1</v>
      </c>
      <c r="W5579" s="1">
        <v>7.4100000000000001E-12</v>
      </c>
      <c r="X5579">
        <v>195.72</v>
      </c>
      <c r="Y5579">
        <v>150.37</v>
      </c>
      <c r="Z5579">
        <v>153.16999999999999</v>
      </c>
      <c r="AA5579">
        <v>0.12207999999999999</v>
      </c>
      <c r="AB5579">
        <v>693660000</v>
      </c>
      <c r="AC5579">
        <v>403610000</v>
      </c>
      <c r="AD5579">
        <v>290050000</v>
      </c>
      <c r="AE5579">
        <v>637</v>
      </c>
      <c r="AF5579" t="s">
        <v>30</v>
      </c>
      <c r="AG5579" t="s">
        <v>30</v>
      </c>
      <c r="AH5579" t="s">
        <v>30</v>
      </c>
      <c r="AI5579" t="s">
        <v>30</v>
      </c>
      <c r="AJ5579" t="s">
        <v>30</v>
      </c>
      <c r="AK5579" t="s">
        <v>30</v>
      </c>
      <c r="AL5579" t="s">
        <v>30</v>
      </c>
      <c r="AM5579" t="s">
        <v>30</v>
      </c>
      <c r="AN5579" t="s">
        <v>30</v>
      </c>
      <c r="AO5579" t="s">
        <v>30</v>
      </c>
      <c r="AP5579" t="s">
        <v>30</v>
      </c>
      <c r="AQ5579">
        <v>0.29576998899999996</v>
      </c>
      <c r="AR5579">
        <v>0.31468498700000003</v>
      </c>
      <c r="AS5579" t="s">
        <v>30</v>
      </c>
      <c r="AT5579" t="s">
        <v>30</v>
      </c>
      <c r="AU5579" t="s">
        <v>30</v>
      </c>
      <c r="AV5579" t="s">
        <v>30</v>
      </c>
      <c r="AW5579" t="s">
        <v>30</v>
      </c>
      <c r="AX5579">
        <v>0.98193997099999997</v>
      </c>
      <c r="AY5579">
        <v>0.72771006799999993</v>
      </c>
      <c r="AZ5579">
        <v>0.73476999999999992</v>
      </c>
      <c r="BA5579">
        <v>0.56648999499999997</v>
      </c>
      <c r="BB5579">
        <v>0.66846001100000008</v>
      </c>
      <c r="BC5579" t="s">
        <v>30</v>
      </c>
      <c r="BD5579">
        <v>0.58460500800000004</v>
      </c>
      <c r="BE5579" t="s">
        <v>30</v>
      </c>
      <c r="BF5579">
        <v>0.553279996</v>
      </c>
      <c r="BG5579">
        <v>0.38890004199999995</v>
      </c>
      <c r="BH5579" t="s">
        <v>30</v>
      </c>
      <c r="BI5579" t="s">
        <v>30</v>
      </c>
      <c r="BJ5579" t="s">
        <v>30</v>
      </c>
      <c r="BK5579" t="s">
        <v>30</v>
      </c>
      <c r="BL5579" t="s">
        <v>30</v>
      </c>
      <c r="BM5579">
        <v>0.40621501199999999</v>
      </c>
      <c r="BN5579" t="s">
        <v>30</v>
      </c>
      <c r="BO5579" t="s">
        <v>30</v>
      </c>
      <c r="BP5579" t="s">
        <v>24142</v>
      </c>
      <c r="BQ5579" t="s">
        <v>29902</v>
      </c>
      <c r="BR5579" t="s">
        <v>7025</v>
      </c>
      <c r="BS5579" t="s">
        <v>7025</v>
      </c>
      <c r="BT5579" t="s">
        <v>7022</v>
      </c>
      <c r="BU5579" t="s">
        <v>7026</v>
      </c>
      <c r="BV5579" t="s">
        <v>29903</v>
      </c>
      <c r="BW5579" t="s">
        <v>29904</v>
      </c>
      <c r="BY5579" t="s">
        <v>29905</v>
      </c>
      <c r="BZ5579">
        <v>1</v>
      </c>
      <c r="CA5579">
        <v>2197</v>
      </c>
    </row>
    <row r="5580" spans="1:79" x14ac:dyDescent="0.35">
      <c r="A5580">
        <v>1.1880999999999999</v>
      </c>
      <c r="B5580">
        <v>0.32407010000000003</v>
      </c>
      <c r="C5580">
        <v>0.61012</v>
      </c>
      <c r="D5580">
        <v>0.55796000000000001</v>
      </c>
      <c r="E5580">
        <v>0.51913009999999993</v>
      </c>
      <c r="F5580">
        <v>0.40107000000000004</v>
      </c>
      <c r="G5580">
        <v>0.4391775</v>
      </c>
      <c r="H5580">
        <v>0.47728499999999996</v>
      </c>
      <c r="I5580">
        <v>0.52329999999999999</v>
      </c>
      <c r="J5580">
        <v>0.81103000000000003</v>
      </c>
      <c r="K5580">
        <v>0.51629999999999998</v>
      </c>
      <c r="L5580">
        <v>0.54262999999999995</v>
      </c>
      <c r="M5580">
        <v>0.53752</v>
      </c>
      <c r="N5580">
        <v>0</v>
      </c>
      <c r="O5580">
        <v>0</v>
      </c>
      <c r="P5580">
        <v>0.39297499999999996</v>
      </c>
      <c r="Q5580">
        <v>0.46206000000000003</v>
      </c>
      <c r="R5580">
        <v>0.70515749999999999</v>
      </c>
      <c r="S5580" t="s">
        <v>34</v>
      </c>
      <c r="T5580">
        <v>3</v>
      </c>
      <c r="U5580" t="s">
        <v>26472</v>
      </c>
      <c r="V5580">
        <v>0.99999199999999999</v>
      </c>
      <c r="W5580" s="1">
        <v>3.3999999999999998E-9</v>
      </c>
      <c r="X5580">
        <v>168.05</v>
      </c>
      <c r="Y5580">
        <v>127.25</v>
      </c>
      <c r="Z5580">
        <v>146.86000000000001</v>
      </c>
      <c r="AA5580">
        <v>-0.13192999999999999</v>
      </c>
      <c r="AB5580">
        <v>662680000</v>
      </c>
      <c r="AC5580">
        <v>419910000</v>
      </c>
      <c r="AD5580">
        <v>242770000</v>
      </c>
      <c r="AE5580">
        <v>633</v>
      </c>
      <c r="AF5580" t="s">
        <v>30</v>
      </c>
      <c r="AG5580" t="s">
        <v>30</v>
      </c>
      <c r="AH5580" t="s">
        <v>30</v>
      </c>
      <c r="AI5580" t="s">
        <v>30</v>
      </c>
      <c r="AJ5580" t="s">
        <v>30</v>
      </c>
      <c r="AK5580" t="s">
        <v>30</v>
      </c>
      <c r="AL5580" t="s">
        <v>30</v>
      </c>
      <c r="AM5580" t="s">
        <v>30</v>
      </c>
      <c r="AN5580" t="s">
        <v>30</v>
      </c>
      <c r="AO5580" t="s">
        <v>30</v>
      </c>
      <c r="AP5580" t="s">
        <v>30</v>
      </c>
      <c r="AQ5580" t="s">
        <v>30</v>
      </c>
      <c r="AR5580" t="s">
        <v>30</v>
      </c>
      <c r="AS5580" t="s">
        <v>30</v>
      </c>
      <c r="AT5580" t="s">
        <v>30</v>
      </c>
      <c r="AU5580" t="s">
        <v>30</v>
      </c>
      <c r="AV5580" t="s">
        <v>30</v>
      </c>
      <c r="AW5580" t="s">
        <v>30</v>
      </c>
      <c r="AX5580">
        <v>1.1880999800000001</v>
      </c>
      <c r="AY5580">
        <v>0.32407009600000003</v>
      </c>
      <c r="AZ5580">
        <v>0.61011999800000005</v>
      </c>
      <c r="BA5580">
        <v>0.55795997400000008</v>
      </c>
      <c r="BB5580">
        <v>0.51913005099999998</v>
      </c>
      <c r="BC5580">
        <v>0.40106999899999995</v>
      </c>
      <c r="BD5580" t="s">
        <v>30</v>
      </c>
      <c r="BE5580">
        <v>0.47728502799999994</v>
      </c>
      <c r="BF5580">
        <v>0.52329999199999999</v>
      </c>
      <c r="BG5580">
        <v>0.81103002999999996</v>
      </c>
      <c r="BH5580">
        <v>0.51629996300000003</v>
      </c>
      <c r="BI5580">
        <v>0.54262998699999998</v>
      </c>
      <c r="BJ5580">
        <v>0.53752002099999996</v>
      </c>
      <c r="BK5580" t="s">
        <v>30</v>
      </c>
      <c r="BL5580" t="s">
        <v>30</v>
      </c>
      <c r="BM5580">
        <v>0.39297497299999995</v>
      </c>
      <c r="BN5580">
        <v>0.46205997499999996</v>
      </c>
      <c r="BO5580" t="s">
        <v>30</v>
      </c>
      <c r="BP5580" t="s">
        <v>24142</v>
      </c>
      <c r="BQ5580" t="s">
        <v>29906</v>
      </c>
      <c r="BR5580" t="s">
        <v>7025</v>
      </c>
      <c r="BS5580" t="s">
        <v>7025</v>
      </c>
      <c r="BT5580" t="s">
        <v>7022</v>
      </c>
      <c r="BU5580" t="s">
        <v>7026</v>
      </c>
      <c r="BV5580" t="s">
        <v>29907</v>
      </c>
      <c r="BW5580" t="s">
        <v>29908</v>
      </c>
      <c r="BY5580" t="s">
        <v>29909</v>
      </c>
      <c r="BZ5580">
        <v>1</v>
      </c>
      <c r="CA5580">
        <v>2197</v>
      </c>
    </row>
    <row r="5581" spans="1:79" x14ac:dyDescent="0.35">
      <c r="A5581">
        <v>0.80954000000000004</v>
      </c>
      <c r="B5581">
        <v>0.90180999000000006</v>
      </c>
      <c r="C5581">
        <v>0.63675999999999999</v>
      </c>
      <c r="D5581">
        <v>0.78532999999999997</v>
      </c>
      <c r="E5581">
        <v>0.45672990000000002</v>
      </c>
      <c r="F5581">
        <v>0.33823000000000003</v>
      </c>
      <c r="G5581">
        <v>0.39954000000000001</v>
      </c>
      <c r="H5581">
        <v>0.51490000000000002</v>
      </c>
      <c r="I5581">
        <v>0.321515</v>
      </c>
      <c r="J5581">
        <v>0.28315000000000001</v>
      </c>
      <c r="K5581">
        <v>0</v>
      </c>
      <c r="L5581">
        <v>0</v>
      </c>
      <c r="M5581">
        <v>0</v>
      </c>
      <c r="N5581">
        <v>0.13781299999999996</v>
      </c>
      <c r="O5581">
        <v>0.12574399999999997</v>
      </c>
      <c r="P5581">
        <v>0</v>
      </c>
      <c r="Q5581">
        <v>0</v>
      </c>
      <c r="R5581">
        <v>0</v>
      </c>
      <c r="S5581" t="s">
        <v>34</v>
      </c>
      <c r="T5581">
        <v>3</v>
      </c>
      <c r="U5581" t="s">
        <v>26472</v>
      </c>
      <c r="V5581">
        <v>1</v>
      </c>
      <c r="W5581" s="1">
        <v>4.54E-21</v>
      </c>
      <c r="X5581">
        <v>236.92</v>
      </c>
      <c r="Y5581">
        <v>184.13</v>
      </c>
      <c r="Z5581">
        <v>145.46</v>
      </c>
      <c r="AA5581">
        <v>0.38927</v>
      </c>
      <c r="AB5581">
        <v>5917000000</v>
      </c>
      <c r="AC5581">
        <v>4185300000</v>
      </c>
      <c r="AD5581">
        <v>1731700000</v>
      </c>
      <c r="AE5581">
        <v>68</v>
      </c>
      <c r="AF5581">
        <v>0.80954003299999999</v>
      </c>
      <c r="AG5581">
        <v>0.90180999000000006</v>
      </c>
      <c r="AH5581">
        <v>0.63675999599999999</v>
      </c>
      <c r="AI5581">
        <v>0.78532999800000003</v>
      </c>
      <c r="AJ5581">
        <v>0.45672994899999997</v>
      </c>
      <c r="AK5581">
        <v>0.338229954</v>
      </c>
      <c r="AL5581">
        <v>0.39954000700000003</v>
      </c>
      <c r="AM5581">
        <v>0.51489999900000005</v>
      </c>
      <c r="AN5581">
        <v>0.32151502399999998</v>
      </c>
      <c r="AO5581">
        <v>0.28315001699999998</v>
      </c>
      <c r="AP5581" t="s">
        <v>30</v>
      </c>
      <c r="AQ5581" t="s">
        <v>30</v>
      </c>
      <c r="AR5581" t="s">
        <v>30</v>
      </c>
      <c r="AS5581">
        <v>0.13781297199999998</v>
      </c>
      <c r="AT5581">
        <v>0.12574398499999995</v>
      </c>
      <c r="AU5581" t="s">
        <v>30</v>
      </c>
      <c r="AV5581" t="s">
        <v>30</v>
      </c>
      <c r="AW5581" t="s">
        <v>30</v>
      </c>
      <c r="AX5581" t="s">
        <v>30</v>
      </c>
      <c r="AY5581" t="s">
        <v>30</v>
      </c>
      <c r="AZ5581" t="s">
        <v>30</v>
      </c>
      <c r="BA5581" t="s">
        <v>30</v>
      </c>
      <c r="BB5581" t="s">
        <v>30</v>
      </c>
      <c r="BC5581" t="s">
        <v>30</v>
      </c>
      <c r="BD5581" t="s">
        <v>30</v>
      </c>
      <c r="BE5581" t="s">
        <v>30</v>
      </c>
      <c r="BF5581" t="s">
        <v>30</v>
      </c>
      <c r="BG5581" t="s">
        <v>30</v>
      </c>
      <c r="BH5581" t="s">
        <v>30</v>
      </c>
      <c r="BI5581" t="s">
        <v>30</v>
      </c>
      <c r="BJ5581" t="s">
        <v>30</v>
      </c>
      <c r="BK5581" t="s">
        <v>30</v>
      </c>
      <c r="BL5581" t="s">
        <v>30</v>
      </c>
      <c r="BM5581" t="s">
        <v>30</v>
      </c>
      <c r="BN5581" t="s">
        <v>30</v>
      </c>
      <c r="BO5581" t="s">
        <v>30</v>
      </c>
      <c r="BP5581" t="s">
        <v>29911</v>
      </c>
      <c r="BQ5581" t="s">
        <v>29912</v>
      </c>
      <c r="BR5581" t="s">
        <v>29913</v>
      </c>
      <c r="BS5581" t="s">
        <v>29913</v>
      </c>
      <c r="BT5581" t="s">
        <v>29910</v>
      </c>
      <c r="BU5581" t="s">
        <v>29914</v>
      </c>
      <c r="BV5581" t="s">
        <v>29915</v>
      </c>
      <c r="BW5581" t="s">
        <v>29916</v>
      </c>
      <c r="BY5581" t="s">
        <v>29917</v>
      </c>
      <c r="BZ5581">
        <v>1</v>
      </c>
      <c r="CA5581">
        <v>375</v>
      </c>
    </row>
    <row r="5582" spans="1:79" x14ac:dyDescent="0.35">
      <c r="A5582">
        <v>0.84118999999999999</v>
      </c>
      <c r="B5582">
        <v>0.90050006000000005</v>
      </c>
      <c r="C5582">
        <v>0.77795000000000003</v>
      </c>
      <c r="D5582">
        <v>0.76354999999999995</v>
      </c>
      <c r="E5582">
        <v>0.62601010000000001</v>
      </c>
      <c r="F5582">
        <v>0.59362009999999998</v>
      </c>
      <c r="G5582">
        <v>0.66719499999999998</v>
      </c>
      <c r="H5582">
        <v>0.543825</v>
      </c>
      <c r="I5582">
        <v>0.48611249999999995</v>
      </c>
      <c r="J5582">
        <v>0.4284</v>
      </c>
      <c r="K5582">
        <v>0.37422999999999995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 t="s">
        <v>27</v>
      </c>
      <c r="T5582">
        <v>3</v>
      </c>
      <c r="U5582" t="s">
        <v>26472</v>
      </c>
      <c r="V5582">
        <v>0.99992999999999999</v>
      </c>
      <c r="W5582" s="1">
        <v>6.66E-17</v>
      </c>
      <c r="X5582">
        <v>125.42</v>
      </c>
      <c r="Y5582">
        <v>101.32</v>
      </c>
      <c r="Z5582">
        <v>95.5</v>
      </c>
      <c r="AA5582">
        <v>0.1288</v>
      </c>
      <c r="AB5582">
        <v>392770000</v>
      </c>
      <c r="AC5582">
        <v>231330000</v>
      </c>
      <c r="AD5582">
        <v>161440000</v>
      </c>
      <c r="AE5582">
        <v>314</v>
      </c>
      <c r="AF5582" t="s">
        <v>30</v>
      </c>
      <c r="AG5582" t="s">
        <v>30</v>
      </c>
      <c r="AH5582" t="s">
        <v>30</v>
      </c>
      <c r="AI5582" t="s">
        <v>30</v>
      </c>
      <c r="AJ5582" t="s">
        <v>30</v>
      </c>
      <c r="AK5582" t="s">
        <v>30</v>
      </c>
      <c r="AL5582" t="s">
        <v>30</v>
      </c>
      <c r="AM5582" t="s">
        <v>30</v>
      </c>
      <c r="AN5582" t="s">
        <v>30</v>
      </c>
      <c r="AO5582" t="s">
        <v>30</v>
      </c>
      <c r="AP5582" t="s">
        <v>30</v>
      </c>
      <c r="AQ5582" t="s">
        <v>30</v>
      </c>
      <c r="AR5582" t="s">
        <v>30</v>
      </c>
      <c r="AS5582" t="s">
        <v>30</v>
      </c>
      <c r="AT5582" t="s">
        <v>30</v>
      </c>
      <c r="AU5582" t="s">
        <v>30</v>
      </c>
      <c r="AV5582" t="s">
        <v>30</v>
      </c>
      <c r="AW5582" t="s">
        <v>30</v>
      </c>
      <c r="AX5582">
        <v>0.84118998099999998</v>
      </c>
      <c r="AY5582">
        <v>0.90050005899999996</v>
      </c>
      <c r="AZ5582">
        <v>0.77794998900000001</v>
      </c>
      <c r="BA5582">
        <v>0.76354998399999996</v>
      </c>
      <c r="BB5582">
        <v>0.62601006000000003</v>
      </c>
      <c r="BC5582">
        <v>0.59362006200000006</v>
      </c>
      <c r="BD5582">
        <v>0.66719499199999999</v>
      </c>
      <c r="BE5582">
        <v>0.54382497100000005</v>
      </c>
      <c r="BF5582" t="s">
        <v>30</v>
      </c>
      <c r="BG5582">
        <v>0.42840003999999998</v>
      </c>
      <c r="BH5582">
        <v>0.37422996799999997</v>
      </c>
      <c r="BI5582" t="s">
        <v>30</v>
      </c>
      <c r="BJ5582" t="s">
        <v>30</v>
      </c>
      <c r="BK5582" t="s">
        <v>30</v>
      </c>
      <c r="BL5582" t="s">
        <v>30</v>
      </c>
      <c r="BM5582" t="s">
        <v>30</v>
      </c>
      <c r="BN5582" t="s">
        <v>30</v>
      </c>
      <c r="BO5582" t="s">
        <v>30</v>
      </c>
      <c r="BP5582" t="s">
        <v>7039</v>
      </c>
      <c r="BQ5582" t="s">
        <v>29918</v>
      </c>
      <c r="BR5582" t="s">
        <v>7041</v>
      </c>
      <c r="BS5582" t="s">
        <v>7041</v>
      </c>
      <c r="BT5582" t="s">
        <v>7038</v>
      </c>
      <c r="BU5582" t="s">
        <v>7042</v>
      </c>
      <c r="BV5582" t="s">
        <v>29919</v>
      </c>
      <c r="BW5582" t="s">
        <v>29920</v>
      </c>
      <c r="BY5582" t="s">
        <v>29921</v>
      </c>
      <c r="BZ5582">
        <v>1</v>
      </c>
      <c r="CA5582">
        <v>216</v>
      </c>
    </row>
    <row r="5583" spans="1:79" x14ac:dyDescent="0.35">
      <c r="A5583">
        <v>0.92117000000000004</v>
      </c>
      <c r="B5583">
        <v>0.92117000000000004</v>
      </c>
      <c r="C5583">
        <v>1.1693</v>
      </c>
      <c r="D5583">
        <v>1.2070000000000001</v>
      </c>
      <c r="E5583">
        <v>1.2446999999999999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.99250501400000002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 t="s">
        <v>34</v>
      </c>
      <c r="T5583">
        <v>3</v>
      </c>
      <c r="U5583" t="s">
        <v>26472</v>
      </c>
      <c r="V5583">
        <v>0.93727099999999997</v>
      </c>
      <c r="W5583">
        <v>3.3785299999999999E-4</v>
      </c>
      <c r="X5583">
        <v>72.772000000000006</v>
      </c>
      <c r="Y5583">
        <v>48.743000000000002</v>
      </c>
      <c r="Z5583">
        <v>72.772000000000006</v>
      </c>
      <c r="AA5583">
        <v>-7.7609999999999998E-2</v>
      </c>
      <c r="AB5583">
        <v>170670000</v>
      </c>
      <c r="AC5583">
        <v>80178000</v>
      </c>
      <c r="AD5583">
        <v>90494000</v>
      </c>
      <c r="AE5583">
        <v>108</v>
      </c>
      <c r="AF5583" t="s">
        <v>30</v>
      </c>
      <c r="AG5583">
        <v>0.92116999600000005</v>
      </c>
      <c r="AH5583">
        <v>1.16929996</v>
      </c>
      <c r="AI5583" t="s">
        <v>30</v>
      </c>
      <c r="AJ5583">
        <v>1.244699955</v>
      </c>
      <c r="AK5583" t="s">
        <v>30</v>
      </c>
      <c r="AL5583" t="s">
        <v>30</v>
      </c>
      <c r="AM5583" t="s">
        <v>30</v>
      </c>
      <c r="AN5583" t="s">
        <v>30</v>
      </c>
      <c r="AO5583" t="s">
        <v>30</v>
      </c>
      <c r="AP5583">
        <v>0.99250501400000002</v>
      </c>
      <c r="AQ5583" t="s">
        <v>30</v>
      </c>
      <c r="AR5583" t="s">
        <v>30</v>
      </c>
      <c r="AS5583" t="s">
        <v>30</v>
      </c>
      <c r="AT5583" t="s">
        <v>30</v>
      </c>
      <c r="AU5583" t="s">
        <v>30</v>
      </c>
      <c r="AV5583" t="s">
        <v>30</v>
      </c>
      <c r="AW5583" t="s">
        <v>30</v>
      </c>
      <c r="AX5583" t="s">
        <v>30</v>
      </c>
      <c r="AY5583" t="s">
        <v>30</v>
      </c>
      <c r="AZ5583" t="s">
        <v>30</v>
      </c>
      <c r="BA5583" t="s">
        <v>30</v>
      </c>
      <c r="BB5583" t="s">
        <v>30</v>
      </c>
      <c r="BC5583" t="s">
        <v>30</v>
      </c>
      <c r="BD5583" t="s">
        <v>30</v>
      </c>
      <c r="BE5583" t="s">
        <v>30</v>
      </c>
      <c r="BF5583" t="s">
        <v>30</v>
      </c>
      <c r="BG5583" t="s">
        <v>30</v>
      </c>
      <c r="BH5583" t="s">
        <v>30</v>
      </c>
      <c r="BI5583" t="s">
        <v>30</v>
      </c>
      <c r="BJ5583" t="s">
        <v>30</v>
      </c>
      <c r="BK5583" t="s">
        <v>30</v>
      </c>
      <c r="BL5583" t="s">
        <v>30</v>
      </c>
      <c r="BM5583" t="s">
        <v>30</v>
      </c>
      <c r="BN5583" t="s">
        <v>30</v>
      </c>
      <c r="BO5583" t="s">
        <v>30</v>
      </c>
      <c r="BP5583" t="s">
        <v>29922</v>
      </c>
      <c r="BQ5583" t="s">
        <v>29923</v>
      </c>
      <c r="BR5583" t="s">
        <v>29924</v>
      </c>
      <c r="BS5583" t="s">
        <v>29925</v>
      </c>
      <c r="BT5583" t="s">
        <v>7059</v>
      </c>
      <c r="BU5583" t="s">
        <v>7064</v>
      </c>
      <c r="BV5583" t="s">
        <v>29926</v>
      </c>
      <c r="BW5583" t="s">
        <v>29927</v>
      </c>
      <c r="BY5583" t="s">
        <v>29928</v>
      </c>
      <c r="BZ5583">
        <v>1</v>
      </c>
      <c r="CA5583" t="s">
        <v>29929</v>
      </c>
    </row>
    <row r="5584" spans="1:79" x14ac:dyDescent="0.35">
      <c r="A5584">
        <v>1.0344949999999999</v>
      </c>
      <c r="B5584">
        <v>0.58172000000000001</v>
      </c>
      <c r="C5584">
        <v>0.42762990000000001</v>
      </c>
      <c r="D5584">
        <v>0.45933000000000002</v>
      </c>
      <c r="E5584">
        <v>0.38910500000000003</v>
      </c>
      <c r="F5584">
        <v>0.38134000000000001</v>
      </c>
      <c r="G5584">
        <v>0.37357499999999999</v>
      </c>
      <c r="H5584">
        <v>0.18632499999999996</v>
      </c>
      <c r="I5584">
        <v>0</v>
      </c>
      <c r="J5584">
        <v>0</v>
      </c>
      <c r="K5584">
        <v>0.16517789999999999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 t="s">
        <v>34</v>
      </c>
      <c r="T5584">
        <v>2</v>
      </c>
      <c r="U5584" t="s">
        <v>26472</v>
      </c>
      <c r="V5584">
        <v>1</v>
      </c>
      <c r="W5584">
        <v>4.16084E-4</v>
      </c>
      <c r="X5584">
        <v>78.707999999999998</v>
      </c>
      <c r="Y5584">
        <v>51.701999999999998</v>
      </c>
      <c r="Z5584">
        <v>41.31</v>
      </c>
      <c r="AA5584">
        <v>0.18271000000000001</v>
      </c>
      <c r="AB5584">
        <v>967260000</v>
      </c>
      <c r="AC5584">
        <v>656240000</v>
      </c>
      <c r="AD5584">
        <v>311020000</v>
      </c>
      <c r="AE5584">
        <v>225</v>
      </c>
      <c r="AF5584">
        <v>1.0325900320000001</v>
      </c>
      <c r="AG5584">
        <v>0.73748999800000004</v>
      </c>
      <c r="AH5584" t="s">
        <v>30</v>
      </c>
      <c r="AI5584" t="s">
        <v>30</v>
      </c>
      <c r="AJ5584">
        <v>0.46263992799999998</v>
      </c>
      <c r="AK5584" t="s">
        <v>30</v>
      </c>
      <c r="AL5584" t="s">
        <v>30</v>
      </c>
      <c r="AM5584" t="s">
        <v>30</v>
      </c>
      <c r="AN5584" t="s">
        <v>30</v>
      </c>
      <c r="AO5584" t="s">
        <v>30</v>
      </c>
      <c r="AP5584" t="s">
        <v>30</v>
      </c>
      <c r="AQ5584" t="s">
        <v>30</v>
      </c>
      <c r="AR5584" t="s">
        <v>30</v>
      </c>
      <c r="AS5584" t="s">
        <v>30</v>
      </c>
      <c r="AT5584" t="s">
        <v>30</v>
      </c>
      <c r="AU5584" t="s">
        <v>30</v>
      </c>
      <c r="AV5584" t="s">
        <v>30</v>
      </c>
      <c r="AW5584" t="s">
        <v>30</v>
      </c>
      <c r="AX5584">
        <v>1.0363999610000001</v>
      </c>
      <c r="AY5584">
        <v>0.42595004999999997</v>
      </c>
      <c r="AZ5584">
        <v>0.42762994799999998</v>
      </c>
      <c r="BA5584">
        <v>0.45932996299999995</v>
      </c>
      <c r="BB5584">
        <v>0.31556999699999999</v>
      </c>
      <c r="BC5584" t="s">
        <v>30</v>
      </c>
      <c r="BD5584">
        <v>0.37357497200000001</v>
      </c>
      <c r="BE5584">
        <v>0.18632501400000001</v>
      </c>
      <c r="BF5584" t="s">
        <v>30</v>
      </c>
      <c r="BG5584" t="s">
        <v>30</v>
      </c>
      <c r="BH5584">
        <v>0.16517794100000005</v>
      </c>
      <c r="BI5584" t="s">
        <v>30</v>
      </c>
      <c r="BJ5584" t="s">
        <v>30</v>
      </c>
      <c r="BK5584" t="s">
        <v>30</v>
      </c>
      <c r="BL5584" t="s">
        <v>30</v>
      </c>
      <c r="BM5584" t="s">
        <v>30</v>
      </c>
      <c r="BN5584" t="s">
        <v>30</v>
      </c>
      <c r="BO5584" t="s">
        <v>30</v>
      </c>
      <c r="BP5584" t="s">
        <v>7078</v>
      </c>
      <c r="BQ5584" t="s">
        <v>29930</v>
      </c>
      <c r="BR5584" t="s">
        <v>7080</v>
      </c>
      <c r="BS5584" t="s">
        <v>7080</v>
      </c>
      <c r="BT5584" t="s">
        <v>7077</v>
      </c>
      <c r="BU5584" t="s">
        <v>7081</v>
      </c>
      <c r="BV5584" t="s">
        <v>29931</v>
      </c>
      <c r="BW5584" t="s">
        <v>29932</v>
      </c>
      <c r="BY5584" t="s">
        <v>29933</v>
      </c>
      <c r="BZ5584">
        <v>1</v>
      </c>
      <c r="CA5584">
        <v>2017</v>
      </c>
    </row>
    <row r="5585" spans="1:79" x14ac:dyDescent="0.35">
      <c r="A5585">
        <v>0.83128990000000003</v>
      </c>
      <c r="B5585">
        <v>0.69886000000000004</v>
      </c>
      <c r="C5585">
        <v>0.54879</v>
      </c>
      <c r="D5585">
        <v>0</v>
      </c>
      <c r="E5585">
        <v>0</v>
      </c>
      <c r="F5585">
        <v>0.81713000000000002</v>
      </c>
      <c r="G5585">
        <v>0.95673001000000002</v>
      </c>
      <c r="H5585">
        <v>0.60383750000000003</v>
      </c>
      <c r="I5585">
        <v>0.46867999999999999</v>
      </c>
      <c r="J5585">
        <v>0.59382000000000001</v>
      </c>
      <c r="K5585">
        <v>0.56726750000000004</v>
      </c>
      <c r="L5585">
        <v>0.41640999999999995</v>
      </c>
      <c r="M5585">
        <v>0.40549000000000002</v>
      </c>
      <c r="N5585">
        <v>0.42249999999999999</v>
      </c>
      <c r="O5585">
        <v>0.35798249999999998</v>
      </c>
      <c r="P5585">
        <v>0.29346499999999998</v>
      </c>
      <c r="Q5585">
        <v>0.24736000000000002</v>
      </c>
      <c r="R5585">
        <v>0.59353750000000005</v>
      </c>
      <c r="S5585" t="s">
        <v>34</v>
      </c>
      <c r="T5585">
        <v>3</v>
      </c>
      <c r="U5585" t="s">
        <v>26472</v>
      </c>
      <c r="V5585">
        <v>0.95171799999999995</v>
      </c>
      <c r="W5585" s="1">
        <v>4.3500000000000004E-28</v>
      </c>
      <c r="X5585">
        <v>226.09</v>
      </c>
      <c r="Y5585">
        <v>200.62</v>
      </c>
      <c r="Z5585">
        <v>205.59</v>
      </c>
      <c r="AA5585">
        <v>-0.28821999999999998</v>
      </c>
      <c r="AB5585">
        <v>2278300000</v>
      </c>
      <c r="AC5585">
        <v>1309900000</v>
      </c>
      <c r="AD5585">
        <v>968360000</v>
      </c>
      <c r="AE5585">
        <v>337</v>
      </c>
      <c r="AF5585" t="s">
        <v>30</v>
      </c>
      <c r="AG5585">
        <v>0.76850003</v>
      </c>
      <c r="AH5585" t="s">
        <v>30</v>
      </c>
      <c r="AI5585" t="s">
        <v>30</v>
      </c>
      <c r="AJ5585" t="s">
        <v>30</v>
      </c>
      <c r="AK5585" t="s">
        <v>30</v>
      </c>
      <c r="AL5585">
        <v>0.95673000799999997</v>
      </c>
      <c r="AM5585">
        <v>0.60532000699999999</v>
      </c>
      <c r="AN5585" t="s">
        <v>30</v>
      </c>
      <c r="AO5585">
        <v>0.52686002900000006</v>
      </c>
      <c r="AP5585">
        <v>0.68346500399999999</v>
      </c>
      <c r="AQ5585" t="s">
        <v>30</v>
      </c>
      <c r="AR5585" t="s">
        <v>30</v>
      </c>
      <c r="AS5585" t="s">
        <v>30</v>
      </c>
      <c r="AT5585" t="s">
        <v>30</v>
      </c>
      <c r="AU5585" t="s">
        <v>30</v>
      </c>
      <c r="AV5585" t="s">
        <v>30</v>
      </c>
      <c r="AW5585" t="s">
        <v>30</v>
      </c>
      <c r="AX5585">
        <v>0.83128994700000003</v>
      </c>
      <c r="AY5585">
        <v>0.62922006799999997</v>
      </c>
      <c r="AZ5585">
        <v>0.54878997800000007</v>
      </c>
      <c r="BA5585" t="s">
        <v>30</v>
      </c>
      <c r="BB5585" t="s">
        <v>30</v>
      </c>
      <c r="BC5585">
        <v>0.81713002899999998</v>
      </c>
      <c r="BD5585" t="s">
        <v>30</v>
      </c>
      <c r="BE5585">
        <v>0.602355003</v>
      </c>
      <c r="BF5585">
        <v>0.46868002399999997</v>
      </c>
      <c r="BG5585">
        <v>0.660780013</v>
      </c>
      <c r="BH5585">
        <v>0.45106995100000002</v>
      </c>
      <c r="BI5585">
        <v>0.41640996900000005</v>
      </c>
      <c r="BJ5585">
        <v>0.40549004099999997</v>
      </c>
      <c r="BK5585">
        <v>0.42250001400000003</v>
      </c>
      <c r="BL5585" t="s">
        <v>30</v>
      </c>
      <c r="BM5585">
        <v>0.29346501800000002</v>
      </c>
      <c r="BN5585">
        <v>0.24735999099999995</v>
      </c>
      <c r="BO5585" t="s">
        <v>30</v>
      </c>
      <c r="BP5585" t="s">
        <v>24184</v>
      </c>
      <c r="BQ5585" t="s">
        <v>29934</v>
      </c>
      <c r="BR5585" t="s">
        <v>16484</v>
      </c>
      <c r="BS5585" t="s">
        <v>16485</v>
      </c>
      <c r="BT5585" t="s">
        <v>24186</v>
      </c>
      <c r="BU5585" t="s">
        <v>24187</v>
      </c>
      <c r="BV5585" t="s">
        <v>29935</v>
      </c>
      <c r="BW5585" t="s">
        <v>29936</v>
      </c>
      <c r="BY5585" t="s">
        <v>29937</v>
      </c>
      <c r="BZ5585">
        <v>1</v>
      </c>
      <c r="CA5585" t="s">
        <v>16491</v>
      </c>
    </row>
    <row r="5586" spans="1:79" x14ac:dyDescent="0.35">
      <c r="A5586">
        <v>0.96988996999999999</v>
      </c>
      <c r="B5586">
        <v>0.78597510000000004</v>
      </c>
      <c r="C5586">
        <v>0.55763000000000007</v>
      </c>
      <c r="D5586">
        <v>0.53122000000000003</v>
      </c>
      <c r="E5586">
        <v>0.512355</v>
      </c>
      <c r="F5586">
        <v>0.48519999999999996</v>
      </c>
      <c r="G5586">
        <v>0.43298749999999997</v>
      </c>
      <c r="H5586">
        <v>0.41326750000000001</v>
      </c>
      <c r="I5586">
        <v>0.50943249999999995</v>
      </c>
      <c r="J5586">
        <v>0.40105999999999997</v>
      </c>
      <c r="K5586">
        <v>0.3193975</v>
      </c>
      <c r="L5586">
        <v>0.35548500000000005</v>
      </c>
      <c r="M5586">
        <v>0.40263749999999998</v>
      </c>
      <c r="N5586">
        <v>0.27375000000000005</v>
      </c>
      <c r="O5586">
        <v>0.33578249999999998</v>
      </c>
      <c r="P5586">
        <v>0.43848500000000001</v>
      </c>
      <c r="Q5586">
        <v>0.44266499999999998</v>
      </c>
      <c r="R5586">
        <v>0.41857999999999995</v>
      </c>
      <c r="S5586" t="s">
        <v>34</v>
      </c>
      <c r="T5586">
        <v>2</v>
      </c>
      <c r="U5586" t="s">
        <v>26472</v>
      </c>
      <c r="V5586">
        <v>0.99999800000000005</v>
      </c>
      <c r="W5586" s="1">
        <v>1.74E-46</v>
      </c>
      <c r="X5586">
        <v>157.96</v>
      </c>
      <c r="Y5586">
        <v>140.41999999999999</v>
      </c>
      <c r="Z5586">
        <v>151.16</v>
      </c>
      <c r="AA5586">
        <v>-0.34458</v>
      </c>
      <c r="AB5586">
        <v>3187200000</v>
      </c>
      <c r="AC5586">
        <v>2116600000</v>
      </c>
      <c r="AD5586">
        <v>1070500000</v>
      </c>
      <c r="AE5586">
        <v>368</v>
      </c>
      <c r="AF5586">
        <v>0.96715998599999997</v>
      </c>
      <c r="AG5586">
        <v>0.68985003200000006</v>
      </c>
      <c r="AH5586">
        <v>0.55763000200000001</v>
      </c>
      <c r="AI5586">
        <v>0.59152996499999999</v>
      </c>
      <c r="AJ5586">
        <v>0.57431995899999999</v>
      </c>
      <c r="AK5586">
        <v>0.52994996299999997</v>
      </c>
      <c r="AL5586">
        <v>0.35223996599999996</v>
      </c>
      <c r="AM5586">
        <v>0.38618999700000001</v>
      </c>
      <c r="AN5586">
        <v>0.35857498600000004</v>
      </c>
      <c r="AO5586">
        <v>0.46721005400000004</v>
      </c>
      <c r="AP5586">
        <v>0.31968504200000003</v>
      </c>
      <c r="AQ5586">
        <v>0.38642001199999998</v>
      </c>
      <c r="AR5586">
        <v>0.39388501600000003</v>
      </c>
      <c r="AS5586">
        <v>0.265009999</v>
      </c>
      <c r="AT5586">
        <v>0.26928496400000002</v>
      </c>
      <c r="AU5586">
        <v>0.52447494900000002</v>
      </c>
      <c r="AV5586">
        <v>0.44061005099999995</v>
      </c>
      <c r="AW5586">
        <v>0.48535996699999995</v>
      </c>
      <c r="AX5586">
        <v>0.97261995099999998</v>
      </c>
      <c r="AY5586">
        <v>0.88210010500000002</v>
      </c>
      <c r="AZ5586" t="s">
        <v>30</v>
      </c>
      <c r="BA5586">
        <v>0.47090995300000005</v>
      </c>
      <c r="BB5586">
        <v>0.45039004100000002</v>
      </c>
      <c r="BC5586">
        <v>0.44045007199999997</v>
      </c>
      <c r="BD5586">
        <v>0.51373499599999994</v>
      </c>
      <c r="BE5586">
        <v>0.44034498899999996</v>
      </c>
      <c r="BF5586">
        <v>0.66029000300000007</v>
      </c>
      <c r="BG5586">
        <v>0.33491003500000005</v>
      </c>
      <c r="BH5586">
        <v>0.31910997600000002</v>
      </c>
      <c r="BI5586">
        <v>0.32454997299999999</v>
      </c>
      <c r="BJ5586">
        <v>0.41139006600000005</v>
      </c>
      <c r="BK5586">
        <v>0.28249001500000004</v>
      </c>
      <c r="BL5586">
        <v>0.40227997299999996</v>
      </c>
      <c r="BM5586">
        <v>0.35249501500000002</v>
      </c>
      <c r="BN5586">
        <v>0.44471996999999996</v>
      </c>
      <c r="BO5586">
        <v>0.35180002499999996</v>
      </c>
      <c r="BP5586" t="s">
        <v>29938</v>
      </c>
      <c r="BQ5586" t="s">
        <v>29939</v>
      </c>
      <c r="BR5586" t="s">
        <v>16484</v>
      </c>
      <c r="BS5586" t="s">
        <v>16485</v>
      </c>
      <c r="BT5586" t="s">
        <v>16486</v>
      </c>
      <c r="BU5586" t="s">
        <v>16487</v>
      </c>
      <c r="BV5586" t="s">
        <v>29940</v>
      </c>
      <c r="BW5586" t="s">
        <v>29941</v>
      </c>
      <c r="BY5586" t="s">
        <v>29942</v>
      </c>
      <c r="BZ5586">
        <v>1</v>
      </c>
      <c r="CA5586" t="s">
        <v>16491</v>
      </c>
    </row>
    <row r="5587" spans="1:79" x14ac:dyDescent="0.35">
      <c r="A5587">
        <v>0.92916500999999996</v>
      </c>
      <c r="B5587">
        <v>0.68270500000000001</v>
      </c>
      <c r="C5587">
        <v>0.67366499999999996</v>
      </c>
      <c r="D5587">
        <v>0.61992000000000003</v>
      </c>
      <c r="E5587">
        <v>0.51570500000000008</v>
      </c>
      <c r="F5587">
        <v>0.457565</v>
      </c>
      <c r="G5587">
        <v>0.37894000000000005</v>
      </c>
      <c r="H5587">
        <v>0.29493499999999995</v>
      </c>
      <c r="I5587">
        <v>0</v>
      </c>
      <c r="J5587">
        <v>0</v>
      </c>
      <c r="K5587">
        <v>0.17120000000000002</v>
      </c>
      <c r="L5587">
        <v>0</v>
      </c>
      <c r="M5587">
        <v>0</v>
      </c>
      <c r="N5587">
        <v>0.18008199999999996</v>
      </c>
      <c r="O5587">
        <v>0</v>
      </c>
      <c r="P5587">
        <v>0</v>
      </c>
      <c r="Q5587">
        <v>0</v>
      </c>
      <c r="R5587">
        <v>0</v>
      </c>
      <c r="S5587" t="s">
        <v>27</v>
      </c>
      <c r="T5587">
        <v>3</v>
      </c>
      <c r="U5587" t="s">
        <v>26472</v>
      </c>
      <c r="V5587">
        <v>0.99654100000000001</v>
      </c>
      <c r="W5587" s="1">
        <v>3.2700000000000002E-64</v>
      </c>
      <c r="X5587">
        <v>202.03</v>
      </c>
      <c r="Y5587">
        <v>152.97</v>
      </c>
      <c r="Z5587">
        <v>202.03</v>
      </c>
      <c r="AA5587">
        <v>0.21373</v>
      </c>
      <c r="AB5587">
        <v>14736000000</v>
      </c>
      <c r="AC5587">
        <v>10267000000</v>
      </c>
      <c r="AD5587">
        <v>4468800000</v>
      </c>
      <c r="AE5587">
        <v>76</v>
      </c>
      <c r="AF5587">
        <v>0.90631002199999999</v>
      </c>
      <c r="AG5587">
        <v>0.70778000399999996</v>
      </c>
      <c r="AH5587">
        <v>0.74545002000000005</v>
      </c>
      <c r="AI5587">
        <v>0.61991995599999994</v>
      </c>
      <c r="AJ5587">
        <v>0.568289936</v>
      </c>
      <c r="AK5587">
        <v>0.47855997100000003</v>
      </c>
      <c r="AL5587">
        <v>0.37893998600000001</v>
      </c>
      <c r="AM5587" t="s">
        <v>30</v>
      </c>
      <c r="AN5587" t="s">
        <v>30</v>
      </c>
      <c r="AO5587" t="s">
        <v>30</v>
      </c>
      <c r="AP5587" t="s">
        <v>30</v>
      </c>
      <c r="AQ5587" t="s">
        <v>30</v>
      </c>
      <c r="AR5587" t="s">
        <v>30</v>
      </c>
      <c r="AS5587">
        <v>0.18008196399999998</v>
      </c>
      <c r="AT5587" t="s">
        <v>30</v>
      </c>
      <c r="AU5587" t="s">
        <v>30</v>
      </c>
      <c r="AV5587" t="s">
        <v>30</v>
      </c>
      <c r="AW5587" t="s">
        <v>30</v>
      </c>
      <c r="AX5587">
        <v>0.95201998899999996</v>
      </c>
      <c r="AY5587">
        <v>0.65763008599999995</v>
      </c>
      <c r="AZ5587">
        <v>0.60187995399999994</v>
      </c>
      <c r="BA5587" t="s">
        <v>30</v>
      </c>
      <c r="BB5587">
        <v>0.46312004299999998</v>
      </c>
      <c r="BC5587">
        <v>0.43657004799999999</v>
      </c>
      <c r="BD5587" t="s">
        <v>30</v>
      </c>
      <c r="BE5587">
        <v>0.29493498799999995</v>
      </c>
      <c r="BF5587" t="s">
        <v>30</v>
      </c>
      <c r="BG5587" t="s">
        <v>30</v>
      </c>
      <c r="BH5587">
        <v>0.171199977</v>
      </c>
      <c r="BI5587" t="s">
        <v>30</v>
      </c>
      <c r="BJ5587" t="s">
        <v>30</v>
      </c>
      <c r="BK5587" t="s">
        <v>30</v>
      </c>
      <c r="BL5587" t="s">
        <v>30</v>
      </c>
      <c r="BM5587" t="s">
        <v>30</v>
      </c>
      <c r="BN5587" t="s">
        <v>30</v>
      </c>
      <c r="BO5587" t="s">
        <v>30</v>
      </c>
      <c r="BP5587" t="s">
        <v>24192</v>
      </c>
      <c r="BQ5587" t="s">
        <v>29943</v>
      </c>
      <c r="BR5587" t="s">
        <v>24194</v>
      </c>
      <c r="BS5587" t="s">
        <v>24195</v>
      </c>
      <c r="BT5587" t="s">
        <v>24191</v>
      </c>
      <c r="BU5587" t="s">
        <v>24196</v>
      </c>
      <c r="BV5587" t="s">
        <v>29944</v>
      </c>
      <c r="BW5587" t="s">
        <v>29945</v>
      </c>
      <c r="BY5587" t="s">
        <v>29946</v>
      </c>
      <c r="BZ5587">
        <v>1</v>
      </c>
      <c r="CA5587" t="s">
        <v>24200</v>
      </c>
    </row>
    <row r="5588" spans="1:79" x14ac:dyDescent="0.35">
      <c r="A5588">
        <v>1.0376099599999999</v>
      </c>
      <c r="B5588">
        <v>0.84997500000000004</v>
      </c>
      <c r="C5588">
        <v>0.79196500000000003</v>
      </c>
      <c r="D5588">
        <v>0.81533999999999995</v>
      </c>
      <c r="E5588">
        <v>0.37833499999999998</v>
      </c>
      <c r="F5588">
        <v>0.26648499999999997</v>
      </c>
      <c r="G5588">
        <v>0.28940250000000001</v>
      </c>
      <c r="H5588">
        <v>0.20764249999999995</v>
      </c>
      <c r="I5588">
        <v>1.021166</v>
      </c>
      <c r="J5588">
        <v>0.58147100000000007</v>
      </c>
      <c r="K5588">
        <v>0.14177600000000001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 t="s">
        <v>27</v>
      </c>
      <c r="T5588">
        <v>4</v>
      </c>
      <c r="U5588" t="s">
        <v>26472</v>
      </c>
      <c r="V5588">
        <v>0.96021400000000001</v>
      </c>
      <c r="W5588" s="1">
        <v>1.18E-7</v>
      </c>
      <c r="X5588">
        <v>85.777000000000001</v>
      </c>
      <c r="Y5588">
        <v>72.411000000000001</v>
      </c>
      <c r="Z5588">
        <v>46.594999999999999</v>
      </c>
      <c r="AA5588">
        <v>0.44320999999999999</v>
      </c>
      <c r="AB5588">
        <v>4509400000</v>
      </c>
      <c r="AC5588">
        <v>2996800000</v>
      </c>
      <c r="AD5588">
        <v>1512700000</v>
      </c>
      <c r="AE5588">
        <v>35</v>
      </c>
      <c r="AF5588">
        <v>0.88532000799999999</v>
      </c>
      <c r="AG5588">
        <v>0.743750036</v>
      </c>
      <c r="AH5588">
        <v>0.78115004300000002</v>
      </c>
      <c r="AI5588">
        <v>0.85036999000000002</v>
      </c>
      <c r="AJ5588">
        <v>0.36271995300000004</v>
      </c>
      <c r="AK5588">
        <v>0.30043995400000001</v>
      </c>
      <c r="AL5588">
        <v>0.22601997900000004</v>
      </c>
      <c r="AM5588">
        <v>0.22794997699999997</v>
      </c>
      <c r="AN5588">
        <v>0.12714201199999997</v>
      </c>
      <c r="AO5588" t="s">
        <v>30</v>
      </c>
      <c r="AP5588">
        <v>0.16223901500000004</v>
      </c>
      <c r="AQ5588" t="s">
        <v>30</v>
      </c>
      <c r="AR5588" t="s">
        <v>30</v>
      </c>
      <c r="AS5588" t="s">
        <v>30</v>
      </c>
      <c r="AT5588" t="s">
        <v>30</v>
      </c>
      <c r="AU5588" t="s">
        <v>30</v>
      </c>
      <c r="AV5588" t="s">
        <v>30</v>
      </c>
      <c r="AW5588" t="s">
        <v>30</v>
      </c>
      <c r="AX5588">
        <v>1.1898999210000001</v>
      </c>
      <c r="AY5588">
        <v>0.95620000400000005</v>
      </c>
      <c r="AZ5588">
        <v>0.80277997300000004</v>
      </c>
      <c r="BA5588">
        <v>0.78030997499999999</v>
      </c>
      <c r="BB5588">
        <v>0.39395004499999997</v>
      </c>
      <c r="BC5588">
        <v>0.23252999799999996</v>
      </c>
      <c r="BD5588">
        <v>0.35278499100000005</v>
      </c>
      <c r="BE5588">
        <v>0.18733501399999997</v>
      </c>
      <c r="BF5588">
        <v>1.9151899810000002</v>
      </c>
      <c r="BG5588" t="s">
        <v>30</v>
      </c>
      <c r="BH5588">
        <v>0.12131297600000002</v>
      </c>
      <c r="BI5588" t="s">
        <v>30</v>
      </c>
      <c r="BJ5588" t="s">
        <v>30</v>
      </c>
      <c r="BK5588" t="s">
        <v>30</v>
      </c>
      <c r="BL5588" t="s">
        <v>30</v>
      </c>
      <c r="BM5588" t="s">
        <v>30</v>
      </c>
      <c r="BN5588" t="s">
        <v>30</v>
      </c>
      <c r="BO5588" t="s">
        <v>30</v>
      </c>
      <c r="BP5588" t="s">
        <v>24201</v>
      </c>
      <c r="BQ5588" t="s">
        <v>29947</v>
      </c>
      <c r="BR5588" t="s">
        <v>24195</v>
      </c>
      <c r="BS5588" t="s">
        <v>24195</v>
      </c>
      <c r="BT5588" t="s">
        <v>24191</v>
      </c>
      <c r="BU5588" t="s">
        <v>24196</v>
      </c>
      <c r="BV5588" t="s">
        <v>29948</v>
      </c>
      <c r="BW5588" t="s">
        <v>29949</v>
      </c>
      <c r="BY5588" t="s">
        <v>29950</v>
      </c>
      <c r="BZ5588" t="s">
        <v>56</v>
      </c>
      <c r="CA5588">
        <v>236</v>
      </c>
    </row>
    <row r="5589" spans="1:79" x14ac:dyDescent="0.35">
      <c r="A5589">
        <v>0.94236498999999996</v>
      </c>
      <c r="B5589">
        <v>0.640795</v>
      </c>
      <c r="C5589">
        <v>0.48264499999999999</v>
      </c>
      <c r="D5589">
        <v>0.49253000000000002</v>
      </c>
      <c r="E5589">
        <v>0.39012000000000002</v>
      </c>
      <c r="F5589">
        <v>0.343055</v>
      </c>
      <c r="G5589">
        <v>0.36706249999999996</v>
      </c>
      <c r="H5589">
        <v>0.26082249999999996</v>
      </c>
      <c r="I5589">
        <v>0.18196250000000003</v>
      </c>
      <c r="J5589">
        <v>0.19268850000000004</v>
      </c>
      <c r="K5589">
        <v>0.16761300000000001</v>
      </c>
      <c r="L5589">
        <v>0.14857600000000004</v>
      </c>
      <c r="M5589">
        <v>0.1562926</v>
      </c>
      <c r="N5589">
        <v>0.13373400000000002</v>
      </c>
      <c r="O5589">
        <v>0.10588149999999996</v>
      </c>
      <c r="P5589">
        <v>0.19030800000000003</v>
      </c>
      <c r="Q5589">
        <v>0.19104390000000004</v>
      </c>
      <c r="R5589">
        <v>0.15302139999999997</v>
      </c>
      <c r="S5589" t="s">
        <v>34</v>
      </c>
      <c r="T5589">
        <v>3</v>
      </c>
      <c r="U5589" t="s">
        <v>26472</v>
      </c>
      <c r="V5589">
        <v>1</v>
      </c>
      <c r="W5589" s="1">
        <v>4.0400000000000002E-7</v>
      </c>
      <c r="X5589">
        <v>316.54000000000002</v>
      </c>
      <c r="Y5589">
        <v>265.39999999999998</v>
      </c>
      <c r="Z5589">
        <v>189.04</v>
      </c>
      <c r="AA5589">
        <v>0.29898999999999998</v>
      </c>
      <c r="AB5589">
        <v>45417000000</v>
      </c>
      <c r="AC5589">
        <v>32976000000</v>
      </c>
      <c r="AD5589">
        <v>12441000000</v>
      </c>
      <c r="AE5589">
        <v>144</v>
      </c>
      <c r="AF5589">
        <v>0.972990036</v>
      </c>
      <c r="AG5589">
        <v>0.66885000500000003</v>
      </c>
      <c r="AH5589">
        <v>0.51151001500000004</v>
      </c>
      <c r="AI5589">
        <v>0.50149998100000004</v>
      </c>
      <c r="AJ5589">
        <v>0.46306991600000003</v>
      </c>
      <c r="AK5589">
        <v>0.29768991499999997</v>
      </c>
      <c r="AL5589">
        <v>0.35855001200000003</v>
      </c>
      <c r="AM5589">
        <v>0.28824001600000004</v>
      </c>
      <c r="AN5589">
        <v>0.20126503699999998</v>
      </c>
      <c r="AO5589">
        <v>0.19209700799999996</v>
      </c>
      <c r="AP5589">
        <v>0.17832601100000001</v>
      </c>
      <c r="AQ5589">
        <v>0.17016398899999996</v>
      </c>
      <c r="AR5589">
        <v>0.17877501200000001</v>
      </c>
      <c r="AS5589">
        <v>0.13373398800000003</v>
      </c>
      <c r="AT5589">
        <v>9.7536980999999967E-2</v>
      </c>
      <c r="AU5589">
        <v>0.19030797499999996</v>
      </c>
      <c r="AV5589">
        <v>0.19104391300000001</v>
      </c>
      <c r="AW5589">
        <v>0.153021395</v>
      </c>
      <c r="AX5589">
        <v>0.911739945</v>
      </c>
      <c r="AY5589">
        <v>0.61274004000000004</v>
      </c>
      <c r="AZ5589">
        <v>0.45377999499999999</v>
      </c>
      <c r="BA5589">
        <v>0.48355996599999995</v>
      </c>
      <c r="BB5589">
        <v>0.31717002400000005</v>
      </c>
      <c r="BC5589">
        <v>0.38842004500000005</v>
      </c>
      <c r="BD5589">
        <v>0.37557500600000004</v>
      </c>
      <c r="BE5589">
        <v>0.23340499400000003</v>
      </c>
      <c r="BF5589">
        <v>0.16266000300000005</v>
      </c>
      <c r="BG5589">
        <v>0.19328004099999996</v>
      </c>
      <c r="BH5589">
        <v>0.15689998900000002</v>
      </c>
      <c r="BI5589">
        <v>0.12698799400000005</v>
      </c>
      <c r="BJ5589">
        <v>0.13381004299999999</v>
      </c>
      <c r="BK5589" t="s">
        <v>30</v>
      </c>
      <c r="BL5589">
        <v>0.11422598399999995</v>
      </c>
      <c r="BM5589" t="s">
        <v>30</v>
      </c>
      <c r="BN5589" t="s">
        <v>30</v>
      </c>
      <c r="BO5589" t="s">
        <v>30</v>
      </c>
      <c r="BP5589" t="s">
        <v>29951</v>
      </c>
      <c r="BQ5589" t="s">
        <v>29952</v>
      </c>
      <c r="BR5589" t="s">
        <v>24194</v>
      </c>
      <c r="BS5589" t="s">
        <v>24195</v>
      </c>
      <c r="BT5589" t="s">
        <v>24191</v>
      </c>
      <c r="BU5589" t="s">
        <v>24196</v>
      </c>
      <c r="BV5589" t="s">
        <v>29953</v>
      </c>
      <c r="BW5589" t="s">
        <v>29954</v>
      </c>
      <c r="BY5589" t="s">
        <v>29955</v>
      </c>
      <c r="BZ5589">
        <v>1</v>
      </c>
      <c r="CA5589" t="s">
        <v>24200</v>
      </c>
    </row>
    <row r="5590" spans="1:79" x14ac:dyDescent="0.35">
      <c r="A5590">
        <v>0.97958999999999996</v>
      </c>
      <c r="B5590">
        <v>0.83855750000000007</v>
      </c>
      <c r="C5590">
        <v>0.69752499999999995</v>
      </c>
      <c r="D5590">
        <v>0.58834500000000001</v>
      </c>
      <c r="E5590">
        <v>0.51283000000000001</v>
      </c>
      <c r="F5590">
        <v>0.39736000000000005</v>
      </c>
      <c r="G5590">
        <v>0.36011749999999998</v>
      </c>
      <c r="H5590">
        <v>0.43711500000000003</v>
      </c>
      <c r="I5590">
        <v>0.20111000000000001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.15818600000000005</v>
      </c>
      <c r="R5590">
        <v>0.58023429999999998</v>
      </c>
      <c r="S5590" t="s">
        <v>34</v>
      </c>
      <c r="T5590">
        <v>2</v>
      </c>
      <c r="U5590" t="s">
        <v>26472</v>
      </c>
      <c r="V5590">
        <v>0.88663099999999995</v>
      </c>
      <c r="W5590" s="1">
        <v>4.0999999999999998E-32</v>
      </c>
      <c r="X5590">
        <v>158.97999999999999</v>
      </c>
      <c r="Y5590">
        <v>113.09</v>
      </c>
      <c r="Z5590">
        <v>102.69</v>
      </c>
      <c r="AA5590">
        <v>0.74167000000000005</v>
      </c>
      <c r="AB5590">
        <v>9137300000</v>
      </c>
      <c r="AC5590">
        <v>6241000000</v>
      </c>
      <c r="AD5590">
        <v>2896300000</v>
      </c>
      <c r="AE5590">
        <v>75</v>
      </c>
      <c r="AF5590">
        <v>0.97958999899999999</v>
      </c>
      <c r="AG5590" t="s">
        <v>30</v>
      </c>
      <c r="AH5590">
        <v>0.74545002000000005</v>
      </c>
      <c r="AI5590">
        <v>0.56145000499999997</v>
      </c>
      <c r="AJ5590">
        <v>0.51282995900000006</v>
      </c>
      <c r="AK5590" t="s">
        <v>30</v>
      </c>
      <c r="AL5590">
        <v>0.27557998900000003</v>
      </c>
      <c r="AM5590" t="s">
        <v>30</v>
      </c>
      <c r="AN5590" t="s">
        <v>30</v>
      </c>
      <c r="AO5590" t="s">
        <v>30</v>
      </c>
      <c r="AP5590" t="s">
        <v>30</v>
      </c>
      <c r="AQ5590" t="s">
        <v>30</v>
      </c>
      <c r="AR5590" t="s">
        <v>30</v>
      </c>
      <c r="AS5590" t="s">
        <v>30</v>
      </c>
      <c r="AT5590" t="s">
        <v>30</v>
      </c>
      <c r="AU5590" t="s">
        <v>30</v>
      </c>
      <c r="AV5590" t="s">
        <v>30</v>
      </c>
      <c r="AW5590" t="s">
        <v>30</v>
      </c>
      <c r="AX5590" t="s">
        <v>30</v>
      </c>
      <c r="AY5590" t="s">
        <v>30</v>
      </c>
      <c r="AZ5590">
        <v>0.64959996900000005</v>
      </c>
      <c r="BA5590">
        <v>0.61523997799999997</v>
      </c>
      <c r="BB5590" t="s">
        <v>30</v>
      </c>
      <c r="BC5590">
        <v>0.39736002699999995</v>
      </c>
      <c r="BD5590">
        <v>0.44465500099999999</v>
      </c>
      <c r="BE5590">
        <v>0.437114954</v>
      </c>
      <c r="BF5590">
        <v>0.20111000499999998</v>
      </c>
      <c r="BG5590" t="s">
        <v>30</v>
      </c>
      <c r="BH5590" t="s">
        <v>30</v>
      </c>
      <c r="BI5590" t="s">
        <v>30</v>
      </c>
      <c r="BJ5590" t="s">
        <v>30</v>
      </c>
      <c r="BK5590" t="s">
        <v>30</v>
      </c>
      <c r="BL5590" t="s">
        <v>30</v>
      </c>
      <c r="BM5590" t="s">
        <v>30</v>
      </c>
      <c r="BN5590">
        <v>0.15818595899999999</v>
      </c>
      <c r="BO5590" t="s">
        <v>30</v>
      </c>
      <c r="BP5590" t="s">
        <v>24192</v>
      </c>
      <c r="BQ5590" t="s">
        <v>29956</v>
      </c>
      <c r="BR5590" t="s">
        <v>24194</v>
      </c>
      <c r="BS5590" t="s">
        <v>24195</v>
      </c>
      <c r="BT5590" t="s">
        <v>24191</v>
      </c>
      <c r="BU5590" t="s">
        <v>24196</v>
      </c>
      <c r="BV5590" t="s">
        <v>29957</v>
      </c>
      <c r="BW5590" t="s">
        <v>29958</v>
      </c>
      <c r="BY5590" t="s">
        <v>29959</v>
      </c>
      <c r="BZ5590">
        <v>1</v>
      </c>
      <c r="CA5590" t="s">
        <v>24200</v>
      </c>
    </row>
    <row r="5591" spans="1:79" x14ac:dyDescent="0.35">
      <c r="A5591">
        <v>0.91978499000000002</v>
      </c>
      <c r="B5591">
        <v>0.37378500000000003</v>
      </c>
      <c r="C5591">
        <v>0.30315999999999999</v>
      </c>
      <c r="D5591">
        <v>0.25952489999999995</v>
      </c>
      <c r="E5591">
        <v>0.21699999999999997</v>
      </c>
      <c r="F5591">
        <v>0.11978500000000003</v>
      </c>
      <c r="G5591">
        <v>0.12301399999999996</v>
      </c>
      <c r="H5591">
        <v>0.16455050000000004</v>
      </c>
      <c r="I5591">
        <v>0.11737900000000001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 t="s">
        <v>34</v>
      </c>
      <c r="T5591">
        <v>3</v>
      </c>
      <c r="U5591" t="s">
        <v>26472</v>
      </c>
      <c r="V5591">
        <v>1</v>
      </c>
      <c r="W5591">
        <v>1.18068E-4</v>
      </c>
      <c r="X5591">
        <v>185.61</v>
      </c>
      <c r="Y5591">
        <v>144.35</v>
      </c>
      <c r="Z5591">
        <v>139.58000000000001</v>
      </c>
      <c r="AA5591">
        <v>0.65912999999999999</v>
      </c>
      <c r="AB5591">
        <v>4131800000</v>
      </c>
      <c r="AC5591">
        <v>3087200000</v>
      </c>
      <c r="AD5591">
        <v>1044600000</v>
      </c>
      <c r="AE5591">
        <v>125</v>
      </c>
      <c r="AF5591">
        <v>1.1007900239999999</v>
      </c>
      <c r="AG5591">
        <v>0.35000002399999997</v>
      </c>
      <c r="AH5591">
        <v>0.22704005199999999</v>
      </c>
      <c r="AI5591">
        <v>0.19545996200000004</v>
      </c>
      <c r="AJ5591">
        <v>0.15464997300000005</v>
      </c>
      <c r="AK5591">
        <v>0.11836993699999998</v>
      </c>
      <c r="AL5591">
        <v>0.12301397300000005</v>
      </c>
      <c r="AM5591">
        <v>0.190846026</v>
      </c>
      <c r="AN5591" t="s">
        <v>30</v>
      </c>
      <c r="AO5591" t="s">
        <v>30</v>
      </c>
      <c r="AP5591" t="s">
        <v>30</v>
      </c>
      <c r="AQ5591" t="s">
        <v>30</v>
      </c>
      <c r="AR5591" t="s">
        <v>30</v>
      </c>
      <c r="AS5591" t="s">
        <v>30</v>
      </c>
      <c r="AT5591" t="s">
        <v>30</v>
      </c>
      <c r="AU5591" t="s">
        <v>30</v>
      </c>
      <c r="AV5591" t="s">
        <v>30</v>
      </c>
      <c r="AW5591" t="s">
        <v>30</v>
      </c>
      <c r="AX5591">
        <v>0.73877996199999996</v>
      </c>
      <c r="AY5591">
        <v>0.397570074</v>
      </c>
      <c r="AZ5591">
        <v>0.37927997099999999</v>
      </c>
      <c r="BA5591">
        <v>0.32358992099999995</v>
      </c>
      <c r="BB5591">
        <v>0.27935004200000002</v>
      </c>
      <c r="BC5591">
        <v>0.12120002500000004</v>
      </c>
      <c r="BD5591" t="s">
        <v>30</v>
      </c>
      <c r="BE5591">
        <v>0.13825500000000002</v>
      </c>
      <c r="BF5591">
        <v>0.11737900999999995</v>
      </c>
      <c r="BG5591" t="s">
        <v>30</v>
      </c>
      <c r="BH5591" t="s">
        <v>30</v>
      </c>
      <c r="BI5591" t="s">
        <v>30</v>
      </c>
      <c r="BJ5591" t="s">
        <v>30</v>
      </c>
      <c r="BK5591" t="s">
        <v>30</v>
      </c>
      <c r="BL5591" t="s">
        <v>30</v>
      </c>
      <c r="BM5591" t="s">
        <v>30</v>
      </c>
      <c r="BN5591" t="s">
        <v>30</v>
      </c>
      <c r="BO5591" t="s">
        <v>30</v>
      </c>
      <c r="BP5591" t="s">
        <v>24192</v>
      </c>
      <c r="BQ5591" t="s">
        <v>29960</v>
      </c>
      <c r="BR5591" t="s">
        <v>24194</v>
      </c>
      <c r="BS5591" t="s">
        <v>24195</v>
      </c>
      <c r="BT5591" t="s">
        <v>24191</v>
      </c>
      <c r="BU5591" t="s">
        <v>24196</v>
      </c>
      <c r="BV5591" t="s">
        <v>29961</v>
      </c>
      <c r="BW5591" t="s">
        <v>29962</v>
      </c>
      <c r="BY5591" t="s">
        <v>29963</v>
      </c>
      <c r="BZ5591">
        <v>1</v>
      </c>
      <c r="CA5591" t="s">
        <v>24200</v>
      </c>
    </row>
    <row r="5592" spans="1:79" x14ac:dyDescent="0.35">
      <c r="A5592">
        <v>1.01208499</v>
      </c>
      <c r="B5592">
        <v>9.1894999999999949E-2</v>
      </c>
      <c r="C5592">
        <v>0.10109000000000001</v>
      </c>
      <c r="D5592">
        <v>0.15089989999999998</v>
      </c>
      <c r="E5592">
        <v>0.12775499999999995</v>
      </c>
      <c r="F5592">
        <v>0.13548499999999997</v>
      </c>
      <c r="G5592">
        <v>0.23885749999999994</v>
      </c>
      <c r="H5592">
        <v>0.18856249999999997</v>
      </c>
      <c r="I5592">
        <v>0.18191749999999995</v>
      </c>
      <c r="J5592">
        <v>0.20265509999999998</v>
      </c>
      <c r="K5592">
        <v>0.21731750000000005</v>
      </c>
      <c r="L5592">
        <v>0.22316999999999998</v>
      </c>
      <c r="M5592">
        <v>0.22036350000000005</v>
      </c>
      <c r="N5592">
        <v>0.2036985</v>
      </c>
      <c r="O5592">
        <v>0.16949899999999996</v>
      </c>
      <c r="P5592">
        <v>0.21572849999999999</v>
      </c>
      <c r="Q5592">
        <v>0.22048049999999997</v>
      </c>
      <c r="R5592">
        <v>0.19017649999999997</v>
      </c>
      <c r="S5592" t="s">
        <v>34</v>
      </c>
      <c r="T5592">
        <v>3</v>
      </c>
      <c r="U5592" t="s">
        <v>26472</v>
      </c>
      <c r="V5592">
        <v>0.99999199999999999</v>
      </c>
      <c r="W5592" s="1">
        <v>2.36E-21</v>
      </c>
      <c r="X5592">
        <v>259.35000000000002</v>
      </c>
      <c r="Y5592">
        <v>209.25</v>
      </c>
      <c r="Z5592">
        <v>259.35000000000002</v>
      </c>
      <c r="AA5592">
        <v>0.18110999999999999</v>
      </c>
      <c r="AB5592">
        <v>10506000000</v>
      </c>
      <c r="AC5592">
        <v>8069900000</v>
      </c>
      <c r="AD5592">
        <v>2435800000</v>
      </c>
      <c r="AE5592">
        <v>80</v>
      </c>
      <c r="AF5592">
        <v>0.95697003599999997</v>
      </c>
      <c r="AG5592">
        <v>0.15448999399999996</v>
      </c>
      <c r="AH5592">
        <v>0.11302000300000004</v>
      </c>
      <c r="AI5592">
        <v>0.15734994400000002</v>
      </c>
      <c r="AJ5592">
        <v>0.15641993300000001</v>
      </c>
      <c r="AK5592">
        <v>0.15163993799999997</v>
      </c>
      <c r="AL5592">
        <v>0.18352001900000003</v>
      </c>
      <c r="AM5592">
        <v>0.22105997799999999</v>
      </c>
      <c r="AN5592">
        <v>0.18766504500000003</v>
      </c>
      <c r="AO5592">
        <v>0.22883003999999996</v>
      </c>
      <c r="AP5592">
        <v>0.24373501500000005</v>
      </c>
      <c r="AQ5592">
        <v>0.23928999900000003</v>
      </c>
      <c r="AR5592">
        <v>0.24932599099999997</v>
      </c>
      <c r="AS5592">
        <v>0.19945097000000001</v>
      </c>
      <c r="AT5592">
        <v>0.16719698900000002</v>
      </c>
      <c r="AU5592">
        <v>0.25219297399999996</v>
      </c>
      <c r="AV5592">
        <v>0.26114302899999997</v>
      </c>
      <c r="AW5592">
        <v>0.21362799399999999</v>
      </c>
      <c r="AX5592">
        <v>1.067199945</v>
      </c>
      <c r="AY5592">
        <v>2.9300093999999999E-2</v>
      </c>
      <c r="AZ5592">
        <v>8.9159965999999979E-2</v>
      </c>
      <c r="BA5592">
        <v>0.14444994899999997</v>
      </c>
      <c r="BB5592">
        <v>9.909003999999999E-2</v>
      </c>
      <c r="BC5592">
        <v>0.11933004899999999</v>
      </c>
      <c r="BD5592">
        <v>0.29419499599999999</v>
      </c>
      <c r="BE5592">
        <v>0.15606498700000004</v>
      </c>
      <c r="BF5592">
        <v>0.17616999099999997</v>
      </c>
      <c r="BG5592">
        <v>0.17648005499999997</v>
      </c>
      <c r="BH5592">
        <v>0.19089996799999998</v>
      </c>
      <c r="BI5592">
        <v>0.20704996600000003</v>
      </c>
      <c r="BJ5592">
        <v>0.19140100500000001</v>
      </c>
      <c r="BK5592">
        <v>0.20794606199999999</v>
      </c>
      <c r="BL5592">
        <v>0.17180103099999999</v>
      </c>
      <c r="BM5592">
        <v>0.17926400899999995</v>
      </c>
      <c r="BN5592">
        <v>0.17981797499999996</v>
      </c>
      <c r="BO5592">
        <v>0.16672503900000002</v>
      </c>
      <c r="BP5592" t="s">
        <v>16492</v>
      </c>
      <c r="BQ5592" t="s">
        <v>29964</v>
      </c>
      <c r="BR5592" t="s">
        <v>7095</v>
      </c>
      <c r="BS5592" t="s">
        <v>7095</v>
      </c>
      <c r="BT5592" t="s">
        <v>7096</v>
      </c>
      <c r="BU5592" t="s">
        <v>7097</v>
      </c>
      <c r="BV5592" t="s">
        <v>29965</v>
      </c>
      <c r="BW5592" t="s">
        <v>29966</v>
      </c>
      <c r="BY5592" t="s">
        <v>29967</v>
      </c>
      <c r="BZ5592" t="s">
        <v>56</v>
      </c>
      <c r="CA5592">
        <v>3637</v>
      </c>
    </row>
    <row r="5593" spans="1:79" x14ac:dyDescent="0.35">
      <c r="A5593">
        <v>1.15255</v>
      </c>
      <c r="B5593">
        <v>1.15255</v>
      </c>
      <c r="C5593">
        <v>0.91520000000000001</v>
      </c>
      <c r="D5593">
        <v>0.88354500000000002</v>
      </c>
      <c r="E5593">
        <v>0.85189000000000004</v>
      </c>
      <c r="F5593">
        <v>0.75146000000000002</v>
      </c>
      <c r="G5593">
        <v>0.71733000000000002</v>
      </c>
      <c r="H5593">
        <v>0.64664999999999995</v>
      </c>
      <c r="I5593">
        <v>0.57820500000000008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.16288599999999998</v>
      </c>
      <c r="P5593">
        <v>0</v>
      </c>
      <c r="Q5593">
        <v>0</v>
      </c>
      <c r="R5593">
        <v>0</v>
      </c>
      <c r="S5593" t="s">
        <v>34</v>
      </c>
      <c r="T5593">
        <v>3</v>
      </c>
      <c r="U5593" t="s">
        <v>26472</v>
      </c>
      <c r="V5593">
        <v>0.99699700000000002</v>
      </c>
      <c r="W5593">
        <v>2.5901100000000002E-4</v>
      </c>
      <c r="X5593">
        <v>141.30000000000001</v>
      </c>
      <c r="Y5593">
        <v>105.7</v>
      </c>
      <c r="Z5593">
        <v>104.55</v>
      </c>
      <c r="AA5593">
        <v>-0.11756</v>
      </c>
      <c r="AB5593">
        <v>329870000</v>
      </c>
      <c r="AC5593">
        <v>210680000</v>
      </c>
      <c r="AD5593">
        <v>119190000</v>
      </c>
      <c r="AE5593">
        <v>15</v>
      </c>
      <c r="AF5593" t="s">
        <v>30</v>
      </c>
      <c r="AG5593">
        <v>1.152549982</v>
      </c>
      <c r="AH5593">
        <v>0.91519999500000004</v>
      </c>
      <c r="AI5593" t="s">
        <v>30</v>
      </c>
      <c r="AJ5593">
        <v>0.85188996800000005</v>
      </c>
      <c r="AK5593">
        <v>0.75145995600000004</v>
      </c>
      <c r="AL5593">
        <v>0.71732997900000006</v>
      </c>
      <c r="AM5593">
        <v>0.64665001599999994</v>
      </c>
      <c r="AN5593">
        <v>0.57820504900000003</v>
      </c>
      <c r="AO5593" t="s">
        <v>30</v>
      </c>
      <c r="AP5593" t="s">
        <v>30</v>
      </c>
      <c r="AQ5593" t="s">
        <v>30</v>
      </c>
      <c r="AR5593" t="s">
        <v>30</v>
      </c>
      <c r="AS5593" t="s">
        <v>30</v>
      </c>
      <c r="AT5593">
        <v>0.16288596399999999</v>
      </c>
      <c r="AU5593" t="s">
        <v>30</v>
      </c>
      <c r="AV5593" t="s">
        <v>30</v>
      </c>
      <c r="AW5593" t="s">
        <v>30</v>
      </c>
      <c r="AX5593" t="s">
        <v>30</v>
      </c>
      <c r="AY5593" t="s">
        <v>30</v>
      </c>
      <c r="AZ5593" t="s">
        <v>30</v>
      </c>
      <c r="BA5593" t="s">
        <v>30</v>
      </c>
      <c r="BB5593" t="s">
        <v>30</v>
      </c>
      <c r="BC5593" t="s">
        <v>30</v>
      </c>
      <c r="BD5593" t="s">
        <v>30</v>
      </c>
      <c r="BE5593" t="s">
        <v>30</v>
      </c>
      <c r="BF5593" t="s">
        <v>30</v>
      </c>
      <c r="BG5593" t="s">
        <v>30</v>
      </c>
      <c r="BH5593" t="s">
        <v>30</v>
      </c>
      <c r="BI5593" t="s">
        <v>30</v>
      </c>
      <c r="BJ5593" t="s">
        <v>30</v>
      </c>
      <c r="BK5593" t="s">
        <v>30</v>
      </c>
      <c r="BL5593" t="s">
        <v>30</v>
      </c>
      <c r="BM5593" t="s">
        <v>30</v>
      </c>
      <c r="BN5593" t="s">
        <v>30</v>
      </c>
      <c r="BO5593" t="s">
        <v>30</v>
      </c>
      <c r="BP5593" t="s">
        <v>29969</v>
      </c>
      <c r="BQ5593" t="s">
        <v>1242</v>
      </c>
      <c r="BR5593" t="s">
        <v>29970</v>
      </c>
      <c r="BS5593" t="s">
        <v>29970</v>
      </c>
      <c r="BT5593" t="s">
        <v>29968</v>
      </c>
      <c r="BU5593" t="s">
        <v>29971</v>
      </c>
      <c r="BV5593" t="s">
        <v>29972</v>
      </c>
      <c r="BY5593" t="s">
        <v>29973</v>
      </c>
      <c r="BZ5593">
        <v>1</v>
      </c>
      <c r="CA5593">
        <v>1769</v>
      </c>
    </row>
    <row r="5594" spans="1:79" x14ac:dyDescent="0.35">
      <c r="A5594">
        <v>0.98758495000000002</v>
      </c>
      <c r="B5594">
        <v>0.64657500000000001</v>
      </c>
      <c r="C5594">
        <v>0.51479999999999992</v>
      </c>
      <c r="D5594">
        <v>0.52699000000000007</v>
      </c>
      <c r="E5594">
        <v>0.54897499999999999</v>
      </c>
      <c r="F5594">
        <v>0.46021000000000001</v>
      </c>
      <c r="G5594">
        <v>0.34702750000000004</v>
      </c>
      <c r="H5594">
        <v>0.23847499999999999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 t="s">
        <v>34</v>
      </c>
      <c r="T5594">
        <v>3</v>
      </c>
      <c r="U5594" t="s">
        <v>26472</v>
      </c>
      <c r="V5594">
        <v>1</v>
      </c>
      <c r="W5594">
        <v>2.4131200000000001E-4</v>
      </c>
      <c r="X5594">
        <v>255.39</v>
      </c>
      <c r="Y5594">
        <v>213.36</v>
      </c>
      <c r="Z5594">
        <v>200.63</v>
      </c>
      <c r="AA5594">
        <v>-4.3597000000000002E-3</v>
      </c>
      <c r="AB5594">
        <v>629170000</v>
      </c>
      <c r="AC5594">
        <v>393580000</v>
      </c>
      <c r="AD5594">
        <v>235590000</v>
      </c>
      <c r="AE5594">
        <v>65</v>
      </c>
      <c r="AF5594">
        <v>0.97356998900000002</v>
      </c>
      <c r="AG5594">
        <v>0.76537001100000002</v>
      </c>
      <c r="AH5594">
        <v>0.50937002900000006</v>
      </c>
      <c r="AI5594">
        <v>0.490270019</v>
      </c>
      <c r="AJ5594">
        <v>0.48085993500000002</v>
      </c>
      <c r="AK5594" t="s">
        <v>30</v>
      </c>
      <c r="AL5594">
        <v>0.31264996499999997</v>
      </c>
      <c r="AM5594" t="s">
        <v>30</v>
      </c>
      <c r="AN5594" t="s">
        <v>30</v>
      </c>
      <c r="AO5594" t="s">
        <v>30</v>
      </c>
      <c r="AP5594" t="s">
        <v>30</v>
      </c>
      <c r="AQ5594" t="s">
        <v>30</v>
      </c>
      <c r="AR5594" t="s">
        <v>30</v>
      </c>
      <c r="AS5594" t="s">
        <v>30</v>
      </c>
      <c r="AT5594" t="s">
        <v>30</v>
      </c>
      <c r="AU5594" t="s">
        <v>30</v>
      </c>
      <c r="AV5594" t="s">
        <v>30</v>
      </c>
      <c r="AW5594" t="s">
        <v>30</v>
      </c>
      <c r="AX5594">
        <v>1.001599908</v>
      </c>
      <c r="AY5594">
        <v>0.527780056</v>
      </c>
      <c r="AZ5594">
        <v>0.520229995</v>
      </c>
      <c r="BA5594">
        <v>0.563709974</v>
      </c>
      <c r="BB5594">
        <v>0.61709004599999995</v>
      </c>
      <c r="BC5594">
        <v>0.46021002499999997</v>
      </c>
      <c r="BD5594">
        <v>0.381404996</v>
      </c>
      <c r="BE5594">
        <v>0.23847496499999998</v>
      </c>
      <c r="BF5594" t="s">
        <v>30</v>
      </c>
      <c r="BG5594" t="s">
        <v>30</v>
      </c>
      <c r="BH5594" t="s">
        <v>30</v>
      </c>
      <c r="BI5594" t="s">
        <v>30</v>
      </c>
      <c r="BJ5594" t="s">
        <v>30</v>
      </c>
      <c r="BK5594" t="s">
        <v>30</v>
      </c>
      <c r="BL5594" t="s">
        <v>30</v>
      </c>
      <c r="BM5594" t="s">
        <v>30</v>
      </c>
      <c r="BN5594" t="s">
        <v>30</v>
      </c>
      <c r="BO5594" t="s">
        <v>30</v>
      </c>
      <c r="BP5594" t="s">
        <v>29969</v>
      </c>
      <c r="BQ5594" t="s">
        <v>29974</v>
      </c>
      <c r="BR5594" t="s">
        <v>29970</v>
      </c>
      <c r="BS5594" t="s">
        <v>29970</v>
      </c>
      <c r="BT5594" t="s">
        <v>29968</v>
      </c>
      <c r="BU5594" t="s">
        <v>29971</v>
      </c>
      <c r="BV5594" t="s">
        <v>29975</v>
      </c>
      <c r="BW5594" t="s">
        <v>29976</v>
      </c>
      <c r="BY5594" t="s">
        <v>29977</v>
      </c>
      <c r="BZ5594">
        <v>1</v>
      </c>
      <c r="CA5594">
        <v>1769</v>
      </c>
    </row>
    <row r="5595" spans="1:79" x14ac:dyDescent="0.35">
      <c r="A5595">
        <v>0.91291999999999995</v>
      </c>
      <c r="B5595">
        <v>0.67571000000000003</v>
      </c>
      <c r="C5595">
        <v>0.56763999999999992</v>
      </c>
      <c r="D5595">
        <v>0.56557000000000002</v>
      </c>
      <c r="E5595">
        <v>0.69810989999999995</v>
      </c>
      <c r="F5595">
        <v>0.53360000000000007</v>
      </c>
      <c r="G5595">
        <v>0</v>
      </c>
      <c r="H5595">
        <v>0</v>
      </c>
      <c r="I5595">
        <v>0</v>
      </c>
      <c r="J5595">
        <v>0</v>
      </c>
      <c r="K5595">
        <v>0.27423500000000001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 t="s">
        <v>27</v>
      </c>
      <c r="T5595">
        <v>3</v>
      </c>
      <c r="U5595" t="s">
        <v>26472</v>
      </c>
      <c r="V5595">
        <v>1</v>
      </c>
      <c r="W5595">
        <v>2.1992700000000001E-3</v>
      </c>
      <c r="X5595">
        <v>167.2</v>
      </c>
      <c r="Y5595">
        <v>110.79</v>
      </c>
      <c r="Z5595">
        <v>129.34</v>
      </c>
      <c r="AA5595">
        <v>0.23838999999999999</v>
      </c>
      <c r="AB5595">
        <v>149570000</v>
      </c>
      <c r="AC5595">
        <v>43560000</v>
      </c>
      <c r="AD5595">
        <v>106010000</v>
      </c>
      <c r="AE5595">
        <v>31</v>
      </c>
      <c r="AF5595">
        <v>0.91291999800000001</v>
      </c>
      <c r="AG5595">
        <v>0.67571002200000008</v>
      </c>
      <c r="AH5595">
        <v>0.56764000700000006</v>
      </c>
      <c r="AI5595">
        <v>0.56556999699999999</v>
      </c>
      <c r="AJ5595">
        <v>0.69810992500000002</v>
      </c>
      <c r="AK5595">
        <v>0.53359997300000006</v>
      </c>
      <c r="AL5595" t="s">
        <v>30</v>
      </c>
      <c r="AM5595" t="s">
        <v>30</v>
      </c>
      <c r="AN5595" t="s">
        <v>30</v>
      </c>
      <c r="AO5595" t="s">
        <v>30</v>
      </c>
      <c r="AP5595">
        <v>0.27423500999999995</v>
      </c>
      <c r="AQ5595" t="s">
        <v>30</v>
      </c>
      <c r="AR5595" t="s">
        <v>30</v>
      </c>
      <c r="AS5595" t="s">
        <v>30</v>
      </c>
      <c r="AT5595" t="s">
        <v>30</v>
      </c>
      <c r="AU5595" t="s">
        <v>30</v>
      </c>
      <c r="AV5595" t="s">
        <v>30</v>
      </c>
      <c r="AW5595" t="s">
        <v>30</v>
      </c>
      <c r="AX5595" t="s">
        <v>30</v>
      </c>
      <c r="AY5595" t="s">
        <v>30</v>
      </c>
      <c r="AZ5595" t="s">
        <v>30</v>
      </c>
      <c r="BA5595" t="s">
        <v>30</v>
      </c>
      <c r="BB5595" t="s">
        <v>30</v>
      </c>
      <c r="BC5595" t="s">
        <v>30</v>
      </c>
      <c r="BD5595" t="s">
        <v>30</v>
      </c>
      <c r="BE5595" t="s">
        <v>30</v>
      </c>
      <c r="BF5595" t="s">
        <v>30</v>
      </c>
      <c r="BG5595" t="s">
        <v>30</v>
      </c>
      <c r="BH5595" t="s">
        <v>30</v>
      </c>
      <c r="BI5595" t="s">
        <v>30</v>
      </c>
      <c r="BJ5595" t="s">
        <v>30</v>
      </c>
      <c r="BK5595" t="s">
        <v>30</v>
      </c>
      <c r="BL5595" t="s">
        <v>30</v>
      </c>
      <c r="BM5595" t="s">
        <v>30</v>
      </c>
      <c r="BN5595" t="s">
        <v>30</v>
      </c>
      <c r="BO5595" t="s">
        <v>30</v>
      </c>
      <c r="BP5595" t="s">
        <v>29979</v>
      </c>
      <c r="BQ5595" t="s">
        <v>29980</v>
      </c>
      <c r="BR5595" t="s">
        <v>29981</v>
      </c>
      <c r="BS5595" t="s">
        <v>29981</v>
      </c>
      <c r="BT5595" t="s">
        <v>29978</v>
      </c>
      <c r="BU5595" t="s">
        <v>29982</v>
      </c>
      <c r="BV5595" t="s">
        <v>29983</v>
      </c>
      <c r="BW5595" t="s">
        <v>29984</v>
      </c>
      <c r="BX5595" t="s">
        <v>1410</v>
      </c>
      <c r="BY5595" t="s">
        <v>29985</v>
      </c>
      <c r="BZ5595" t="s">
        <v>56</v>
      </c>
      <c r="CA5595">
        <v>2303</v>
      </c>
    </row>
    <row r="5596" spans="1:79" x14ac:dyDescent="0.35">
      <c r="A5596">
        <v>1.04086995</v>
      </c>
      <c r="B5596">
        <v>0.67408500000000005</v>
      </c>
      <c r="C5596">
        <v>0.64687499999999998</v>
      </c>
      <c r="D5596">
        <v>0.55552000000000001</v>
      </c>
      <c r="E5596">
        <v>0.55124499999999999</v>
      </c>
      <c r="F5596">
        <v>0.53483499999999995</v>
      </c>
      <c r="G5596">
        <v>0.46555749999999996</v>
      </c>
      <c r="H5596">
        <v>0.35479749999999999</v>
      </c>
      <c r="I5596">
        <v>0.26847750000000004</v>
      </c>
      <c r="J5596">
        <v>0.22783010000000004</v>
      </c>
      <c r="K5596">
        <v>0.21082749999999995</v>
      </c>
      <c r="L5596">
        <v>0.17194799999999999</v>
      </c>
      <c r="M5596">
        <v>0.18235400000000002</v>
      </c>
      <c r="N5596">
        <v>0.150169</v>
      </c>
      <c r="O5596">
        <v>0.12093790000000004</v>
      </c>
      <c r="P5596">
        <v>0.17633799999999999</v>
      </c>
      <c r="Q5596">
        <v>0.200596</v>
      </c>
      <c r="R5596">
        <v>0.63817170000000001</v>
      </c>
      <c r="S5596" t="s">
        <v>34</v>
      </c>
      <c r="T5596">
        <v>3</v>
      </c>
      <c r="U5596" t="s">
        <v>26472</v>
      </c>
      <c r="V5596">
        <v>1</v>
      </c>
      <c r="W5596">
        <v>1.88233E-3</v>
      </c>
      <c r="X5596">
        <v>114.51</v>
      </c>
      <c r="Y5596">
        <v>76.212999999999994</v>
      </c>
      <c r="Z5596">
        <v>83.498999999999995</v>
      </c>
      <c r="AA5596">
        <v>0.62699000000000005</v>
      </c>
      <c r="AB5596">
        <v>4090400000</v>
      </c>
      <c r="AC5596">
        <v>2784900000</v>
      </c>
      <c r="AD5596">
        <v>1305500000</v>
      </c>
      <c r="AE5596">
        <v>25</v>
      </c>
      <c r="AF5596">
        <v>1.0068399910000001</v>
      </c>
      <c r="AG5596">
        <v>0.70186001099999995</v>
      </c>
      <c r="AH5596">
        <v>0.75510001199999999</v>
      </c>
      <c r="AI5596">
        <v>0.53283000000000003</v>
      </c>
      <c r="AJ5596">
        <v>0.58136993599999998</v>
      </c>
      <c r="AK5596">
        <v>0.48434996600000002</v>
      </c>
      <c r="AL5596">
        <v>0.44454002400000003</v>
      </c>
      <c r="AM5596">
        <v>0.37637001299999995</v>
      </c>
      <c r="AN5596">
        <v>0.26123499900000002</v>
      </c>
      <c r="AO5596">
        <v>0.24279999699999999</v>
      </c>
      <c r="AP5596">
        <v>0.21841502199999996</v>
      </c>
      <c r="AQ5596">
        <v>0.18569296599999996</v>
      </c>
      <c r="AR5596">
        <v>0.21447503599999995</v>
      </c>
      <c r="AS5596">
        <v>0.14276295900000002</v>
      </c>
      <c r="AT5596">
        <v>0.12093794300000005</v>
      </c>
      <c r="AU5596">
        <v>0.20903497900000001</v>
      </c>
      <c r="AV5596">
        <v>0.20059603500000001</v>
      </c>
      <c r="AW5596" t="s">
        <v>30</v>
      </c>
      <c r="AX5596">
        <v>1.074899912</v>
      </c>
      <c r="AY5596">
        <v>0.64631003100000006</v>
      </c>
      <c r="AZ5596">
        <v>0.53864997599999997</v>
      </c>
      <c r="BA5596">
        <v>0.57820993700000001</v>
      </c>
      <c r="BB5596">
        <v>0.52112001200000002</v>
      </c>
      <c r="BC5596">
        <v>0.58532005499999995</v>
      </c>
      <c r="BD5596">
        <v>0.486575007</v>
      </c>
      <c r="BE5596">
        <v>0.33322501199999999</v>
      </c>
      <c r="BF5596">
        <v>0.27571999999999997</v>
      </c>
      <c r="BG5596">
        <v>0.21286004800000002</v>
      </c>
      <c r="BH5596">
        <v>0.20323997699999996</v>
      </c>
      <c r="BI5596">
        <v>0.15820300600000003</v>
      </c>
      <c r="BJ5596">
        <v>0.15023302999999999</v>
      </c>
      <c r="BK5596">
        <v>0.15757501100000004</v>
      </c>
      <c r="BL5596" t="s">
        <v>30</v>
      </c>
      <c r="BM5596">
        <v>0.14364099500000005</v>
      </c>
      <c r="BN5596" t="s">
        <v>30</v>
      </c>
      <c r="BO5596" t="s">
        <v>30</v>
      </c>
      <c r="BP5596" t="s">
        <v>7113</v>
      </c>
      <c r="BQ5596" t="s">
        <v>29986</v>
      </c>
      <c r="BR5596" t="s">
        <v>7115</v>
      </c>
      <c r="BS5596" t="s">
        <v>7115</v>
      </c>
      <c r="BT5596" t="s">
        <v>7112</v>
      </c>
      <c r="BU5596" t="s">
        <v>7116</v>
      </c>
      <c r="BV5596" t="s">
        <v>29987</v>
      </c>
      <c r="BW5596" t="s">
        <v>29988</v>
      </c>
      <c r="BY5596" t="s">
        <v>29989</v>
      </c>
      <c r="BZ5596">
        <v>2</v>
      </c>
      <c r="CA5596">
        <v>1874</v>
      </c>
    </row>
    <row r="5597" spans="1:79" x14ac:dyDescent="0.35">
      <c r="A5597">
        <v>1.04086995</v>
      </c>
      <c r="B5597">
        <v>0.67408500000000005</v>
      </c>
      <c r="C5597">
        <v>0.64687499999999998</v>
      </c>
      <c r="D5597">
        <v>0.55552000000000001</v>
      </c>
      <c r="E5597">
        <v>0.55124499999999999</v>
      </c>
      <c r="F5597">
        <v>0.53483499999999995</v>
      </c>
      <c r="G5597">
        <v>0.46555749999999996</v>
      </c>
      <c r="H5597">
        <v>0.35479749999999999</v>
      </c>
      <c r="I5597">
        <v>0.26847750000000004</v>
      </c>
      <c r="J5597">
        <v>0.22783010000000004</v>
      </c>
      <c r="K5597">
        <v>0.21082749999999995</v>
      </c>
      <c r="L5597">
        <v>0.17194799999999999</v>
      </c>
      <c r="M5597">
        <v>0.18235400000000002</v>
      </c>
      <c r="N5597">
        <v>0.150169</v>
      </c>
      <c r="O5597">
        <v>0.12093790000000004</v>
      </c>
      <c r="P5597">
        <v>0.17633799999999999</v>
      </c>
      <c r="Q5597">
        <v>0.200596</v>
      </c>
      <c r="R5597">
        <v>0.63817170000000001</v>
      </c>
      <c r="S5597" t="s">
        <v>34</v>
      </c>
      <c r="T5597">
        <v>3</v>
      </c>
      <c r="U5597" t="s">
        <v>26472</v>
      </c>
      <c r="V5597">
        <v>1</v>
      </c>
      <c r="W5597">
        <v>1.88233E-3</v>
      </c>
      <c r="X5597">
        <v>114.51</v>
      </c>
      <c r="Y5597">
        <v>76.212999999999994</v>
      </c>
      <c r="Z5597">
        <v>83.498999999999995</v>
      </c>
      <c r="AA5597">
        <v>0.62699000000000005</v>
      </c>
      <c r="AB5597">
        <v>4090400000</v>
      </c>
      <c r="AC5597">
        <v>2784900000</v>
      </c>
      <c r="AD5597">
        <v>1305500000</v>
      </c>
      <c r="AE5597">
        <v>21</v>
      </c>
      <c r="AF5597">
        <v>1.0068399910000001</v>
      </c>
      <c r="AG5597">
        <v>0.70186001099999995</v>
      </c>
      <c r="AH5597">
        <v>0.75510001199999999</v>
      </c>
      <c r="AI5597">
        <v>0.53283000000000003</v>
      </c>
      <c r="AJ5597">
        <v>0.58136993599999998</v>
      </c>
      <c r="AK5597">
        <v>0.48434996600000002</v>
      </c>
      <c r="AL5597">
        <v>0.44454002400000003</v>
      </c>
      <c r="AM5597">
        <v>0.37637001299999995</v>
      </c>
      <c r="AN5597">
        <v>0.26123499900000002</v>
      </c>
      <c r="AO5597">
        <v>0.24279999699999999</v>
      </c>
      <c r="AP5597">
        <v>0.21841502199999996</v>
      </c>
      <c r="AQ5597">
        <v>0.18569296599999996</v>
      </c>
      <c r="AR5597">
        <v>0.21447503599999995</v>
      </c>
      <c r="AS5597">
        <v>0.14276295900000002</v>
      </c>
      <c r="AT5597">
        <v>0.12093794300000005</v>
      </c>
      <c r="AU5597">
        <v>0.20903497900000001</v>
      </c>
      <c r="AV5597">
        <v>0.20059603500000001</v>
      </c>
      <c r="AW5597" t="s">
        <v>30</v>
      </c>
      <c r="AX5597">
        <v>1.074899912</v>
      </c>
      <c r="AY5597">
        <v>0.64631003100000006</v>
      </c>
      <c r="AZ5597">
        <v>0.53864997599999997</v>
      </c>
      <c r="BA5597">
        <v>0.57820993700000001</v>
      </c>
      <c r="BB5597">
        <v>0.52112001200000002</v>
      </c>
      <c r="BC5597">
        <v>0.58532005499999995</v>
      </c>
      <c r="BD5597">
        <v>0.486575007</v>
      </c>
      <c r="BE5597">
        <v>0.33322501199999999</v>
      </c>
      <c r="BF5597">
        <v>0.27571999999999997</v>
      </c>
      <c r="BG5597">
        <v>0.21286004800000002</v>
      </c>
      <c r="BH5597">
        <v>0.20323997699999996</v>
      </c>
      <c r="BI5597">
        <v>0.15820300600000003</v>
      </c>
      <c r="BJ5597">
        <v>0.15023302999999999</v>
      </c>
      <c r="BK5597">
        <v>0.15757501100000004</v>
      </c>
      <c r="BL5597" t="s">
        <v>30</v>
      </c>
      <c r="BM5597">
        <v>0.14364099500000005</v>
      </c>
      <c r="BN5597" t="s">
        <v>30</v>
      </c>
      <c r="BO5597" t="s">
        <v>30</v>
      </c>
      <c r="BP5597" t="s">
        <v>7113</v>
      </c>
      <c r="BQ5597" t="s">
        <v>29990</v>
      </c>
      <c r="BR5597" t="s">
        <v>7115</v>
      </c>
      <c r="BS5597" t="s">
        <v>7115</v>
      </c>
      <c r="BT5597" t="s">
        <v>7112</v>
      </c>
      <c r="BU5597" t="s">
        <v>7116</v>
      </c>
      <c r="BV5597" t="s">
        <v>29991</v>
      </c>
      <c r="BW5597" t="s">
        <v>29992</v>
      </c>
      <c r="BY5597" t="s">
        <v>29989</v>
      </c>
      <c r="BZ5597">
        <v>2</v>
      </c>
      <c r="CA5597">
        <v>1874</v>
      </c>
    </row>
    <row r="5598" spans="1:79" x14ac:dyDescent="0.35">
      <c r="A5598">
        <v>0.91316998000000005</v>
      </c>
      <c r="B5598">
        <v>0.57796000000000003</v>
      </c>
      <c r="C5598">
        <v>0.47827989999999998</v>
      </c>
      <c r="D5598">
        <v>0.54237000000000002</v>
      </c>
      <c r="E5598">
        <v>0.42878499999999997</v>
      </c>
      <c r="F5598">
        <v>0.4090201</v>
      </c>
      <c r="G5598">
        <v>0.35002</v>
      </c>
      <c r="H5598">
        <v>0.35033999999999998</v>
      </c>
      <c r="I5598">
        <v>0.34110499999999999</v>
      </c>
      <c r="J5598">
        <v>0.34243999999999997</v>
      </c>
      <c r="K5598">
        <v>0.34377500000000005</v>
      </c>
      <c r="L5598">
        <v>0.32826</v>
      </c>
      <c r="M5598">
        <v>0.28610000000000002</v>
      </c>
      <c r="N5598">
        <v>0.24394000000000005</v>
      </c>
      <c r="O5598">
        <v>0</v>
      </c>
      <c r="P5598">
        <v>0</v>
      </c>
      <c r="Q5598">
        <v>0</v>
      </c>
      <c r="R5598">
        <v>0.23620099999999999</v>
      </c>
      <c r="S5598" t="s">
        <v>27</v>
      </c>
      <c r="T5598">
        <v>4</v>
      </c>
      <c r="U5598" t="s">
        <v>26472</v>
      </c>
      <c r="V5598">
        <v>0.97727299999999995</v>
      </c>
      <c r="W5598">
        <v>1.8302100000000001E-4</v>
      </c>
      <c r="X5598">
        <v>51.783000000000001</v>
      </c>
      <c r="Y5598">
        <v>39.226999999999997</v>
      </c>
      <c r="Z5598">
        <v>51.619</v>
      </c>
      <c r="AA5598">
        <v>0.65281</v>
      </c>
      <c r="AB5598">
        <v>2136700000</v>
      </c>
      <c r="AC5598">
        <v>1511300000</v>
      </c>
      <c r="AD5598">
        <v>625360000</v>
      </c>
      <c r="AE5598">
        <v>476</v>
      </c>
      <c r="AF5598">
        <v>0.80923998399999997</v>
      </c>
      <c r="AG5598">
        <v>0.53057998400000006</v>
      </c>
      <c r="AH5598">
        <v>0.46213000999999998</v>
      </c>
      <c r="AI5598">
        <v>0.54236996199999998</v>
      </c>
      <c r="AJ5598">
        <v>0.41842997100000001</v>
      </c>
      <c r="AK5598" t="s">
        <v>30</v>
      </c>
      <c r="AL5598">
        <v>0.35001999100000003</v>
      </c>
      <c r="AM5598">
        <v>0.35034000899999995</v>
      </c>
      <c r="AN5598">
        <v>0.341104984</v>
      </c>
      <c r="AO5598" t="s">
        <v>30</v>
      </c>
      <c r="AP5598">
        <v>0.34377503399999998</v>
      </c>
      <c r="AQ5598">
        <v>0.32826000499999997</v>
      </c>
      <c r="AR5598" t="s">
        <v>30</v>
      </c>
      <c r="AS5598">
        <v>0.24393999600000005</v>
      </c>
      <c r="AT5598" t="s">
        <v>30</v>
      </c>
      <c r="AU5598" t="s">
        <v>30</v>
      </c>
      <c r="AV5598" t="s">
        <v>30</v>
      </c>
      <c r="AW5598">
        <v>0.236200988</v>
      </c>
      <c r="AX5598">
        <v>1.017099977</v>
      </c>
      <c r="AY5598">
        <v>0.62534004399999998</v>
      </c>
      <c r="AZ5598">
        <v>0.49442994600000001</v>
      </c>
      <c r="BA5598" t="s">
        <v>30</v>
      </c>
      <c r="BB5598">
        <v>0.43914002200000002</v>
      </c>
      <c r="BC5598">
        <v>0.40902006599999996</v>
      </c>
      <c r="BD5598" t="s">
        <v>30</v>
      </c>
      <c r="BE5598" t="s">
        <v>30</v>
      </c>
      <c r="BF5598" t="s">
        <v>30</v>
      </c>
      <c r="BG5598" t="s">
        <v>30</v>
      </c>
      <c r="BH5598" t="s">
        <v>30</v>
      </c>
      <c r="BI5598" t="s">
        <v>30</v>
      </c>
      <c r="BJ5598" t="s">
        <v>30</v>
      </c>
      <c r="BK5598" t="s">
        <v>30</v>
      </c>
      <c r="BL5598" t="s">
        <v>30</v>
      </c>
      <c r="BM5598" t="s">
        <v>30</v>
      </c>
      <c r="BN5598" t="s">
        <v>30</v>
      </c>
      <c r="BO5598" t="s">
        <v>30</v>
      </c>
      <c r="BP5598" t="s">
        <v>24210</v>
      </c>
      <c r="BQ5598">
        <v>476</v>
      </c>
      <c r="BR5598" t="s">
        <v>24210</v>
      </c>
      <c r="BS5598" t="s">
        <v>24210</v>
      </c>
      <c r="BT5598" t="s">
        <v>24211</v>
      </c>
      <c r="BU5598" t="s">
        <v>24212</v>
      </c>
      <c r="BV5598" t="s">
        <v>29993</v>
      </c>
      <c r="BW5598" t="s">
        <v>29994</v>
      </c>
      <c r="BY5598" t="s">
        <v>29995</v>
      </c>
      <c r="BZ5598">
        <v>2</v>
      </c>
      <c r="CA5598">
        <v>2332</v>
      </c>
    </row>
    <row r="5599" spans="1:79" x14ac:dyDescent="0.35">
      <c r="A5599">
        <v>0.65607009999999999</v>
      </c>
      <c r="B5599">
        <v>0.65607009999999999</v>
      </c>
      <c r="C5599">
        <v>0.98539995999999996</v>
      </c>
      <c r="D5599">
        <v>0.86167499999999997</v>
      </c>
      <c r="E5599">
        <v>0.73794999999999999</v>
      </c>
      <c r="F5599">
        <v>0.67896000000000001</v>
      </c>
      <c r="G5599">
        <v>0.78025500000000003</v>
      </c>
      <c r="H5599">
        <v>0</v>
      </c>
      <c r="I5599">
        <v>0</v>
      </c>
      <c r="J5599">
        <v>0.61436000000000002</v>
      </c>
      <c r="K5599">
        <v>0.82180989999999998</v>
      </c>
      <c r="L5599">
        <v>0.73415999999999992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 t="s">
        <v>34</v>
      </c>
      <c r="T5599">
        <v>2</v>
      </c>
      <c r="U5599" t="s">
        <v>26472</v>
      </c>
      <c r="V5599">
        <v>0.99992899999999996</v>
      </c>
      <c r="W5599">
        <v>9.7550800000000004E-4</v>
      </c>
      <c r="X5599">
        <v>76.358000000000004</v>
      </c>
      <c r="Y5599">
        <v>42.256999999999998</v>
      </c>
      <c r="Z5599">
        <v>73.757999999999996</v>
      </c>
      <c r="AA5599">
        <v>0.73260000000000003</v>
      </c>
      <c r="AB5599">
        <v>105000000</v>
      </c>
      <c r="AC5599">
        <v>66726000</v>
      </c>
      <c r="AD5599">
        <v>38274000</v>
      </c>
      <c r="AE5599">
        <v>2599</v>
      </c>
      <c r="AF5599" t="s">
        <v>30</v>
      </c>
      <c r="AG5599" t="s">
        <v>30</v>
      </c>
      <c r="AH5599" t="s">
        <v>30</v>
      </c>
      <c r="AI5599" t="s">
        <v>30</v>
      </c>
      <c r="AJ5599" t="s">
        <v>30</v>
      </c>
      <c r="AK5599" t="s">
        <v>30</v>
      </c>
      <c r="AL5599" t="s">
        <v>30</v>
      </c>
      <c r="AM5599" t="s">
        <v>30</v>
      </c>
      <c r="AN5599" t="s">
        <v>30</v>
      </c>
      <c r="AO5599" t="s">
        <v>30</v>
      </c>
      <c r="AP5599" t="s">
        <v>30</v>
      </c>
      <c r="AQ5599" t="s">
        <v>30</v>
      </c>
      <c r="AR5599" t="s">
        <v>30</v>
      </c>
      <c r="AS5599" t="s">
        <v>30</v>
      </c>
      <c r="AT5599" t="s">
        <v>30</v>
      </c>
      <c r="AU5599" t="s">
        <v>30</v>
      </c>
      <c r="AV5599" t="s">
        <v>30</v>
      </c>
      <c r="AW5599" t="s">
        <v>30</v>
      </c>
      <c r="AX5599" t="s">
        <v>30</v>
      </c>
      <c r="AY5599">
        <v>0.65607005399999996</v>
      </c>
      <c r="AZ5599">
        <v>0.98539996100000005</v>
      </c>
      <c r="BA5599" t="s">
        <v>30</v>
      </c>
      <c r="BB5599">
        <v>0.73795002700000001</v>
      </c>
      <c r="BC5599">
        <v>0.67896002500000008</v>
      </c>
      <c r="BD5599">
        <v>0.78025502000000002</v>
      </c>
      <c r="BE5599" t="s">
        <v>30</v>
      </c>
      <c r="BF5599" t="s">
        <v>30</v>
      </c>
      <c r="BG5599">
        <v>0.61436003399999994</v>
      </c>
      <c r="BH5599">
        <v>0.82180994699999999</v>
      </c>
      <c r="BI5599">
        <v>0.73416000599999998</v>
      </c>
      <c r="BJ5599" t="s">
        <v>30</v>
      </c>
      <c r="BK5599" t="s">
        <v>30</v>
      </c>
      <c r="BL5599" t="s">
        <v>30</v>
      </c>
      <c r="BM5599" t="s">
        <v>30</v>
      </c>
      <c r="BN5599" t="s">
        <v>30</v>
      </c>
      <c r="BO5599" t="s">
        <v>30</v>
      </c>
      <c r="BP5599" t="s">
        <v>29996</v>
      </c>
      <c r="BQ5599" t="s">
        <v>29997</v>
      </c>
      <c r="BR5599" t="s">
        <v>7141</v>
      </c>
      <c r="BS5599" t="s">
        <v>7141</v>
      </c>
      <c r="BT5599" t="s">
        <v>7140</v>
      </c>
      <c r="BU5599" t="s">
        <v>7142</v>
      </c>
      <c r="BV5599" t="s">
        <v>29998</v>
      </c>
      <c r="BW5599" t="s">
        <v>29999</v>
      </c>
      <c r="BY5599" t="s">
        <v>30000</v>
      </c>
      <c r="BZ5599">
        <v>1</v>
      </c>
      <c r="CA5599">
        <v>1971</v>
      </c>
    </row>
    <row r="5600" spans="1:79" x14ac:dyDescent="0.35">
      <c r="A5600">
        <v>0.93542004000000001</v>
      </c>
      <c r="B5600">
        <v>1.0189499900000001</v>
      </c>
      <c r="C5600">
        <v>0.75787000000000004</v>
      </c>
      <c r="D5600">
        <v>0.78269999999999995</v>
      </c>
      <c r="E5600">
        <v>0.73402990000000001</v>
      </c>
      <c r="F5600">
        <v>0.58227000000000007</v>
      </c>
      <c r="G5600">
        <v>0.70815000000000006</v>
      </c>
      <c r="H5600">
        <v>0.83403000000000005</v>
      </c>
      <c r="I5600">
        <v>0.89438499999999999</v>
      </c>
      <c r="J5600">
        <v>0.63436999999999999</v>
      </c>
      <c r="K5600">
        <v>0.55593500000000007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 t="s">
        <v>34</v>
      </c>
      <c r="T5600">
        <v>3</v>
      </c>
      <c r="U5600" t="s">
        <v>26472</v>
      </c>
      <c r="V5600">
        <v>0.99999899999999997</v>
      </c>
      <c r="W5600">
        <v>1.3745399999999999E-4</v>
      </c>
      <c r="X5600">
        <v>108.66</v>
      </c>
      <c r="Y5600">
        <v>80.718999999999994</v>
      </c>
      <c r="Z5600">
        <v>108.66</v>
      </c>
      <c r="AA5600">
        <v>-0.28314</v>
      </c>
      <c r="AB5600">
        <v>108920000</v>
      </c>
      <c r="AC5600">
        <v>59373000</v>
      </c>
      <c r="AD5600">
        <v>49550000</v>
      </c>
      <c r="AE5600">
        <v>479</v>
      </c>
      <c r="AF5600">
        <v>0.93542003600000001</v>
      </c>
      <c r="AG5600">
        <v>1.018949986</v>
      </c>
      <c r="AH5600">
        <v>0.75787001799999998</v>
      </c>
      <c r="AI5600">
        <v>0.78270000200000001</v>
      </c>
      <c r="AJ5600">
        <v>0.73402994899999996</v>
      </c>
      <c r="AK5600">
        <v>0.582269967</v>
      </c>
      <c r="AL5600" t="s">
        <v>30</v>
      </c>
      <c r="AM5600">
        <v>0.83403003200000003</v>
      </c>
      <c r="AN5600">
        <v>0.89438503999999996</v>
      </c>
      <c r="AO5600">
        <v>0.63437002900000006</v>
      </c>
      <c r="AP5600">
        <v>0.55593502500000003</v>
      </c>
      <c r="AQ5600" t="s">
        <v>30</v>
      </c>
      <c r="AR5600" t="s">
        <v>30</v>
      </c>
      <c r="AS5600" t="s">
        <v>30</v>
      </c>
      <c r="AT5600" t="s">
        <v>30</v>
      </c>
      <c r="AU5600" t="s">
        <v>30</v>
      </c>
      <c r="AV5600" t="s">
        <v>30</v>
      </c>
      <c r="AW5600" t="s">
        <v>30</v>
      </c>
      <c r="AX5600" t="s">
        <v>30</v>
      </c>
      <c r="AY5600" t="s">
        <v>30</v>
      </c>
      <c r="AZ5600" t="s">
        <v>30</v>
      </c>
      <c r="BA5600" t="s">
        <v>30</v>
      </c>
      <c r="BB5600" t="s">
        <v>30</v>
      </c>
      <c r="BC5600" t="s">
        <v>30</v>
      </c>
      <c r="BD5600" t="s">
        <v>30</v>
      </c>
      <c r="BE5600" t="s">
        <v>30</v>
      </c>
      <c r="BF5600" t="s">
        <v>30</v>
      </c>
      <c r="BG5600" t="s">
        <v>30</v>
      </c>
      <c r="BH5600" t="s">
        <v>30</v>
      </c>
      <c r="BI5600" t="s">
        <v>30</v>
      </c>
      <c r="BJ5600" t="s">
        <v>30</v>
      </c>
      <c r="BK5600" t="s">
        <v>30</v>
      </c>
      <c r="BL5600" t="s">
        <v>30</v>
      </c>
      <c r="BM5600" t="s">
        <v>30</v>
      </c>
      <c r="BN5600" t="s">
        <v>30</v>
      </c>
      <c r="BO5600" t="s">
        <v>30</v>
      </c>
      <c r="BP5600" t="s">
        <v>7141</v>
      </c>
      <c r="BQ5600">
        <v>479</v>
      </c>
      <c r="BR5600" t="s">
        <v>7141</v>
      </c>
      <c r="BS5600" t="s">
        <v>7141</v>
      </c>
      <c r="BT5600" t="s">
        <v>7140</v>
      </c>
      <c r="BU5600" t="s">
        <v>7142</v>
      </c>
      <c r="BV5600" t="s">
        <v>30001</v>
      </c>
      <c r="BW5600" t="s">
        <v>30002</v>
      </c>
      <c r="BY5600" t="s">
        <v>30003</v>
      </c>
      <c r="BZ5600">
        <v>1</v>
      </c>
      <c r="CA5600">
        <v>1971</v>
      </c>
    </row>
    <row r="5601" spans="1:79" x14ac:dyDescent="0.35">
      <c r="A5601">
        <v>1.07679999</v>
      </c>
      <c r="B5601">
        <v>0.6023501</v>
      </c>
      <c r="C5601">
        <v>0.82861000000000007</v>
      </c>
      <c r="D5601">
        <v>0.50007000000000001</v>
      </c>
      <c r="E5601">
        <v>0.55542000000000002</v>
      </c>
      <c r="F5601">
        <v>0.53570000000000007</v>
      </c>
      <c r="G5601">
        <v>0.72897250000000002</v>
      </c>
      <c r="H5601">
        <v>0.51091500000000001</v>
      </c>
      <c r="I5601">
        <v>0.52541250000000006</v>
      </c>
      <c r="J5601">
        <v>0.49387999999999999</v>
      </c>
      <c r="K5601">
        <v>0.51254749999999993</v>
      </c>
      <c r="L5601">
        <v>0.39783999999999997</v>
      </c>
      <c r="M5601">
        <v>0.33004999999999995</v>
      </c>
      <c r="N5601">
        <v>0.41979999999999995</v>
      </c>
      <c r="O5601">
        <v>0.28185000000000004</v>
      </c>
      <c r="P5601">
        <v>0.22390500000000002</v>
      </c>
      <c r="Q5601">
        <v>0.25385000000000002</v>
      </c>
      <c r="R5601">
        <v>0.56994750000000005</v>
      </c>
      <c r="S5601" t="s">
        <v>27</v>
      </c>
      <c r="T5601">
        <v>3</v>
      </c>
      <c r="U5601" t="s">
        <v>26472</v>
      </c>
      <c r="V5601">
        <v>0.99992199999999998</v>
      </c>
      <c r="W5601">
        <v>1.45017E-4</v>
      </c>
      <c r="X5601">
        <v>138.24</v>
      </c>
      <c r="Y5601">
        <v>115.89</v>
      </c>
      <c r="Z5601">
        <v>134.02000000000001</v>
      </c>
      <c r="AA5601">
        <v>-0.20094999999999999</v>
      </c>
      <c r="AB5601">
        <v>1614000000</v>
      </c>
      <c r="AC5601">
        <v>1207400000</v>
      </c>
      <c r="AD5601">
        <v>406590000</v>
      </c>
      <c r="AE5601">
        <v>11</v>
      </c>
      <c r="AF5601">
        <v>1.3377900119999999</v>
      </c>
      <c r="AG5601" t="s">
        <v>30</v>
      </c>
      <c r="AH5601">
        <v>1.240300059</v>
      </c>
      <c r="AI5601" t="s">
        <v>30</v>
      </c>
      <c r="AJ5601" t="s">
        <v>30</v>
      </c>
      <c r="AK5601" t="s">
        <v>30</v>
      </c>
      <c r="AL5601">
        <v>0.88831996899999999</v>
      </c>
      <c r="AM5601" t="s">
        <v>30</v>
      </c>
      <c r="AN5601">
        <v>0.63750505400000002</v>
      </c>
      <c r="AO5601">
        <v>0.54097002699999996</v>
      </c>
      <c r="AP5601">
        <v>0.68790501400000004</v>
      </c>
      <c r="AQ5601">
        <v>0.43158996100000002</v>
      </c>
      <c r="AR5601" t="s">
        <v>30</v>
      </c>
      <c r="AS5601">
        <v>0.41979998399999996</v>
      </c>
      <c r="AT5601" t="s">
        <v>30</v>
      </c>
      <c r="AU5601" t="s">
        <v>30</v>
      </c>
      <c r="AV5601" t="s">
        <v>30</v>
      </c>
      <c r="AW5601" t="s">
        <v>30</v>
      </c>
      <c r="AX5601">
        <v>0.81580996500000003</v>
      </c>
      <c r="AY5601">
        <v>0.60235005600000002</v>
      </c>
      <c r="AZ5601">
        <v>0.41691994700000001</v>
      </c>
      <c r="BA5601">
        <v>0.50006997600000003</v>
      </c>
      <c r="BB5601">
        <v>0.55542004099999998</v>
      </c>
      <c r="BC5601">
        <v>0.53570002299999997</v>
      </c>
      <c r="BD5601">
        <v>0.56962499</v>
      </c>
      <c r="BE5601">
        <v>0.51091498099999999</v>
      </c>
      <c r="BF5601">
        <v>0.41332000499999999</v>
      </c>
      <c r="BG5601">
        <v>0.44679004</v>
      </c>
      <c r="BH5601">
        <v>0.337189972</v>
      </c>
      <c r="BI5601">
        <v>0.36408996599999999</v>
      </c>
      <c r="BJ5601">
        <v>0.33004999199999996</v>
      </c>
      <c r="BK5601" t="s">
        <v>30</v>
      </c>
      <c r="BL5601">
        <v>0.28184998000000006</v>
      </c>
      <c r="BM5601">
        <v>0.22390496699999995</v>
      </c>
      <c r="BN5601">
        <v>0.25384998299999995</v>
      </c>
      <c r="BO5601" t="s">
        <v>30</v>
      </c>
      <c r="BP5601" t="s">
        <v>30005</v>
      </c>
      <c r="BQ5601">
        <v>11</v>
      </c>
      <c r="BR5601" t="s">
        <v>30005</v>
      </c>
      <c r="BS5601" t="s">
        <v>30005</v>
      </c>
      <c r="BT5601" t="s">
        <v>30004</v>
      </c>
      <c r="BU5601" t="s">
        <v>30006</v>
      </c>
      <c r="BV5601" t="s">
        <v>30007</v>
      </c>
      <c r="BW5601" t="s">
        <v>30008</v>
      </c>
      <c r="BX5601" t="s">
        <v>3921</v>
      </c>
      <c r="BY5601" t="s">
        <v>30009</v>
      </c>
      <c r="BZ5601">
        <v>2</v>
      </c>
      <c r="CA5601">
        <v>1977</v>
      </c>
    </row>
    <row r="5602" spans="1:79" x14ac:dyDescent="0.35">
      <c r="A5602">
        <v>1.126145</v>
      </c>
      <c r="B5602">
        <v>1.372525</v>
      </c>
      <c r="C5602">
        <v>0.79574500000000004</v>
      </c>
      <c r="D5602">
        <v>1.1620999999999999</v>
      </c>
      <c r="E5602">
        <v>0.74075500000000005</v>
      </c>
      <c r="F5602">
        <v>0.79678000000000004</v>
      </c>
      <c r="G5602">
        <v>0.69355250000000002</v>
      </c>
      <c r="H5602">
        <v>1.01846752</v>
      </c>
      <c r="I5602">
        <v>0.87044750000000004</v>
      </c>
      <c r="J5602">
        <v>0</v>
      </c>
      <c r="K5602">
        <v>0</v>
      </c>
      <c r="L5602">
        <v>0.45894000000000001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 t="s">
        <v>27</v>
      </c>
      <c r="T5602">
        <v>3</v>
      </c>
      <c r="U5602" t="s">
        <v>26472</v>
      </c>
      <c r="V5602">
        <v>0.99995199999999995</v>
      </c>
      <c r="W5602">
        <v>5.0325800000000003E-4</v>
      </c>
      <c r="X5602">
        <v>238.83</v>
      </c>
      <c r="Y5602">
        <v>186.66</v>
      </c>
      <c r="Z5602">
        <v>213.63</v>
      </c>
      <c r="AA5602">
        <v>0.66661999999999999</v>
      </c>
      <c r="AB5602">
        <v>565300000</v>
      </c>
      <c r="AC5602">
        <v>301850000</v>
      </c>
      <c r="AD5602">
        <v>263450000</v>
      </c>
      <c r="AE5602">
        <v>471</v>
      </c>
      <c r="AF5602">
        <v>1.168190002</v>
      </c>
      <c r="AG5602">
        <v>1.1422500609999999</v>
      </c>
      <c r="AH5602">
        <v>0.91940003599999998</v>
      </c>
      <c r="AI5602">
        <v>1.162100017</v>
      </c>
      <c r="AJ5602">
        <v>0.65988993600000001</v>
      </c>
      <c r="AK5602">
        <v>0.80560994099999994</v>
      </c>
      <c r="AL5602">
        <v>0.69261002500000002</v>
      </c>
      <c r="AM5602">
        <v>0.87062001200000005</v>
      </c>
      <c r="AN5602">
        <v>1.055294991</v>
      </c>
      <c r="AO5602" t="s">
        <v>30</v>
      </c>
      <c r="AP5602" t="s">
        <v>30</v>
      </c>
      <c r="AQ5602">
        <v>0.45894002899999997</v>
      </c>
      <c r="AR5602" t="s">
        <v>30</v>
      </c>
      <c r="AS5602" t="s">
        <v>30</v>
      </c>
      <c r="AT5602" t="s">
        <v>30</v>
      </c>
      <c r="AU5602" t="s">
        <v>30</v>
      </c>
      <c r="AV5602" t="s">
        <v>30</v>
      </c>
      <c r="AW5602" t="s">
        <v>30</v>
      </c>
      <c r="AX5602">
        <v>1.0841000080000001</v>
      </c>
      <c r="AY5602">
        <v>1.6028000119999999</v>
      </c>
      <c r="AZ5602">
        <v>0.67208999400000002</v>
      </c>
      <c r="BA5602" t="s">
        <v>30</v>
      </c>
      <c r="BB5602">
        <v>0.82162004700000002</v>
      </c>
      <c r="BC5602">
        <v>0.78795003900000005</v>
      </c>
      <c r="BD5602">
        <v>0.69449502200000002</v>
      </c>
      <c r="BE5602">
        <v>1.166315019</v>
      </c>
      <c r="BF5602">
        <v>0.68559998300000002</v>
      </c>
      <c r="BG5602" t="s">
        <v>30</v>
      </c>
      <c r="BH5602" t="s">
        <v>30</v>
      </c>
      <c r="BI5602" t="s">
        <v>30</v>
      </c>
      <c r="BJ5602" t="s">
        <v>30</v>
      </c>
      <c r="BK5602" t="s">
        <v>30</v>
      </c>
      <c r="BL5602" t="s">
        <v>30</v>
      </c>
      <c r="BM5602" t="s">
        <v>30</v>
      </c>
      <c r="BN5602" t="s">
        <v>30</v>
      </c>
      <c r="BO5602" t="s">
        <v>30</v>
      </c>
      <c r="BP5602" t="s">
        <v>16526</v>
      </c>
      <c r="BQ5602" t="s">
        <v>30010</v>
      </c>
      <c r="BR5602" t="s">
        <v>16528</v>
      </c>
      <c r="BS5602" t="s">
        <v>16528</v>
      </c>
      <c r="BT5602" t="s">
        <v>16525</v>
      </c>
      <c r="BU5602" t="s">
        <v>16529</v>
      </c>
      <c r="BV5602" t="s">
        <v>30011</v>
      </c>
      <c r="BW5602" t="s">
        <v>30012</v>
      </c>
      <c r="BY5602" t="s">
        <v>30013</v>
      </c>
      <c r="BZ5602">
        <v>1</v>
      </c>
      <c r="CA5602">
        <v>3323</v>
      </c>
    </row>
    <row r="5603" spans="1:79" x14ac:dyDescent="0.35">
      <c r="A5603">
        <v>0.88529999999999998</v>
      </c>
      <c r="B5603">
        <v>0.88529999999999998</v>
      </c>
      <c r="C5603">
        <v>0.83504999999999996</v>
      </c>
      <c r="D5603">
        <v>0.77387990000000006</v>
      </c>
      <c r="E5603">
        <v>0.67269500000000004</v>
      </c>
      <c r="F5603">
        <v>0.57150999999999996</v>
      </c>
      <c r="G5603">
        <v>0</v>
      </c>
      <c r="H5603">
        <v>0</v>
      </c>
      <c r="I5603">
        <v>0</v>
      </c>
      <c r="J5603">
        <v>0.34077999999999997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 t="s">
        <v>27</v>
      </c>
      <c r="T5603">
        <v>3</v>
      </c>
      <c r="U5603" t="s">
        <v>26472</v>
      </c>
      <c r="V5603">
        <v>0.99521499999999996</v>
      </c>
      <c r="W5603">
        <v>6.3051000000000003E-4</v>
      </c>
      <c r="X5603">
        <v>100.68</v>
      </c>
      <c r="Y5603">
        <v>73.94</v>
      </c>
      <c r="Z5603">
        <v>89.44</v>
      </c>
      <c r="AA5603">
        <v>-0.86358000000000001</v>
      </c>
      <c r="AB5603">
        <v>438870000</v>
      </c>
      <c r="AC5603">
        <v>286940000</v>
      </c>
      <c r="AD5603">
        <v>151940000</v>
      </c>
      <c r="AE5603">
        <v>588</v>
      </c>
      <c r="AF5603" t="s">
        <v>30</v>
      </c>
      <c r="AG5603" t="s">
        <v>30</v>
      </c>
      <c r="AH5603" t="s">
        <v>30</v>
      </c>
      <c r="AI5603" t="s">
        <v>30</v>
      </c>
      <c r="AJ5603" t="s">
        <v>30</v>
      </c>
      <c r="AK5603" t="s">
        <v>30</v>
      </c>
      <c r="AL5603" t="s">
        <v>30</v>
      </c>
      <c r="AM5603" t="s">
        <v>30</v>
      </c>
      <c r="AN5603" t="s">
        <v>30</v>
      </c>
      <c r="AO5603" t="s">
        <v>30</v>
      </c>
      <c r="AP5603" t="s">
        <v>30</v>
      </c>
      <c r="AQ5603" t="s">
        <v>30</v>
      </c>
      <c r="AR5603" t="s">
        <v>30</v>
      </c>
      <c r="AS5603" t="s">
        <v>30</v>
      </c>
      <c r="AT5603" t="s">
        <v>30</v>
      </c>
      <c r="AU5603" t="s">
        <v>30</v>
      </c>
      <c r="AV5603" t="s">
        <v>30</v>
      </c>
      <c r="AW5603" t="s">
        <v>30</v>
      </c>
      <c r="AX5603" t="s">
        <v>30</v>
      </c>
      <c r="AY5603">
        <v>0.88530003999999995</v>
      </c>
      <c r="AZ5603">
        <v>0.83504998699999999</v>
      </c>
      <c r="BA5603">
        <v>0.77387994500000001</v>
      </c>
      <c r="BB5603" t="s">
        <v>30</v>
      </c>
      <c r="BC5603">
        <v>0.57151001700000004</v>
      </c>
      <c r="BD5603" t="s">
        <v>30</v>
      </c>
      <c r="BE5603" t="s">
        <v>30</v>
      </c>
      <c r="BF5603" t="s">
        <v>30</v>
      </c>
      <c r="BG5603">
        <v>0.34078001999999996</v>
      </c>
      <c r="BH5603" t="s">
        <v>30</v>
      </c>
      <c r="BI5603" t="s">
        <v>30</v>
      </c>
      <c r="BJ5603" t="s">
        <v>30</v>
      </c>
      <c r="BK5603" t="s">
        <v>30</v>
      </c>
      <c r="BL5603" t="s">
        <v>30</v>
      </c>
      <c r="BM5603" t="s">
        <v>30</v>
      </c>
      <c r="BN5603" t="s">
        <v>30</v>
      </c>
      <c r="BO5603" t="s">
        <v>30</v>
      </c>
      <c r="BP5603" t="s">
        <v>30014</v>
      </c>
      <c r="BQ5603" t="s">
        <v>30015</v>
      </c>
      <c r="BR5603" t="s">
        <v>24266</v>
      </c>
      <c r="BS5603" t="s">
        <v>24266</v>
      </c>
      <c r="BT5603" t="s">
        <v>24263</v>
      </c>
      <c r="BU5603" t="s">
        <v>24267</v>
      </c>
      <c r="BV5603" t="s">
        <v>30016</v>
      </c>
      <c r="BW5603" t="s">
        <v>30017</v>
      </c>
      <c r="BX5603" t="s">
        <v>759</v>
      </c>
      <c r="BY5603" t="s">
        <v>30018</v>
      </c>
      <c r="BZ5603">
        <v>2</v>
      </c>
      <c r="CA5603">
        <v>1027</v>
      </c>
    </row>
    <row r="5604" spans="1:79" x14ac:dyDescent="0.35">
      <c r="A5604">
        <v>1.38889</v>
      </c>
      <c r="B5604">
        <v>1.034745</v>
      </c>
      <c r="C5604">
        <v>0.68059999999999998</v>
      </c>
      <c r="D5604">
        <v>1.0250999300000001</v>
      </c>
      <c r="E5604">
        <v>0.72197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 t="s">
        <v>27</v>
      </c>
      <c r="T5604">
        <v>3</v>
      </c>
      <c r="U5604" t="s">
        <v>26472</v>
      </c>
      <c r="V5604">
        <v>0.91672399999999998</v>
      </c>
      <c r="W5604">
        <v>5.5319099999999997E-4</v>
      </c>
      <c r="X5604">
        <v>102.29</v>
      </c>
      <c r="Y5604">
        <v>71.81</v>
      </c>
      <c r="Z5604">
        <v>101.75</v>
      </c>
      <c r="AA5604">
        <v>0.18195</v>
      </c>
      <c r="AB5604">
        <v>404470000</v>
      </c>
      <c r="AC5604">
        <v>212500000</v>
      </c>
      <c r="AD5604">
        <v>191960000</v>
      </c>
      <c r="AE5604">
        <v>586</v>
      </c>
      <c r="AF5604">
        <v>1.3888900280000001</v>
      </c>
      <c r="AG5604" t="s">
        <v>30</v>
      </c>
      <c r="AH5604">
        <v>0.68059998799999999</v>
      </c>
      <c r="AI5604">
        <v>1.0250999329999999</v>
      </c>
      <c r="AJ5604">
        <v>0.72196996199999997</v>
      </c>
      <c r="AK5604" t="s">
        <v>30</v>
      </c>
      <c r="AL5604" t="s">
        <v>30</v>
      </c>
      <c r="AM5604" t="s">
        <v>30</v>
      </c>
      <c r="AN5604" t="s">
        <v>30</v>
      </c>
      <c r="AO5604" t="s">
        <v>30</v>
      </c>
      <c r="AP5604" t="s">
        <v>30</v>
      </c>
      <c r="AQ5604" t="s">
        <v>30</v>
      </c>
      <c r="AR5604" t="s">
        <v>30</v>
      </c>
      <c r="AS5604" t="s">
        <v>30</v>
      </c>
      <c r="AT5604" t="s">
        <v>30</v>
      </c>
      <c r="AU5604" t="s">
        <v>30</v>
      </c>
      <c r="AV5604" t="s">
        <v>30</v>
      </c>
      <c r="AW5604" t="s">
        <v>30</v>
      </c>
      <c r="AX5604" t="s">
        <v>30</v>
      </c>
      <c r="AY5604" t="s">
        <v>30</v>
      </c>
      <c r="AZ5604" t="s">
        <v>30</v>
      </c>
      <c r="BA5604" t="s">
        <v>30</v>
      </c>
      <c r="BB5604" t="s">
        <v>30</v>
      </c>
      <c r="BC5604" t="s">
        <v>30</v>
      </c>
      <c r="BD5604" t="s">
        <v>30</v>
      </c>
      <c r="BE5604" t="s">
        <v>30</v>
      </c>
      <c r="BF5604" t="s">
        <v>30</v>
      </c>
      <c r="BG5604" t="s">
        <v>30</v>
      </c>
      <c r="BH5604" t="s">
        <v>30</v>
      </c>
      <c r="BI5604" t="s">
        <v>30</v>
      </c>
      <c r="BJ5604" t="s">
        <v>30</v>
      </c>
      <c r="BK5604" t="s">
        <v>30</v>
      </c>
      <c r="BL5604" t="s">
        <v>30</v>
      </c>
      <c r="BM5604" t="s">
        <v>30</v>
      </c>
      <c r="BN5604" t="s">
        <v>30</v>
      </c>
      <c r="BO5604" t="s">
        <v>30</v>
      </c>
      <c r="BP5604" t="s">
        <v>30014</v>
      </c>
      <c r="BQ5604" t="s">
        <v>30019</v>
      </c>
      <c r="BR5604" t="s">
        <v>24266</v>
      </c>
      <c r="BS5604" t="s">
        <v>24266</v>
      </c>
      <c r="BT5604" t="s">
        <v>24263</v>
      </c>
      <c r="BU5604" t="s">
        <v>24267</v>
      </c>
      <c r="BV5604" t="s">
        <v>30020</v>
      </c>
      <c r="BW5604" t="s">
        <v>30021</v>
      </c>
      <c r="BX5604" t="s">
        <v>759</v>
      </c>
      <c r="BY5604" t="s">
        <v>30022</v>
      </c>
      <c r="BZ5604">
        <v>2</v>
      </c>
      <c r="CA5604">
        <v>1027</v>
      </c>
    </row>
    <row r="5605" spans="1:79" x14ac:dyDescent="0.35">
      <c r="A5605">
        <v>1.38889</v>
      </c>
      <c r="B5605">
        <v>0.88529999999999998</v>
      </c>
      <c r="C5605">
        <v>0.75782499999999997</v>
      </c>
      <c r="D5605">
        <v>0.89948989999999995</v>
      </c>
      <c r="E5605">
        <v>0.71897</v>
      </c>
      <c r="F5605">
        <v>0.57150999999999996</v>
      </c>
      <c r="G5605">
        <v>0</v>
      </c>
      <c r="H5605">
        <v>0</v>
      </c>
      <c r="I5605">
        <v>0</v>
      </c>
      <c r="J5605">
        <v>0.34077999999999997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 t="s">
        <v>27</v>
      </c>
      <c r="T5605">
        <v>3</v>
      </c>
      <c r="U5605" t="s">
        <v>26472</v>
      </c>
      <c r="V5605">
        <v>0.99643099999999996</v>
      </c>
      <c r="W5605">
        <v>5.5319099999999997E-4</v>
      </c>
      <c r="X5605">
        <v>102.29</v>
      </c>
      <c r="Y5605">
        <v>71.81</v>
      </c>
      <c r="Z5605">
        <v>102.29</v>
      </c>
      <c r="AA5605">
        <v>-0.56301000000000001</v>
      </c>
      <c r="AB5605">
        <v>863070000</v>
      </c>
      <c r="AC5605">
        <v>487980000</v>
      </c>
      <c r="AD5605">
        <v>375100000</v>
      </c>
      <c r="AE5605">
        <v>576</v>
      </c>
      <c r="AF5605">
        <v>1.3888900280000001</v>
      </c>
      <c r="AG5605" t="s">
        <v>30</v>
      </c>
      <c r="AH5605">
        <v>0.68059998799999999</v>
      </c>
      <c r="AI5605">
        <v>1.0250999329999999</v>
      </c>
      <c r="AJ5605">
        <v>0.72196996199999997</v>
      </c>
      <c r="AK5605" t="s">
        <v>30</v>
      </c>
      <c r="AL5605" t="s">
        <v>30</v>
      </c>
      <c r="AM5605" t="s">
        <v>30</v>
      </c>
      <c r="AN5605" t="s">
        <v>30</v>
      </c>
      <c r="AO5605" t="s">
        <v>30</v>
      </c>
      <c r="AP5605" t="s">
        <v>30</v>
      </c>
      <c r="AQ5605" t="s">
        <v>30</v>
      </c>
      <c r="AR5605" t="s">
        <v>30</v>
      </c>
      <c r="AS5605" t="s">
        <v>30</v>
      </c>
      <c r="AT5605" t="s">
        <v>30</v>
      </c>
      <c r="AU5605" t="s">
        <v>30</v>
      </c>
      <c r="AV5605" t="s">
        <v>30</v>
      </c>
      <c r="AW5605" t="s">
        <v>30</v>
      </c>
      <c r="AX5605" t="s">
        <v>30</v>
      </c>
      <c r="AY5605">
        <v>0.88530003999999995</v>
      </c>
      <c r="AZ5605">
        <v>0.83504998699999999</v>
      </c>
      <c r="BA5605">
        <v>0.77387994500000001</v>
      </c>
      <c r="BB5605">
        <v>0.715970039</v>
      </c>
      <c r="BC5605">
        <v>0.57151001700000004</v>
      </c>
      <c r="BD5605" t="s">
        <v>30</v>
      </c>
      <c r="BE5605" t="s">
        <v>30</v>
      </c>
      <c r="BF5605" t="s">
        <v>30</v>
      </c>
      <c r="BG5605">
        <v>0.34078001999999996</v>
      </c>
      <c r="BH5605" t="s">
        <v>30</v>
      </c>
      <c r="BI5605" t="s">
        <v>30</v>
      </c>
      <c r="BJ5605" t="s">
        <v>30</v>
      </c>
      <c r="BK5605" t="s">
        <v>30</v>
      </c>
      <c r="BL5605" t="s">
        <v>30</v>
      </c>
      <c r="BM5605" t="s">
        <v>30</v>
      </c>
      <c r="BN5605" t="s">
        <v>30</v>
      </c>
      <c r="BO5605" t="s">
        <v>30</v>
      </c>
      <c r="BP5605" t="s">
        <v>30014</v>
      </c>
      <c r="BQ5605" t="s">
        <v>30023</v>
      </c>
      <c r="BR5605" t="s">
        <v>24266</v>
      </c>
      <c r="BS5605" t="s">
        <v>24266</v>
      </c>
      <c r="BT5605" t="s">
        <v>24263</v>
      </c>
      <c r="BU5605" t="s">
        <v>24267</v>
      </c>
      <c r="BV5605" t="s">
        <v>30024</v>
      </c>
      <c r="BW5605" t="s">
        <v>30025</v>
      </c>
      <c r="BY5605" t="s">
        <v>30026</v>
      </c>
      <c r="BZ5605">
        <v>2</v>
      </c>
      <c r="CA5605">
        <v>1027</v>
      </c>
    </row>
    <row r="5606" spans="1:79" x14ac:dyDescent="0.35">
      <c r="A5606">
        <v>0.82433999999999996</v>
      </c>
      <c r="B5606">
        <v>0.83479009999999998</v>
      </c>
      <c r="C5606">
        <v>0.61397999999999997</v>
      </c>
      <c r="D5606">
        <v>0.54415499999999994</v>
      </c>
      <c r="E5606">
        <v>0.50653999999999999</v>
      </c>
      <c r="F5606">
        <v>0.47435000000000005</v>
      </c>
      <c r="G5606">
        <v>0.50980249999999994</v>
      </c>
      <c r="H5606">
        <v>0.53075000000000006</v>
      </c>
      <c r="I5606">
        <v>0.40634499999999996</v>
      </c>
      <c r="J5606">
        <v>0.45969000000000004</v>
      </c>
      <c r="K5606">
        <v>0.45232249999999996</v>
      </c>
      <c r="L5606">
        <v>0.43742380000000003</v>
      </c>
      <c r="M5606">
        <v>0.42252500000000004</v>
      </c>
      <c r="N5606">
        <v>0.41296500000000003</v>
      </c>
      <c r="O5606">
        <v>0.40340500000000001</v>
      </c>
      <c r="P5606">
        <v>0.35998249999999998</v>
      </c>
      <c r="Q5606">
        <v>0.31655999999999995</v>
      </c>
      <c r="R5606">
        <v>0.60464000000000007</v>
      </c>
      <c r="S5606" t="s">
        <v>27</v>
      </c>
      <c r="T5606">
        <v>4</v>
      </c>
      <c r="U5606" t="s">
        <v>26472</v>
      </c>
      <c r="V5606">
        <v>0.999718</v>
      </c>
      <c r="W5606" s="1">
        <v>1.52E-5</v>
      </c>
      <c r="X5606">
        <v>56.612000000000002</v>
      </c>
      <c r="Y5606">
        <v>44.609000000000002</v>
      </c>
      <c r="Z5606">
        <v>56.612000000000002</v>
      </c>
      <c r="AA5606">
        <v>0.34752</v>
      </c>
      <c r="AB5606">
        <v>688520000</v>
      </c>
      <c r="AC5606">
        <v>439320000</v>
      </c>
      <c r="AD5606">
        <v>249200000</v>
      </c>
      <c r="AE5606">
        <v>225</v>
      </c>
      <c r="AF5606">
        <v>0.82433998600000002</v>
      </c>
      <c r="AG5606" t="s">
        <v>30</v>
      </c>
      <c r="AH5606">
        <v>0.613979995</v>
      </c>
      <c r="AI5606">
        <v>0.44235998399999998</v>
      </c>
      <c r="AJ5606">
        <v>0.538719952</v>
      </c>
      <c r="AK5606">
        <v>0.47395992300000001</v>
      </c>
      <c r="AL5606">
        <v>0.45700001700000004</v>
      </c>
      <c r="AM5606">
        <v>0.530750006</v>
      </c>
      <c r="AN5606">
        <v>0.40634501000000001</v>
      </c>
      <c r="AO5606">
        <v>0.44877004600000003</v>
      </c>
      <c r="AP5606">
        <v>0.51101502799999998</v>
      </c>
      <c r="AQ5606" t="s">
        <v>30</v>
      </c>
      <c r="AR5606">
        <v>0.42252504800000001</v>
      </c>
      <c r="AS5606" t="s">
        <v>30</v>
      </c>
      <c r="AT5606">
        <v>0.40340495099999996</v>
      </c>
      <c r="AU5606" t="s">
        <v>30</v>
      </c>
      <c r="AV5606" t="s">
        <v>30</v>
      </c>
      <c r="AW5606" t="s">
        <v>30</v>
      </c>
      <c r="AX5606" t="s">
        <v>30</v>
      </c>
      <c r="AY5606">
        <v>0.83479005100000003</v>
      </c>
      <c r="AZ5606" t="s">
        <v>30</v>
      </c>
      <c r="BA5606">
        <v>0.64594996000000005</v>
      </c>
      <c r="BB5606">
        <v>0.47436004899999995</v>
      </c>
      <c r="BC5606">
        <v>0.47474002800000004</v>
      </c>
      <c r="BD5606">
        <v>0.56260499399999997</v>
      </c>
      <c r="BE5606" t="s">
        <v>30</v>
      </c>
      <c r="BF5606" t="s">
        <v>30</v>
      </c>
      <c r="BG5606">
        <v>0.47061002299999999</v>
      </c>
      <c r="BH5606">
        <v>0.39362996800000005</v>
      </c>
      <c r="BI5606" t="s">
        <v>30</v>
      </c>
      <c r="BJ5606" t="s">
        <v>30</v>
      </c>
      <c r="BK5606" t="s">
        <v>30</v>
      </c>
      <c r="BL5606" t="s">
        <v>30</v>
      </c>
      <c r="BM5606" t="s">
        <v>30</v>
      </c>
      <c r="BN5606">
        <v>0.31655997000000002</v>
      </c>
      <c r="BO5606" t="s">
        <v>30</v>
      </c>
      <c r="BP5606" t="s">
        <v>16588</v>
      </c>
      <c r="BQ5606" t="s">
        <v>30027</v>
      </c>
      <c r="BR5606" t="s">
        <v>16590</v>
      </c>
      <c r="BS5606" t="s">
        <v>16590</v>
      </c>
      <c r="BT5606" t="s">
        <v>16587</v>
      </c>
      <c r="BU5606" t="s">
        <v>16591</v>
      </c>
      <c r="BV5606" t="s">
        <v>30028</v>
      </c>
      <c r="BW5606" t="s">
        <v>30029</v>
      </c>
      <c r="BY5606" t="s">
        <v>30030</v>
      </c>
      <c r="BZ5606">
        <v>1</v>
      </c>
      <c r="CA5606">
        <v>81</v>
      </c>
    </row>
    <row r="5607" spans="1:79" x14ac:dyDescent="0.35">
      <c r="A5607">
        <v>1.0202000099999999</v>
      </c>
      <c r="B5607">
        <v>1.0202000099999999</v>
      </c>
      <c r="C5607">
        <v>0.95479000000000003</v>
      </c>
      <c r="D5607">
        <v>0.88938000000000006</v>
      </c>
      <c r="E5607">
        <v>0.88295000000000001</v>
      </c>
      <c r="F5607">
        <v>0.90305250000000004</v>
      </c>
      <c r="G5607">
        <v>0.92315501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 t="s">
        <v>27</v>
      </c>
      <c r="T5607">
        <v>3</v>
      </c>
      <c r="U5607" t="s">
        <v>26472</v>
      </c>
      <c r="V5607">
        <v>0.76081900000000002</v>
      </c>
      <c r="W5607" s="1">
        <v>2.9099999999999999E-5</v>
      </c>
      <c r="X5607">
        <v>95.9</v>
      </c>
      <c r="Y5607">
        <v>75.772000000000006</v>
      </c>
      <c r="Z5607">
        <v>87.676000000000002</v>
      </c>
      <c r="AA5607">
        <v>-0.88475000000000004</v>
      </c>
      <c r="AB5607">
        <v>76308000</v>
      </c>
      <c r="AC5607">
        <v>38688000</v>
      </c>
      <c r="AD5607">
        <v>37620000</v>
      </c>
      <c r="AE5607">
        <v>399</v>
      </c>
      <c r="AF5607" t="s">
        <v>30</v>
      </c>
      <c r="AG5607" t="s">
        <v>30</v>
      </c>
      <c r="AH5607" t="s">
        <v>30</v>
      </c>
      <c r="AI5607" t="s">
        <v>30</v>
      </c>
      <c r="AJ5607" t="s">
        <v>30</v>
      </c>
      <c r="AK5607" t="s">
        <v>30</v>
      </c>
      <c r="AL5607" t="s">
        <v>30</v>
      </c>
      <c r="AM5607" t="s">
        <v>30</v>
      </c>
      <c r="AN5607" t="s">
        <v>30</v>
      </c>
      <c r="AO5607" t="s">
        <v>30</v>
      </c>
      <c r="AP5607" t="s">
        <v>30</v>
      </c>
      <c r="AQ5607" t="s">
        <v>30</v>
      </c>
      <c r="AR5607" t="s">
        <v>30</v>
      </c>
      <c r="AS5607" t="s">
        <v>30</v>
      </c>
      <c r="AT5607" t="s">
        <v>30</v>
      </c>
      <c r="AU5607" t="s">
        <v>30</v>
      </c>
      <c r="AV5607" t="s">
        <v>30</v>
      </c>
      <c r="AW5607" t="s">
        <v>30</v>
      </c>
      <c r="AX5607" t="s">
        <v>30</v>
      </c>
      <c r="AY5607">
        <v>1.020200014</v>
      </c>
      <c r="AZ5607" t="s">
        <v>30</v>
      </c>
      <c r="BA5607">
        <v>0.88937997800000002</v>
      </c>
      <c r="BB5607">
        <v>0.88295000800000001</v>
      </c>
      <c r="BC5607" t="s">
        <v>30</v>
      </c>
      <c r="BD5607">
        <v>0.92315501</v>
      </c>
      <c r="BE5607" t="s">
        <v>30</v>
      </c>
      <c r="BF5607" t="s">
        <v>30</v>
      </c>
      <c r="BG5607" t="s">
        <v>30</v>
      </c>
      <c r="BH5607" t="s">
        <v>30</v>
      </c>
      <c r="BI5607" t="s">
        <v>30</v>
      </c>
      <c r="BJ5607" t="s">
        <v>30</v>
      </c>
      <c r="BK5607" t="s">
        <v>30</v>
      </c>
      <c r="BL5607" t="s">
        <v>30</v>
      </c>
      <c r="BM5607" t="s">
        <v>30</v>
      </c>
      <c r="BN5607" t="s">
        <v>30</v>
      </c>
      <c r="BO5607" t="s">
        <v>30</v>
      </c>
      <c r="BP5607" t="s">
        <v>24302</v>
      </c>
      <c r="BQ5607" t="s">
        <v>30031</v>
      </c>
      <c r="BR5607" t="s">
        <v>7196</v>
      </c>
      <c r="BS5607" t="s">
        <v>7196</v>
      </c>
      <c r="BT5607" t="s">
        <v>7193</v>
      </c>
      <c r="BU5607" t="s">
        <v>7197</v>
      </c>
      <c r="BV5607" t="s">
        <v>30032</v>
      </c>
      <c r="BY5607" t="s">
        <v>30033</v>
      </c>
      <c r="BZ5607">
        <v>1</v>
      </c>
      <c r="CA5607">
        <v>1040</v>
      </c>
    </row>
    <row r="5608" spans="1:79" x14ac:dyDescent="0.35">
      <c r="A5608">
        <v>0.93049996999999995</v>
      </c>
      <c r="B5608">
        <v>0.58318000000000003</v>
      </c>
      <c r="C5608">
        <v>0.63246500000000005</v>
      </c>
      <c r="D5608">
        <v>0.5323949</v>
      </c>
      <c r="E5608">
        <v>0.59858499999999992</v>
      </c>
      <c r="F5608">
        <v>0.53288999999999997</v>
      </c>
      <c r="G5608">
        <v>0.55621750000000003</v>
      </c>
      <c r="H5608">
        <v>0.48790250000000002</v>
      </c>
      <c r="I5608">
        <v>0.46872749999999996</v>
      </c>
      <c r="J5608">
        <v>0.37233000000000005</v>
      </c>
      <c r="K5608">
        <v>0.3516475</v>
      </c>
      <c r="L5608">
        <v>0.42801999999999996</v>
      </c>
      <c r="M5608">
        <v>0.29839749999999998</v>
      </c>
      <c r="N5608">
        <v>0.32103000000000004</v>
      </c>
      <c r="O5608">
        <v>0.23701749999999999</v>
      </c>
      <c r="P5608">
        <v>0.31813000000000002</v>
      </c>
      <c r="Q5608">
        <v>0.23526400000000003</v>
      </c>
      <c r="R5608">
        <v>0.22220050000000002</v>
      </c>
      <c r="S5608" t="s">
        <v>34</v>
      </c>
      <c r="T5608">
        <v>4</v>
      </c>
      <c r="U5608" t="s">
        <v>26472</v>
      </c>
      <c r="V5608">
        <v>1</v>
      </c>
      <c r="W5608" s="1">
        <v>2.2799999999999998E-18</v>
      </c>
      <c r="X5608">
        <v>82.503</v>
      </c>
      <c r="Y5608">
        <v>71.41</v>
      </c>
      <c r="Z5608">
        <v>46.247</v>
      </c>
      <c r="AA5608">
        <v>0.20091999999999999</v>
      </c>
      <c r="AB5608">
        <v>23817000000</v>
      </c>
      <c r="AC5608">
        <v>15113000000</v>
      </c>
      <c r="AD5608">
        <v>8704700000</v>
      </c>
      <c r="AE5608">
        <v>407</v>
      </c>
      <c r="AF5608">
        <v>0.95263999700000002</v>
      </c>
      <c r="AG5608">
        <v>0.61689001300000001</v>
      </c>
      <c r="AH5608">
        <v>0.76402002599999996</v>
      </c>
      <c r="AI5608">
        <v>0.50956997300000006</v>
      </c>
      <c r="AJ5608">
        <v>0.62176996499999992</v>
      </c>
      <c r="AK5608">
        <v>0.58088994000000005</v>
      </c>
      <c r="AL5608">
        <v>0.47495997000000001</v>
      </c>
      <c r="AM5608">
        <v>0.51486000399999998</v>
      </c>
      <c r="AN5608">
        <v>0.48851501900000005</v>
      </c>
      <c r="AO5608">
        <v>0.38073003299999997</v>
      </c>
      <c r="AP5608">
        <v>0.37450504299999998</v>
      </c>
      <c r="AQ5608">
        <v>0.42801999999999996</v>
      </c>
      <c r="AR5608">
        <v>0.307605028</v>
      </c>
      <c r="AS5608">
        <v>0.26454997099999999</v>
      </c>
      <c r="AT5608">
        <v>0.19585496199999997</v>
      </c>
      <c r="AU5608">
        <v>0.27980494499999997</v>
      </c>
      <c r="AV5608">
        <v>0.27110600500000004</v>
      </c>
      <c r="AW5608">
        <v>0.22515094300000005</v>
      </c>
      <c r="AX5608">
        <v>0.90835994499999995</v>
      </c>
      <c r="AY5608">
        <v>0.54947006700000001</v>
      </c>
      <c r="AZ5608">
        <v>0.50090998399999997</v>
      </c>
      <c r="BA5608">
        <v>0.55521994799999996</v>
      </c>
      <c r="BB5608">
        <v>0.57540005399999994</v>
      </c>
      <c r="BC5608">
        <v>0.48489004400000002</v>
      </c>
      <c r="BD5608">
        <v>0.63747498400000002</v>
      </c>
      <c r="BE5608">
        <v>0.46094500999999999</v>
      </c>
      <c r="BF5608">
        <v>0.44894003900000001</v>
      </c>
      <c r="BG5608">
        <v>0.36392998700000001</v>
      </c>
      <c r="BH5608">
        <v>0.32878994900000003</v>
      </c>
      <c r="BI5608" t="s">
        <v>30</v>
      </c>
      <c r="BJ5608">
        <v>0.28919005399999997</v>
      </c>
      <c r="BK5608">
        <v>0.377510071</v>
      </c>
      <c r="BL5608">
        <v>0.27818000300000001</v>
      </c>
      <c r="BM5608">
        <v>0.35645496799999998</v>
      </c>
      <c r="BN5608">
        <v>0.19942200200000004</v>
      </c>
      <c r="BO5608">
        <v>0.21925002299999996</v>
      </c>
      <c r="BP5608" t="s">
        <v>16619</v>
      </c>
      <c r="BQ5608" t="s">
        <v>30034</v>
      </c>
      <c r="BR5608" t="s">
        <v>16621</v>
      </c>
      <c r="BS5608" t="s">
        <v>16621</v>
      </c>
      <c r="BT5608" t="s">
        <v>16622</v>
      </c>
      <c r="BU5608" t="s">
        <v>16623</v>
      </c>
      <c r="BV5608" t="s">
        <v>30035</v>
      </c>
      <c r="BW5608" t="s">
        <v>30036</v>
      </c>
      <c r="BY5608" t="s">
        <v>30037</v>
      </c>
      <c r="BZ5608">
        <v>2</v>
      </c>
      <c r="CA5608">
        <v>169</v>
      </c>
    </row>
    <row r="5609" spans="1:79" x14ac:dyDescent="0.35">
      <c r="A5609">
        <v>0.92555498999999997</v>
      </c>
      <c r="B5609">
        <v>1.1110249999999999</v>
      </c>
      <c r="C5609">
        <v>0.99950003600000004</v>
      </c>
      <c r="D5609">
        <v>0.86469499999999999</v>
      </c>
      <c r="E5609">
        <v>0.74561999999999995</v>
      </c>
      <c r="F5609">
        <v>0.73175000000000001</v>
      </c>
      <c r="G5609">
        <v>0.57972749999999995</v>
      </c>
      <c r="H5609">
        <v>0.51296000000000008</v>
      </c>
      <c r="I5609">
        <v>0.35337499999999999</v>
      </c>
      <c r="J5609">
        <v>0.32304999999999995</v>
      </c>
      <c r="K5609">
        <v>0.27950249999999999</v>
      </c>
      <c r="L5609">
        <v>0.22306999999999999</v>
      </c>
      <c r="M5609">
        <v>0.21132700000000004</v>
      </c>
      <c r="N5609">
        <v>0.19958399999999998</v>
      </c>
      <c r="O5609">
        <v>0.14699150000000005</v>
      </c>
      <c r="P5609">
        <v>0.15715679999999999</v>
      </c>
      <c r="Q5609">
        <v>0.16732199999999997</v>
      </c>
      <c r="R5609">
        <v>0.72470970000000001</v>
      </c>
      <c r="S5609" t="s">
        <v>27</v>
      </c>
      <c r="T5609">
        <v>3</v>
      </c>
      <c r="U5609" t="s">
        <v>26472</v>
      </c>
      <c r="V5609">
        <v>0.927284</v>
      </c>
      <c r="W5609" s="1">
        <v>1.3200000000000001E-17</v>
      </c>
      <c r="X5609">
        <v>126.84</v>
      </c>
      <c r="Y5609">
        <v>104.01</v>
      </c>
      <c r="Z5609">
        <v>77.241</v>
      </c>
      <c r="AA5609">
        <v>-4.3379000000000001E-2</v>
      </c>
      <c r="AB5609">
        <v>5178200000</v>
      </c>
      <c r="AC5609">
        <v>3249100000</v>
      </c>
      <c r="AD5609">
        <v>1929100000</v>
      </c>
      <c r="AE5609">
        <v>231</v>
      </c>
      <c r="AF5609">
        <v>0.96847999100000004</v>
      </c>
      <c r="AG5609">
        <v>1.154850006</v>
      </c>
      <c r="AH5609">
        <v>0.96370005599999997</v>
      </c>
      <c r="AI5609">
        <v>0.81288999299999998</v>
      </c>
      <c r="AJ5609">
        <v>0.67851996399999992</v>
      </c>
      <c r="AK5609">
        <v>0.59305995700000003</v>
      </c>
      <c r="AL5609">
        <v>0.58913999800000005</v>
      </c>
      <c r="AM5609">
        <v>0.51296001699999993</v>
      </c>
      <c r="AN5609">
        <v>0.35337501800000004</v>
      </c>
      <c r="AO5609">
        <v>0.32587003699999995</v>
      </c>
      <c r="AP5609">
        <v>0.26279503100000001</v>
      </c>
      <c r="AQ5609" t="s">
        <v>30</v>
      </c>
      <c r="AR5609" t="s">
        <v>30</v>
      </c>
      <c r="AS5609">
        <v>0.19331699599999996</v>
      </c>
      <c r="AT5609">
        <v>0.13235998199999999</v>
      </c>
      <c r="AU5609" t="s">
        <v>30</v>
      </c>
      <c r="AV5609" t="s">
        <v>30</v>
      </c>
      <c r="AW5609" t="s">
        <v>30</v>
      </c>
      <c r="AX5609">
        <v>0.88262999099999995</v>
      </c>
      <c r="AY5609">
        <v>1.067200065</v>
      </c>
      <c r="AZ5609">
        <v>1.0353000160000001</v>
      </c>
      <c r="BA5609">
        <v>0.916499972</v>
      </c>
      <c r="BB5609">
        <v>0.81272005999999997</v>
      </c>
      <c r="BC5609">
        <v>0.87044000599999993</v>
      </c>
      <c r="BD5609">
        <v>0.57031500299999993</v>
      </c>
      <c r="BE5609" t="s">
        <v>30</v>
      </c>
      <c r="BF5609" t="s">
        <v>30</v>
      </c>
      <c r="BG5609">
        <v>0.32023000700000004</v>
      </c>
      <c r="BH5609">
        <v>0.29620993100000004</v>
      </c>
      <c r="BI5609">
        <v>0.22306996599999995</v>
      </c>
      <c r="BJ5609" t="s">
        <v>30</v>
      </c>
      <c r="BK5609">
        <v>0.20585101800000005</v>
      </c>
      <c r="BL5609">
        <v>0.16162300100000004</v>
      </c>
      <c r="BM5609" t="s">
        <v>30</v>
      </c>
      <c r="BN5609">
        <v>0.16732197999999998</v>
      </c>
      <c r="BO5609" t="s">
        <v>30</v>
      </c>
      <c r="BP5609" t="s">
        <v>30039</v>
      </c>
      <c r="BQ5609" t="s">
        <v>30040</v>
      </c>
      <c r="BR5609" t="s">
        <v>30041</v>
      </c>
      <c r="BS5609" t="s">
        <v>30041</v>
      </c>
      <c r="BT5609" t="s">
        <v>30038</v>
      </c>
      <c r="BU5609" t="s">
        <v>30042</v>
      </c>
      <c r="BV5609" t="s">
        <v>30043</v>
      </c>
      <c r="BW5609" t="s">
        <v>30044</v>
      </c>
      <c r="BY5609" t="s">
        <v>30045</v>
      </c>
      <c r="BZ5609">
        <v>1</v>
      </c>
      <c r="CA5609">
        <v>1530</v>
      </c>
    </row>
    <row r="5610" spans="1:79" x14ac:dyDescent="0.35">
      <c r="A5610">
        <v>0.823245</v>
      </c>
      <c r="B5610">
        <v>0.31281009999999998</v>
      </c>
      <c r="C5610">
        <v>0.33572999999999997</v>
      </c>
      <c r="D5610">
        <v>0.30350489999999997</v>
      </c>
      <c r="E5610">
        <v>0.20530999999999999</v>
      </c>
      <c r="F5610">
        <v>0.22907999999999995</v>
      </c>
      <c r="G5610">
        <v>0.2949425</v>
      </c>
      <c r="H5610">
        <v>0.24506249999999996</v>
      </c>
      <c r="I5610">
        <v>0.28039000000000003</v>
      </c>
      <c r="J5610">
        <v>0.23203499999999999</v>
      </c>
      <c r="K5610">
        <v>0.26218750000000002</v>
      </c>
      <c r="L5610">
        <v>0.24373500000000003</v>
      </c>
      <c r="M5610">
        <v>0.23830300000000004</v>
      </c>
      <c r="N5610">
        <v>0</v>
      </c>
      <c r="O5610">
        <v>0</v>
      </c>
      <c r="P5610">
        <v>0</v>
      </c>
      <c r="Q5610">
        <v>0.227572</v>
      </c>
      <c r="R5610">
        <v>0.53365980000000002</v>
      </c>
      <c r="S5610" t="s">
        <v>34</v>
      </c>
      <c r="T5610">
        <v>3</v>
      </c>
      <c r="U5610" t="s">
        <v>26472</v>
      </c>
      <c r="V5610">
        <v>1</v>
      </c>
      <c r="W5610" s="1">
        <v>3.6100000000000003E-5</v>
      </c>
      <c r="X5610">
        <v>244</v>
      </c>
      <c r="Y5610">
        <v>182.88</v>
      </c>
      <c r="Z5610">
        <v>121.02</v>
      </c>
      <c r="AA5610">
        <v>-0.68854000000000004</v>
      </c>
      <c r="AB5610">
        <v>1040900000</v>
      </c>
      <c r="AC5610">
        <v>768420000</v>
      </c>
      <c r="AD5610">
        <v>272460000</v>
      </c>
      <c r="AE5610">
        <v>914</v>
      </c>
      <c r="AF5610">
        <v>0.90285003200000002</v>
      </c>
      <c r="AG5610">
        <v>0.34298002699999997</v>
      </c>
      <c r="AH5610" t="s">
        <v>30</v>
      </c>
      <c r="AI5610">
        <v>0.28289997600000005</v>
      </c>
      <c r="AJ5610">
        <v>0.17832994499999999</v>
      </c>
      <c r="AK5610">
        <v>0.21429991699999995</v>
      </c>
      <c r="AL5610">
        <v>0.21929001800000003</v>
      </c>
      <c r="AM5610">
        <v>0.20991998899999997</v>
      </c>
      <c r="AN5610" t="s">
        <v>30</v>
      </c>
      <c r="AO5610">
        <v>0.24456000300000003</v>
      </c>
      <c r="AP5610">
        <v>0.21875500699999995</v>
      </c>
      <c r="AQ5610">
        <v>0.22680997800000002</v>
      </c>
      <c r="AR5610">
        <v>0.23830300599999998</v>
      </c>
      <c r="AS5610" t="s">
        <v>30</v>
      </c>
      <c r="AT5610" t="s">
        <v>30</v>
      </c>
      <c r="AU5610" t="s">
        <v>30</v>
      </c>
      <c r="AV5610">
        <v>0.22757202399999998</v>
      </c>
      <c r="AW5610" t="s">
        <v>30</v>
      </c>
      <c r="AX5610">
        <v>0.74363994600000005</v>
      </c>
      <c r="AY5610">
        <v>0.28264009999999995</v>
      </c>
      <c r="AZ5610">
        <v>0.33572995699999997</v>
      </c>
      <c r="BA5610">
        <v>0.32410997200000002</v>
      </c>
      <c r="BB5610">
        <v>0.23229003000000004</v>
      </c>
      <c r="BC5610">
        <v>0.24386000600000002</v>
      </c>
      <c r="BD5610">
        <v>0.37059497799999996</v>
      </c>
      <c r="BE5610">
        <v>0.28020501099999995</v>
      </c>
      <c r="BF5610">
        <v>0.28039002400000002</v>
      </c>
      <c r="BG5610">
        <v>0.219510019</v>
      </c>
      <c r="BH5610">
        <v>0.30561995500000005</v>
      </c>
      <c r="BI5610">
        <v>0.26065999299999998</v>
      </c>
      <c r="BJ5610" t="s">
        <v>30</v>
      </c>
      <c r="BK5610" t="s">
        <v>30</v>
      </c>
      <c r="BL5610" t="s">
        <v>30</v>
      </c>
      <c r="BM5610" t="s">
        <v>30</v>
      </c>
      <c r="BN5610" t="s">
        <v>30</v>
      </c>
      <c r="BO5610" t="s">
        <v>30</v>
      </c>
      <c r="BP5610" t="s">
        <v>7226</v>
      </c>
      <c r="BQ5610" t="s">
        <v>30046</v>
      </c>
      <c r="BR5610" t="s">
        <v>7228</v>
      </c>
      <c r="BS5610" t="s">
        <v>7228</v>
      </c>
      <c r="BT5610" t="s">
        <v>7225</v>
      </c>
      <c r="BU5610" t="s">
        <v>7229</v>
      </c>
      <c r="BV5610" t="s">
        <v>30047</v>
      </c>
      <c r="BW5610" t="s">
        <v>30048</v>
      </c>
      <c r="BY5610" t="s">
        <v>30049</v>
      </c>
      <c r="BZ5610">
        <v>2</v>
      </c>
      <c r="CA5610">
        <v>2850</v>
      </c>
    </row>
    <row r="5611" spans="1:79" x14ac:dyDescent="0.35">
      <c r="A5611">
        <v>0.823245</v>
      </c>
      <c r="B5611">
        <v>0.31281009999999998</v>
      </c>
      <c r="C5611">
        <v>0.33572999999999997</v>
      </c>
      <c r="D5611">
        <v>0.30350489999999997</v>
      </c>
      <c r="E5611">
        <v>0.20530999999999999</v>
      </c>
      <c r="F5611">
        <v>0.22907999999999995</v>
      </c>
      <c r="G5611">
        <v>0.2949425</v>
      </c>
      <c r="H5611">
        <v>0.24506249999999996</v>
      </c>
      <c r="I5611">
        <v>0.28039000000000003</v>
      </c>
      <c r="J5611">
        <v>0.23203499999999999</v>
      </c>
      <c r="K5611">
        <v>0.26218750000000002</v>
      </c>
      <c r="L5611">
        <v>0.24373500000000003</v>
      </c>
      <c r="M5611">
        <v>0.23830300000000004</v>
      </c>
      <c r="N5611">
        <v>0</v>
      </c>
      <c r="O5611">
        <v>0</v>
      </c>
      <c r="P5611">
        <v>0</v>
      </c>
      <c r="Q5611">
        <v>0.227572</v>
      </c>
      <c r="R5611">
        <v>0.53365980000000002</v>
      </c>
      <c r="S5611" t="s">
        <v>34</v>
      </c>
      <c r="T5611">
        <v>3</v>
      </c>
      <c r="U5611" t="s">
        <v>26472</v>
      </c>
      <c r="V5611">
        <v>1</v>
      </c>
      <c r="W5611" s="1">
        <v>3.6100000000000003E-5</v>
      </c>
      <c r="X5611">
        <v>244</v>
      </c>
      <c r="Y5611">
        <v>182.88</v>
      </c>
      <c r="Z5611">
        <v>214.83</v>
      </c>
      <c r="AA5611">
        <v>9.6104999999999996E-2</v>
      </c>
      <c r="AB5611">
        <v>1040900000</v>
      </c>
      <c r="AC5611">
        <v>768420000</v>
      </c>
      <c r="AD5611">
        <v>272460000</v>
      </c>
      <c r="AE5611">
        <v>908</v>
      </c>
      <c r="AF5611">
        <v>0.90285003200000002</v>
      </c>
      <c r="AG5611">
        <v>0.34298002699999997</v>
      </c>
      <c r="AH5611" t="s">
        <v>30</v>
      </c>
      <c r="AI5611">
        <v>0.28289997600000005</v>
      </c>
      <c r="AJ5611">
        <v>0.17832994499999999</v>
      </c>
      <c r="AK5611">
        <v>0.21429991699999995</v>
      </c>
      <c r="AL5611">
        <v>0.21929001800000003</v>
      </c>
      <c r="AM5611">
        <v>0.20991998899999997</v>
      </c>
      <c r="AN5611" t="s">
        <v>30</v>
      </c>
      <c r="AO5611">
        <v>0.24456000300000003</v>
      </c>
      <c r="AP5611">
        <v>0.21875500699999995</v>
      </c>
      <c r="AQ5611">
        <v>0.22680997800000002</v>
      </c>
      <c r="AR5611">
        <v>0.23830300599999998</v>
      </c>
      <c r="AS5611" t="s">
        <v>30</v>
      </c>
      <c r="AT5611" t="s">
        <v>30</v>
      </c>
      <c r="AU5611" t="s">
        <v>30</v>
      </c>
      <c r="AV5611">
        <v>0.22757202399999998</v>
      </c>
      <c r="AW5611" t="s">
        <v>30</v>
      </c>
      <c r="AX5611">
        <v>0.74363994600000005</v>
      </c>
      <c r="AY5611">
        <v>0.28264009999999995</v>
      </c>
      <c r="AZ5611">
        <v>0.33572995699999997</v>
      </c>
      <c r="BA5611">
        <v>0.32410997200000002</v>
      </c>
      <c r="BB5611">
        <v>0.23229003000000004</v>
      </c>
      <c r="BC5611">
        <v>0.24386000600000002</v>
      </c>
      <c r="BD5611">
        <v>0.37059497799999996</v>
      </c>
      <c r="BE5611">
        <v>0.28020501099999995</v>
      </c>
      <c r="BF5611">
        <v>0.28039002400000002</v>
      </c>
      <c r="BG5611">
        <v>0.219510019</v>
      </c>
      <c r="BH5611">
        <v>0.30561995500000005</v>
      </c>
      <c r="BI5611">
        <v>0.26065999299999998</v>
      </c>
      <c r="BJ5611" t="s">
        <v>30</v>
      </c>
      <c r="BK5611" t="s">
        <v>30</v>
      </c>
      <c r="BL5611" t="s">
        <v>30</v>
      </c>
      <c r="BM5611" t="s">
        <v>30</v>
      </c>
      <c r="BN5611" t="s">
        <v>30</v>
      </c>
      <c r="BO5611" t="s">
        <v>30</v>
      </c>
      <c r="BP5611" t="s">
        <v>7226</v>
      </c>
      <c r="BQ5611" t="s">
        <v>30050</v>
      </c>
      <c r="BR5611" t="s">
        <v>7228</v>
      </c>
      <c r="BS5611" t="s">
        <v>7228</v>
      </c>
      <c r="BT5611" t="s">
        <v>7225</v>
      </c>
      <c r="BU5611" t="s">
        <v>7229</v>
      </c>
      <c r="BV5611" t="s">
        <v>30051</v>
      </c>
      <c r="BW5611" t="s">
        <v>30052</v>
      </c>
      <c r="BY5611" t="s">
        <v>30053</v>
      </c>
      <c r="BZ5611">
        <v>2</v>
      </c>
      <c r="CA5611">
        <v>2850</v>
      </c>
    </row>
    <row r="5612" spans="1:79" x14ac:dyDescent="0.35">
      <c r="A5612">
        <v>0.97843996</v>
      </c>
      <c r="B5612">
        <v>0.18203999999999998</v>
      </c>
      <c r="C5612">
        <v>0.16225000000000001</v>
      </c>
      <c r="D5612">
        <v>0.21895989999999999</v>
      </c>
      <c r="E5612">
        <v>0.16691990000000001</v>
      </c>
      <c r="F5612">
        <v>0.16766000000000003</v>
      </c>
      <c r="G5612">
        <v>0.271034</v>
      </c>
      <c r="H5612">
        <v>0.19141300000000006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 t="s">
        <v>27</v>
      </c>
      <c r="T5612">
        <v>2</v>
      </c>
      <c r="U5612" t="s">
        <v>26472</v>
      </c>
      <c r="V5612">
        <v>0.99999400000000005</v>
      </c>
      <c r="W5612">
        <v>1.0594999999999999E-3</v>
      </c>
      <c r="X5612">
        <v>90.412000000000006</v>
      </c>
      <c r="Y5612">
        <v>66.944000000000003</v>
      </c>
      <c r="Z5612">
        <v>84.173000000000002</v>
      </c>
      <c r="AA5612">
        <v>-0.10306999999999999</v>
      </c>
      <c r="AB5612">
        <v>622480000</v>
      </c>
      <c r="AC5612">
        <v>486860000</v>
      </c>
      <c r="AD5612">
        <v>135620000</v>
      </c>
      <c r="AE5612">
        <v>513</v>
      </c>
      <c r="AF5612">
        <v>0.90858000500000002</v>
      </c>
      <c r="AG5612">
        <v>0.21369004199999997</v>
      </c>
      <c r="AH5612">
        <v>0.19744002800000005</v>
      </c>
      <c r="AI5612">
        <v>0.21877998099999996</v>
      </c>
      <c r="AJ5612">
        <v>0.16892993499999998</v>
      </c>
      <c r="AK5612">
        <v>0.12081992600000002</v>
      </c>
      <c r="AL5612" t="s">
        <v>30</v>
      </c>
      <c r="AM5612">
        <v>0.19141298500000004</v>
      </c>
      <c r="AN5612" t="s">
        <v>30</v>
      </c>
      <c r="AO5612" t="s">
        <v>30</v>
      </c>
      <c r="AP5612" t="s">
        <v>30</v>
      </c>
      <c r="AQ5612" t="s">
        <v>30</v>
      </c>
      <c r="AR5612" t="s">
        <v>30</v>
      </c>
      <c r="AS5612" t="s">
        <v>30</v>
      </c>
      <c r="AT5612" t="s">
        <v>30</v>
      </c>
      <c r="AU5612" t="s">
        <v>30</v>
      </c>
      <c r="AV5612" t="s">
        <v>30</v>
      </c>
      <c r="AW5612" t="s">
        <v>30</v>
      </c>
      <c r="AX5612">
        <v>1.048299909</v>
      </c>
      <c r="AY5612">
        <v>0.15039002899999998</v>
      </c>
      <c r="AZ5612">
        <v>0.12705993699999996</v>
      </c>
      <c r="BA5612">
        <v>0.21913993399999998</v>
      </c>
      <c r="BB5612">
        <v>0.16491001800000005</v>
      </c>
      <c r="BC5612">
        <v>0.21450007000000004</v>
      </c>
      <c r="BD5612">
        <v>0.27103400200000005</v>
      </c>
      <c r="BE5612" t="s">
        <v>30</v>
      </c>
      <c r="BF5612" t="s">
        <v>30</v>
      </c>
      <c r="BG5612" t="s">
        <v>30</v>
      </c>
      <c r="BH5612" t="s">
        <v>30</v>
      </c>
      <c r="BI5612" t="s">
        <v>30</v>
      </c>
      <c r="BJ5612" t="s">
        <v>30</v>
      </c>
      <c r="BK5612" t="s">
        <v>30</v>
      </c>
      <c r="BL5612" t="s">
        <v>30</v>
      </c>
      <c r="BM5612" t="s">
        <v>30</v>
      </c>
      <c r="BN5612" t="s">
        <v>30</v>
      </c>
      <c r="BO5612" t="s">
        <v>30</v>
      </c>
      <c r="BP5612" t="s">
        <v>7263</v>
      </c>
      <c r="BQ5612">
        <v>513</v>
      </c>
      <c r="BR5612" t="s">
        <v>7263</v>
      </c>
      <c r="BS5612" t="s">
        <v>7263</v>
      </c>
      <c r="BT5612" t="s">
        <v>7262</v>
      </c>
      <c r="BU5612" t="s">
        <v>7264</v>
      </c>
      <c r="BV5612" t="s">
        <v>30054</v>
      </c>
      <c r="BW5612" t="s">
        <v>30055</v>
      </c>
      <c r="BY5612" t="s">
        <v>30056</v>
      </c>
      <c r="BZ5612">
        <v>2</v>
      </c>
      <c r="CA5612">
        <v>3555</v>
      </c>
    </row>
    <row r="5613" spans="1:79" x14ac:dyDescent="0.35">
      <c r="A5613">
        <v>1.0624949299999999</v>
      </c>
      <c r="B5613">
        <v>0.95352506999999997</v>
      </c>
      <c r="C5613">
        <v>0.83994999999999997</v>
      </c>
      <c r="D5613">
        <v>0.81283499999999997</v>
      </c>
      <c r="E5613">
        <v>0.75944999999999996</v>
      </c>
      <c r="F5613">
        <v>0.59157999999999999</v>
      </c>
      <c r="G5613">
        <v>0.58428999999999998</v>
      </c>
      <c r="H5613">
        <v>0.46718999999999999</v>
      </c>
      <c r="I5613">
        <v>0.35696510000000004</v>
      </c>
      <c r="J5613">
        <v>0.29466000000000003</v>
      </c>
      <c r="K5613">
        <v>0.25488999999999995</v>
      </c>
      <c r="L5613">
        <v>0.21511999999999998</v>
      </c>
      <c r="M5613">
        <v>0.21696499999999996</v>
      </c>
      <c r="N5613">
        <v>0.21880999999999995</v>
      </c>
      <c r="O5613">
        <v>0</v>
      </c>
      <c r="P5613">
        <v>0</v>
      </c>
      <c r="Q5613">
        <v>0</v>
      </c>
      <c r="R5613">
        <v>0</v>
      </c>
      <c r="S5613" t="s">
        <v>27</v>
      </c>
      <c r="T5613">
        <v>2</v>
      </c>
      <c r="U5613" t="s">
        <v>26472</v>
      </c>
      <c r="V5613">
        <v>0.99993600000000005</v>
      </c>
      <c r="W5613" s="1">
        <v>1.13E-5</v>
      </c>
      <c r="X5613">
        <v>110.31</v>
      </c>
      <c r="Y5613">
        <v>78.052000000000007</v>
      </c>
      <c r="Z5613">
        <v>88.021000000000001</v>
      </c>
      <c r="AA5613">
        <v>-8.5721000000000006E-2</v>
      </c>
      <c r="AB5613">
        <v>1132600000</v>
      </c>
      <c r="AC5613">
        <v>699210000</v>
      </c>
      <c r="AD5613">
        <v>433360000</v>
      </c>
      <c r="AE5613">
        <v>446</v>
      </c>
      <c r="AF5613">
        <v>1.073789954</v>
      </c>
      <c r="AG5613">
        <v>1.014150023</v>
      </c>
      <c r="AH5613">
        <v>0.886780024</v>
      </c>
      <c r="AI5613">
        <v>0.77158999399999995</v>
      </c>
      <c r="AJ5613">
        <v>0.74344992600000004</v>
      </c>
      <c r="AK5613">
        <v>0.54733997599999995</v>
      </c>
      <c r="AL5613">
        <v>0.58428996799999999</v>
      </c>
      <c r="AM5613">
        <v>0.46719002700000001</v>
      </c>
      <c r="AN5613">
        <v>0.35696506500000003</v>
      </c>
      <c r="AO5613">
        <v>0.29466003200000002</v>
      </c>
      <c r="AP5613" t="s">
        <v>30</v>
      </c>
      <c r="AQ5613" t="s">
        <v>30</v>
      </c>
      <c r="AR5613" t="s">
        <v>30</v>
      </c>
      <c r="AS5613" t="s">
        <v>30</v>
      </c>
      <c r="AT5613" t="s">
        <v>30</v>
      </c>
      <c r="AU5613" t="s">
        <v>30</v>
      </c>
      <c r="AV5613" t="s">
        <v>30</v>
      </c>
      <c r="AW5613" t="s">
        <v>30</v>
      </c>
      <c r="AX5613">
        <v>1.051199913</v>
      </c>
      <c r="AY5613">
        <v>0.89290010899999994</v>
      </c>
      <c r="AZ5613">
        <v>0.79311996699999998</v>
      </c>
      <c r="BA5613">
        <v>0.85407996200000003</v>
      </c>
      <c r="BB5613">
        <v>0.77545005099999997</v>
      </c>
      <c r="BC5613">
        <v>0.63582003099999995</v>
      </c>
      <c r="BD5613" t="s">
        <v>30</v>
      </c>
      <c r="BE5613" t="s">
        <v>30</v>
      </c>
      <c r="BF5613" t="s">
        <v>30</v>
      </c>
      <c r="BG5613" t="s">
        <v>30</v>
      </c>
      <c r="BH5613" t="s">
        <v>30</v>
      </c>
      <c r="BI5613">
        <v>0.21511995800000006</v>
      </c>
      <c r="BJ5613" t="s">
        <v>30</v>
      </c>
      <c r="BK5613">
        <v>0.21881002199999999</v>
      </c>
      <c r="BL5613" t="s">
        <v>30</v>
      </c>
      <c r="BM5613" t="s">
        <v>30</v>
      </c>
      <c r="BN5613" t="s">
        <v>30</v>
      </c>
      <c r="BO5613" t="s">
        <v>30</v>
      </c>
      <c r="BP5613" t="s">
        <v>7263</v>
      </c>
      <c r="BQ5613">
        <v>446</v>
      </c>
      <c r="BR5613" t="s">
        <v>7263</v>
      </c>
      <c r="BS5613" t="s">
        <v>7263</v>
      </c>
      <c r="BT5613" t="s">
        <v>7262</v>
      </c>
      <c r="BU5613" t="s">
        <v>7264</v>
      </c>
      <c r="BV5613" t="s">
        <v>30057</v>
      </c>
      <c r="BW5613" t="s">
        <v>30058</v>
      </c>
      <c r="BY5613" t="s">
        <v>30059</v>
      </c>
      <c r="BZ5613">
        <v>1</v>
      </c>
      <c r="CA5613">
        <v>3555</v>
      </c>
    </row>
    <row r="5614" spans="1:79" x14ac:dyDescent="0.35">
      <c r="A5614">
        <v>0.97843996</v>
      </c>
      <c r="B5614">
        <v>0.18203999999999998</v>
      </c>
      <c r="C5614">
        <v>0.16225000000000001</v>
      </c>
      <c r="D5614">
        <v>0.21895989999999999</v>
      </c>
      <c r="E5614">
        <v>0.16691990000000001</v>
      </c>
      <c r="F5614">
        <v>0.16766000000000003</v>
      </c>
      <c r="G5614">
        <v>0.271034</v>
      </c>
      <c r="H5614">
        <v>0.19141300000000006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 t="s">
        <v>34</v>
      </c>
      <c r="T5614">
        <v>2</v>
      </c>
      <c r="U5614" t="s">
        <v>26472</v>
      </c>
      <c r="V5614">
        <v>1</v>
      </c>
      <c r="W5614">
        <v>1.0594999999999999E-3</v>
      </c>
      <c r="X5614">
        <v>90.412000000000006</v>
      </c>
      <c r="Y5614">
        <v>66.944000000000003</v>
      </c>
      <c r="Z5614">
        <v>87.863</v>
      </c>
      <c r="AA5614">
        <v>0.18856999999999999</v>
      </c>
      <c r="AB5614">
        <v>622480000</v>
      </c>
      <c r="AC5614">
        <v>486860000</v>
      </c>
      <c r="AD5614">
        <v>135620000</v>
      </c>
      <c r="AE5614">
        <v>516</v>
      </c>
      <c r="AF5614">
        <v>0.90858000500000002</v>
      </c>
      <c r="AG5614">
        <v>0.21369004199999997</v>
      </c>
      <c r="AH5614">
        <v>0.19744002800000005</v>
      </c>
      <c r="AI5614">
        <v>0.21877998099999996</v>
      </c>
      <c r="AJ5614">
        <v>0.16892993499999998</v>
      </c>
      <c r="AK5614">
        <v>0.12081992600000002</v>
      </c>
      <c r="AL5614" t="s">
        <v>30</v>
      </c>
      <c r="AM5614">
        <v>0.19141298500000004</v>
      </c>
      <c r="AN5614" t="s">
        <v>30</v>
      </c>
      <c r="AO5614" t="s">
        <v>30</v>
      </c>
      <c r="AP5614" t="s">
        <v>30</v>
      </c>
      <c r="AQ5614" t="s">
        <v>30</v>
      </c>
      <c r="AR5614" t="s">
        <v>30</v>
      </c>
      <c r="AS5614" t="s">
        <v>30</v>
      </c>
      <c r="AT5614" t="s">
        <v>30</v>
      </c>
      <c r="AU5614" t="s">
        <v>30</v>
      </c>
      <c r="AV5614" t="s">
        <v>30</v>
      </c>
      <c r="AW5614" t="s">
        <v>30</v>
      </c>
      <c r="AX5614">
        <v>1.048299909</v>
      </c>
      <c r="AY5614">
        <v>0.15039002899999998</v>
      </c>
      <c r="AZ5614">
        <v>0.12705993699999996</v>
      </c>
      <c r="BA5614">
        <v>0.21913993399999998</v>
      </c>
      <c r="BB5614">
        <v>0.16491001800000005</v>
      </c>
      <c r="BC5614">
        <v>0.21450007000000004</v>
      </c>
      <c r="BD5614">
        <v>0.27103400200000005</v>
      </c>
      <c r="BE5614" t="s">
        <v>30</v>
      </c>
      <c r="BF5614" t="s">
        <v>30</v>
      </c>
      <c r="BG5614" t="s">
        <v>30</v>
      </c>
      <c r="BH5614" t="s">
        <v>30</v>
      </c>
      <c r="BI5614" t="s">
        <v>30</v>
      </c>
      <c r="BJ5614" t="s">
        <v>30</v>
      </c>
      <c r="BK5614" t="s">
        <v>30</v>
      </c>
      <c r="BL5614" t="s">
        <v>30</v>
      </c>
      <c r="BM5614" t="s">
        <v>30</v>
      </c>
      <c r="BN5614" t="s">
        <v>30</v>
      </c>
      <c r="BO5614" t="s">
        <v>30</v>
      </c>
      <c r="BP5614" t="s">
        <v>7263</v>
      </c>
      <c r="BQ5614">
        <v>516</v>
      </c>
      <c r="BR5614" t="s">
        <v>7263</v>
      </c>
      <c r="BS5614" t="s">
        <v>7263</v>
      </c>
      <c r="BT5614" t="s">
        <v>7262</v>
      </c>
      <c r="BU5614" t="s">
        <v>7264</v>
      </c>
      <c r="BV5614" t="s">
        <v>30060</v>
      </c>
      <c r="BW5614" t="s">
        <v>30061</v>
      </c>
      <c r="BY5614" t="s">
        <v>30056</v>
      </c>
      <c r="BZ5614">
        <v>2</v>
      </c>
      <c r="CA5614">
        <v>3555</v>
      </c>
    </row>
    <row r="5615" spans="1:79" x14ac:dyDescent="0.35">
      <c r="A5615">
        <v>0.86997999999999998</v>
      </c>
      <c r="B5615">
        <v>0.42110499999999995</v>
      </c>
      <c r="C5615">
        <v>0.31042999999999998</v>
      </c>
      <c r="D5615">
        <v>0.40005990000000002</v>
      </c>
      <c r="E5615">
        <v>0.241205</v>
      </c>
      <c r="F5615">
        <v>0.28104499999999999</v>
      </c>
      <c r="G5615">
        <v>0.32088499999999998</v>
      </c>
      <c r="H5615">
        <v>0.18554499999999996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 t="s">
        <v>34</v>
      </c>
      <c r="T5615">
        <v>3</v>
      </c>
      <c r="U5615" t="s">
        <v>26472</v>
      </c>
      <c r="V5615">
        <v>1</v>
      </c>
      <c r="W5615" s="1">
        <v>8.1400000000000001E-8</v>
      </c>
      <c r="X5615">
        <v>188.16</v>
      </c>
      <c r="Y5615">
        <v>146.9</v>
      </c>
      <c r="Z5615">
        <v>188.16</v>
      </c>
      <c r="AA5615">
        <v>-0.20404</v>
      </c>
      <c r="AB5615">
        <v>1295500000</v>
      </c>
      <c r="AC5615">
        <v>985170000</v>
      </c>
      <c r="AD5615">
        <v>310340000</v>
      </c>
      <c r="AE5615">
        <v>349</v>
      </c>
      <c r="AF5615">
        <v>0.85084003200000002</v>
      </c>
      <c r="AG5615">
        <v>0.45599997000000003</v>
      </c>
      <c r="AH5615">
        <v>0.30439001300000001</v>
      </c>
      <c r="AI5615" t="s">
        <v>30</v>
      </c>
      <c r="AJ5615">
        <v>0.26477992500000003</v>
      </c>
      <c r="AK5615" t="s">
        <v>30</v>
      </c>
      <c r="AL5615" t="s">
        <v>30</v>
      </c>
      <c r="AM5615" t="s">
        <v>30</v>
      </c>
      <c r="AN5615" t="s">
        <v>30</v>
      </c>
      <c r="AO5615" t="s">
        <v>30</v>
      </c>
      <c r="AP5615" t="s">
        <v>30</v>
      </c>
      <c r="AQ5615" t="s">
        <v>30</v>
      </c>
      <c r="AR5615" t="s">
        <v>30</v>
      </c>
      <c r="AS5615" t="s">
        <v>30</v>
      </c>
      <c r="AT5615" t="s">
        <v>30</v>
      </c>
      <c r="AU5615" t="s">
        <v>30</v>
      </c>
      <c r="AV5615" t="s">
        <v>30</v>
      </c>
      <c r="AW5615" t="s">
        <v>30</v>
      </c>
      <c r="AX5615">
        <v>0.88911998300000006</v>
      </c>
      <c r="AY5615">
        <v>0.38621008400000001</v>
      </c>
      <c r="AZ5615">
        <v>0.31646996699999996</v>
      </c>
      <c r="BA5615">
        <v>0.40005993799999995</v>
      </c>
      <c r="BB5615">
        <v>0.21763002899999995</v>
      </c>
      <c r="BC5615" t="s">
        <v>30</v>
      </c>
      <c r="BD5615">
        <v>0.320885003</v>
      </c>
      <c r="BE5615">
        <v>0.18554496799999998</v>
      </c>
      <c r="BF5615" t="s">
        <v>30</v>
      </c>
      <c r="BG5615" t="s">
        <v>30</v>
      </c>
      <c r="BH5615" t="s">
        <v>30</v>
      </c>
      <c r="BI5615" t="s">
        <v>30</v>
      </c>
      <c r="BJ5615" t="s">
        <v>30</v>
      </c>
      <c r="BK5615" t="s">
        <v>30</v>
      </c>
      <c r="BL5615" t="s">
        <v>30</v>
      </c>
      <c r="BM5615" t="s">
        <v>30</v>
      </c>
      <c r="BN5615" t="s">
        <v>30</v>
      </c>
      <c r="BO5615" t="s">
        <v>30</v>
      </c>
      <c r="BP5615" t="s">
        <v>7263</v>
      </c>
      <c r="BQ5615">
        <v>349</v>
      </c>
      <c r="BR5615" t="s">
        <v>7263</v>
      </c>
      <c r="BS5615" t="s">
        <v>7263</v>
      </c>
      <c r="BT5615" t="s">
        <v>7262</v>
      </c>
      <c r="BU5615" t="s">
        <v>7264</v>
      </c>
      <c r="BV5615" t="s">
        <v>30062</v>
      </c>
      <c r="BW5615" t="s">
        <v>30063</v>
      </c>
      <c r="BY5615" t="s">
        <v>30064</v>
      </c>
      <c r="BZ5615">
        <v>1</v>
      </c>
      <c r="CA5615">
        <v>3555</v>
      </c>
    </row>
    <row r="5616" spans="1:79" x14ac:dyDescent="0.35">
      <c r="A5616">
        <v>0.94498499999999996</v>
      </c>
      <c r="B5616">
        <v>0.78554999999999997</v>
      </c>
      <c r="C5616">
        <v>0.67221500000000001</v>
      </c>
      <c r="D5616">
        <v>0.71050999999999997</v>
      </c>
      <c r="E5616">
        <v>0.65063000000000004</v>
      </c>
      <c r="F5616">
        <v>0.68757000000000001</v>
      </c>
      <c r="G5616">
        <v>0.60911749999999998</v>
      </c>
      <c r="H5616">
        <v>0.53333249999999999</v>
      </c>
      <c r="I5616">
        <v>0.43661249999999996</v>
      </c>
      <c r="J5616">
        <v>0.38655010000000001</v>
      </c>
      <c r="K5616">
        <v>0.37707250000000003</v>
      </c>
      <c r="L5616">
        <v>0.29971499999999995</v>
      </c>
      <c r="M5616">
        <v>0.24428000000000005</v>
      </c>
      <c r="N5616">
        <v>0.21872250000000004</v>
      </c>
      <c r="O5616">
        <v>0.17715700000000001</v>
      </c>
      <c r="P5616">
        <v>0.17389299999999996</v>
      </c>
      <c r="Q5616">
        <v>0.16158799999999995</v>
      </c>
      <c r="R5616">
        <v>0.14370799999999995</v>
      </c>
      <c r="S5616" t="s">
        <v>34</v>
      </c>
      <c r="T5616">
        <v>2</v>
      </c>
      <c r="U5616" t="s">
        <v>26472</v>
      </c>
      <c r="V5616">
        <v>0.99868000000000001</v>
      </c>
      <c r="W5616" s="1">
        <v>9.6199999999999999E-24</v>
      </c>
      <c r="X5616">
        <v>160.53</v>
      </c>
      <c r="Y5616">
        <v>132.18</v>
      </c>
      <c r="Z5616">
        <v>145.52000000000001</v>
      </c>
      <c r="AA5616">
        <v>0.13652</v>
      </c>
      <c r="AB5616">
        <v>10285000000</v>
      </c>
      <c r="AC5616">
        <v>6469300000</v>
      </c>
      <c r="AD5616">
        <v>3815400000</v>
      </c>
      <c r="AE5616">
        <v>168</v>
      </c>
      <c r="AF5616">
        <v>0.91935002799999999</v>
      </c>
      <c r="AG5616">
        <v>0.80870002500000004</v>
      </c>
      <c r="AH5616">
        <v>0.67568999499999993</v>
      </c>
      <c r="AI5616">
        <v>0.74078994999999992</v>
      </c>
      <c r="AJ5616">
        <v>0.66788995299999998</v>
      </c>
      <c r="AK5616">
        <v>0.62320995299999993</v>
      </c>
      <c r="AL5616">
        <v>0.57937997600000002</v>
      </c>
      <c r="AM5616">
        <v>0.55814999300000001</v>
      </c>
      <c r="AN5616">
        <v>0.45421504999999995</v>
      </c>
      <c r="AO5616">
        <v>0.40367001300000005</v>
      </c>
      <c r="AP5616">
        <v>0.34022504099999995</v>
      </c>
      <c r="AQ5616">
        <v>0.30454999199999999</v>
      </c>
      <c r="AR5616" t="s">
        <v>30</v>
      </c>
      <c r="AS5616">
        <v>0.19765496299999996</v>
      </c>
      <c r="AT5616" t="s">
        <v>30</v>
      </c>
      <c r="AU5616" t="s">
        <v>30</v>
      </c>
      <c r="AV5616" t="s">
        <v>30</v>
      </c>
      <c r="AW5616" t="s">
        <v>30</v>
      </c>
      <c r="AX5616">
        <v>0.97061997700000002</v>
      </c>
      <c r="AY5616">
        <v>0.76240003099999998</v>
      </c>
      <c r="AZ5616">
        <v>0.66873997399999996</v>
      </c>
      <c r="BA5616">
        <v>0.68022996200000008</v>
      </c>
      <c r="BB5616">
        <v>0.63337004200000002</v>
      </c>
      <c r="BC5616">
        <v>0.75193005800000001</v>
      </c>
      <c r="BD5616">
        <v>0.63885498000000007</v>
      </c>
      <c r="BE5616">
        <v>0.50851500000000005</v>
      </c>
      <c r="BF5616">
        <v>0.419009984</v>
      </c>
      <c r="BG5616">
        <v>0.36943006499999997</v>
      </c>
      <c r="BH5616">
        <v>0.41391992600000005</v>
      </c>
      <c r="BI5616">
        <v>0.29487997300000002</v>
      </c>
      <c r="BJ5616">
        <v>0.24428004000000003</v>
      </c>
      <c r="BK5616">
        <v>0.23979002199999999</v>
      </c>
      <c r="BL5616">
        <v>0.17715704399999999</v>
      </c>
      <c r="BM5616">
        <v>0.17389297500000001</v>
      </c>
      <c r="BN5616">
        <v>0.16158795400000003</v>
      </c>
      <c r="BO5616">
        <v>0.14370799099999998</v>
      </c>
      <c r="BP5616" t="s">
        <v>7263</v>
      </c>
      <c r="BQ5616">
        <v>168</v>
      </c>
      <c r="BR5616" t="s">
        <v>7263</v>
      </c>
      <c r="BS5616" t="s">
        <v>7263</v>
      </c>
      <c r="BT5616" t="s">
        <v>7262</v>
      </c>
      <c r="BU5616" t="s">
        <v>7264</v>
      </c>
      <c r="BV5616" t="s">
        <v>30065</v>
      </c>
      <c r="BW5616" t="s">
        <v>30066</v>
      </c>
      <c r="BY5616" t="s">
        <v>30067</v>
      </c>
      <c r="BZ5616" t="s">
        <v>56</v>
      </c>
      <c r="CA5616">
        <v>3555</v>
      </c>
    </row>
    <row r="5617" spans="1:79" x14ac:dyDescent="0.35">
      <c r="A5617">
        <v>1.03899992</v>
      </c>
      <c r="B5617">
        <v>0.14912009999999998</v>
      </c>
      <c r="C5617">
        <v>0.19059999999999999</v>
      </c>
      <c r="D5617">
        <v>0.73442499999999999</v>
      </c>
      <c r="E5617">
        <v>0.80630990000000002</v>
      </c>
      <c r="F5617">
        <v>0.7682599</v>
      </c>
      <c r="G5617">
        <v>0</v>
      </c>
      <c r="H5617">
        <v>0</v>
      </c>
      <c r="I5617">
        <v>0</v>
      </c>
      <c r="J5617">
        <v>0.24012009999999995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 t="s">
        <v>34</v>
      </c>
      <c r="T5617">
        <v>3</v>
      </c>
      <c r="U5617" t="s">
        <v>26472</v>
      </c>
      <c r="V5617">
        <v>0.99998600000000004</v>
      </c>
      <c r="W5617">
        <v>3.5715999999999998E-4</v>
      </c>
      <c r="X5617">
        <v>174.46</v>
      </c>
      <c r="Y5617">
        <v>114.38</v>
      </c>
      <c r="Z5617">
        <v>174.46</v>
      </c>
      <c r="AA5617">
        <v>-0.23682</v>
      </c>
      <c r="AB5617">
        <v>1321300000</v>
      </c>
      <c r="AC5617">
        <v>831130000</v>
      </c>
      <c r="AD5617">
        <v>490190000</v>
      </c>
      <c r="AE5617">
        <v>480</v>
      </c>
      <c r="AF5617" t="s">
        <v>30</v>
      </c>
      <c r="AG5617" t="s">
        <v>30</v>
      </c>
      <c r="AH5617" t="s">
        <v>30</v>
      </c>
      <c r="AI5617">
        <v>1.187699974</v>
      </c>
      <c r="AJ5617">
        <v>0.80630993800000006</v>
      </c>
      <c r="AK5617">
        <v>0.768259943</v>
      </c>
      <c r="AL5617" t="s">
        <v>30</v>
      </c>
      <c r="AM5617" t="s">
        <v>30</v>
      </c>
      <c r="AN5617" t="s">
        <v>30</v>
      </c>
      <c r="AO5617" t="s">
        <v>30</v>
      </c>
      <c r="AP5617" t="s">
        <v>30</v>
      </c>
      <c r="AQ5617" t="s">
        <v>30</v>
      </c>
      <c r="AR5617" t="s">
        <v>30</v>
      </c>
      <c r="AS5617" t="s">
        <v>30</v>
      </c>
      <c r="AT5617" t="s">
        <v>30</v>
      </c>
      <c r="AU5617" t="s">
        <v>30</v>
      </c>
      <c r="AV5617" t="s">
        <v>30</v>
      </c>
      <c r="AW5617" t="s">
        <v>30</v>
      </c>
      <c r="AX5617">
        <v>1.038999915</v>
      </c>
      <c r="AY5617">
        <v>0.14912009199999998</v>
      </c>
      <c r="AZ5617">
        <v>0.19059997799999995</v>
      </c>
      <c r="BA5617">
        <v>0.28114998300000005</v>
      </c>
      <c r="BB5617" t="s">
        <v>30</v>
      </c>
      <c r="BC5617" t="s">
        <v>30</v>
      </c>
      <c r="BD5617" t="s">
        <v>30</v>
      </c>
      <c r="BE5617" t="s">
        <v>30</v>
      </c>
      <c r="BF5617" t="s">
        <v>30</v>
      </c>
      <c r="BG5617">
        <v>0.24012005300000006</v>
      </c>
      <c r="BH5617" t="s">
        <v>30</v>
      </c>
      <c r="BI5617" t="s">
        <v>30</v>
      </c>
      <c r="BJ5617" t="s">
        <v>30</v>
      </c>
      <c r="BK5617" t="s">
        <v>30</v>
      </c>
      <c r="BL5617" t="s">
        <v>30</v>
      </c>
      <c r="BM5617" t="s">
        <v>30</v>
      </c>
      <c r="BN5617" t="s">
        <v>30</v>
      </c>
      <c r="BO5617" t="s">
        <v>30</v>
      </c>
      <c r="BP5617" t="s">
        <v>7263</v>
      </c>
      <c r="BQ5617">
        <v>480</v>
      </c>
      <c r="BR5617" t="s">
        <v>7263</v>
      </c>
      <c r="BS5617" t="s">
        <v>7263</v>
      </c>
      <c r="BT5617" t="s">
        <v>7262</v>
      </c>
      <c r="BU5617" t="s">
        <v>7264</v>
      </c>
      <c r="BV5617" t="s">
        <v>30068</v>
      </c>
      <c r="BW5617" t="s">
        <v>30069</v>
      </c>
      <c r="BY5617" t="s">
        <v>30070</v>
      </c>
      <c r="BZ5617" t="s">
        <v>56</v>
      </c>
      <c r="CA5617">
        <v>3555</v>
      </c>
    </row>
    <row r="5618" spans="1:79" x14ac:dyDescent="0.35">
      <c r="A5618">
        <v>0.98441999999999996</v>
      </c>
      <c r="B5618">
        <v>0</v>
      </c>
      <c r="C5618">
        <v>0</v>
      </c>
      <c r="D5618">
        <v>1.1575</v>
      </c>
      <c r="E5618">
        <v>0.95762997999999999</v>
      </c>
      <c r="F5618">
        <v>0.55937499999999996</v>
      </c>
      <c r="G5618">
        <v>0.16112000000000004</v>
      </c>
      <c r="H5618">
        <v>0.63101000000000007</v>
      </c>
      <c r="I5618">
        <v>0.41562500000000002</v>
      </c>
      <c r="J5618">
        <v>0.48758500000000005</v>
      </c>
      <c r="K5618">
        <v>0.55954499999999996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 t="s">
        <v>34</v>
      </c>
      <c r="T5618">
        <v>2</v>
      </c>
      <c r="U5618" t="s">
        <v>26472</v>
      </c>
      <c r="V5618">
        <v>0.79766999999999999</v>
      </c>
      <c r="W5618">
        <v>1.6319100000000001E-3</v>
      </c>
      <c r="X5618">
        <v>87.429000000000002</v>
      </c>
      <c r="Y5618">
        <v>45.734000000000002</v>
      </c>
      <c r="Z5618">
        <v>78.325999999999993</v>
      </c>
      <c r="AA5618">
        <v>-1.095</v>
      </c>
      <c r="AB5618">
        <v>2234100000</v>
      </c>
      <c r="AC5618">
        <v>1393400000</v>
      </c>
      <c r="AD5618">
        <v>840730000</v>
      </c>
      <c r="AE5618">
        <v>477</v>
      </c>
      <c r="AF5618">
        <v>0.98442000200000002</v>
      </c>
      <c r="AG5618" t="s">
        <v>30</v>
      </c>
      <c r="AH5618" t="s">
        <v>30</v>
      </c>
      <c r="AI5618">
        <v>1.1574999690000001</v>
      </c>
      <c r="AJ5618">
        <v>0.95762997900000002</v>
      </c>
      <c r="AK5618" t="s">
        <v>30</v>
      </c>
      <c r="AL5618">
        <v>0.16111999799999999</v>
      </c>
      <c r="AM5618">
        <v>0.63100999599999996</v>
      </c>
      <c r="AN5618">
        <v>0.415625036</v>
      </c>
      <c r="AO5618" t="s">
        <v>30</v>
      </c>
      <c r="AP5618">
        <v>0.55954501000000001</v>
      </c>
      <c r="AQ5618" t="s">
        <v>30</v>
      </c>
      <c r="AR5618" t="s">
        <v>30</v>
      </c>
      <c r="AS5618" t="s">
        <v>30</v>
      </c>
      <c r="AT5618" t="s">
        <v>30</v>
      </c>
      <c r="AU5618" t="s">
        <v>30</v>
      </c>
      <c r="AV5618" t="s">
        <v>30</v>
      </c>
      <c r="AW5618" t="s">
        <v>30</v>
      </c>
      <c r="AX5618" t="s">
        <v>30</v>
      </c>
      <c r="AY5618" t="s">
        <v>30</v>
      </c>
      <c r="AZ5618" t="s">
        <v>30</v>
      </c>
      <c r="BA5618" t="s">
        <v>30</v>
      </c>
      <c r="BB5618" t="s">
        <v>30</v>
      </c>
      <c r="BC5618" t="s">
        <v>30</v>
      </c>
      <c r="BD5618" t="s">
        <v>30</v>
      </c>
      <c r="BE5618" t="s">
        <v>30</v>
      </c>
      <c r="BF5618" t="s">
        <v>30</v>
      </c>
      <c r="BG5618" t="s">
        <v>30</v>
      </c>
      <c r="BH5618" t="s">
        <v>30</v>
      </c>
      <c r="BI5618" t="s">
        <v>30</v>
      </c>
      <c r="BJ5618" t="s">
        <v>30</v>
      </c>
      <c r="BK5618" t="s">
        <v>30</v>
      </c>
      <c r="BL5618" t="s">
        <v>30</v>
      </c>
      <c r="BM5618" t="s">
        <v>30</v>
      </c>
      <c r="BN5618" t="s">
        <v>30</v>
      </c>
      <c r="BO5618" t="s">
        <v>30</v>
      </c>
      <c r="BP5618" t="s">
        <v>7263</v>
      </c>
      <c r="BQ5618">
        <v>477</v>
      </c>
      <c r="BR5618" t="s">
        <v>7263</v>
      </c>
      <c r="BS5618" t="s">
        <v>7263</v>
      </c>
      <c r="BT5618" t="s">
        <v>7262</v>
      </c>
      <c r="BU5618" t="s">
        <v>7264</v>
      </c>
      <c r="BV5618" t="s">
        <v>30071</v>
      </c>
      <c r="BW5618" t="s">
        <v>30072</v>
      </c>
      <c r="BY5618" t="s">
        <v>30073</v>
      </c>
      <c r="BZ5618" t="s">
        <v>56</v>
      </c>
      <c r="CA5618">
        <v>3555</v>
      </c>
    </row>
    <row r="5619" spans="1:79" x14ac:dyDescent="0.35">
      <c r="A5619">
        <v>1.0874000800000001</v>
      </c>
      <c r="B5619">
        <v>1.0874000800000001</v>
      </c>
      <c r="C5619">
        <v>1.06889999</v>
      </c>
      <c r="D5619">
        <v>1.2151000000000001</v>
      </c>
      <c r="E5619">
        <v>0</v>
      </c>
      <c r="F5619">
        <v>0</v>
      </c>
      <c r="G5619">
        <v>1.01875749</v>
      </c>
      <c r="H5619">
        <v>0.98549001999999997</v>
      </c>
      <c r="I5619">
        <v>0.81747999999999998</v>
      </c>
      <c r="J5619">
        <v>0.96619003999999997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 t="s">
        <v>34</v>
      </c>
      <c r="T5619">
        <v>3</v>
      </c>
      <c r="U5619" t="s">
        <v>26472</v>
      </c>
      <c r="V5619">
        <v>0.86707100000000004</v>
      </c>
      <c r="W5619" s="1">
        <v>2.99E-12</v>
      </c>
      <c r="X5619">
        <v>112.57</v>
      </c>
      <c r="Y5619">
        <v>84.841999999999999</v>
      </c>
      <c r="Z5619">
        <v>41.615000000000002</v>
      </c>
      <c r="AA5619">
        <v>0.20760000000000001</v>
      </c>
      <c r="AB5619">
        <v>722530000</v>
      </c>
      <c r="AC5619">
        <v>358990000</v>
      </c>
      <c r="AD5619">
        <v>363550000</v>
      </c>
      <c r="AE5619">
        <v>8</v>
      </c>
      <c r="AF5619" t="s">
        <v>30</v>
      </c>
      <c r="AG5619" t="s">
        <v>30</v>
      </c>
      <c r="AH5619">
        <v>1.0688999889999999</v>
      </c>
      <c r="AI5619">
        <v>1.2150999899999999</v>
      </c>
      <c r="AJ5619" t="s">
        <v>30</v>
      </c>
      <c r="AK5619" t="s">
        <v>30</v>
      </c>
      <c r="AL5619">
        <v>1.0151699780000001</v>
      </c>
      <c r="AM5619">
        <v>0.98549002399999996</v>
      </c>
      <c r="AN5619" t="s">
        <v>30</v>
      </c>
      <c r="AO5619">
        <v>0.96619003999999997</v>
      </c>
      <c r="AP5619" t="s">
        <v>30</v>
      </c>
      <c r="AQ5619" t="s">
        <v>30</v>
      </c>
      <c r="AR5619" t="s">
        <v>30</v>
      </c>
      <c r="AS5619" t="s">
        <v>30</v>
      </c>
      <c r="AT5619" t="s">
        <v>30</v>
      </c>
      <c r="AU5619" t="s">
        <v>30</v>
      </c>
      <c r="AV5619" t="s">
        <v>30</v>
      </c>
      <c r="AW5619" t="s">
        <v>30</v>
      </c>
      <c r="AX5619" t="s">
        <v>30</v>
      </c>
      <c r="AY5619">
        <v>1.087400079</v>
      </c>
      <c r="AZ5619" t="s">
        <v>30</v>
      </c>
      <c r="BA5619" t="s">
        <v>30</v>
      </c>
      <c r="BB5619" t="s">
        <v>30</v>
      </c>
      <c r="BC5619" t="s">
        <v>30</v>
      </c>
      <c r="BD5619">
        <v>1.0223450060000001</v>
      </c>
      <c r="BE5619" t="s">
        <v>30</v>
      </c>
      <c r="BF5619">
        <v>0.817479968</v>
      </c>
      <c r="BG5619" t="s">
        <v>30</v>
      </c>
      <c r="BH5619" t="s">
        <v>30</v>
      </c>
      <c r="BI5619" t="s">
        <v>30</v>
      </c>
      <c r="BJ5619" t="s">
        <v>30</v>
      </c>
      <c r="BK5619" t="s">
        <v>30</v>
      </c>
      <c r="BL5619" t="s">
        <v>30</v>
      </c>
      <c r="BM5619" t="s">
        <v>30</v>
      </c>
      <c r="BN5619" t="s">
        <v>30</v>
      </c>
      <c r="BO5619" t="s">
        <v>30</v>
      </c>
      <c r="BP5619" t="s">
        <v>16671</v>
      </c>
      <c r="BQ5619" t="s">
        <v>30074</v>
      </c>
      <c r="BR5619" t="s">
        <v>16662</v>
      </c>
      <c r="BS5619" t="s">
        <v>16662</v>
      </c>
      <c r="BT5619" t="s">
        <v>16659</v>
      </c>
      <c r="BU5619" t="s">
        <v>16663</v>
      </c>
      <c r="BV5619" t="s">
        <v>30075</v>
      </c>
      <c r="BW5619" t="s">
        <v>30076</v>
      </c>
      <c r="BY5619" t="s">
        <v>30077</v>
      </c>
      <c r="BZ5619">
        <v>2</v>
      </c>
      <c r="CA5619">
        <v>1619</v>
      </c>
    </row>
    <row r="5620" spans="1:79" x14ac:dyDescent="0.35">
      <c r="A5620">
        <v>1.0495849800000001</v>
      </c>
      <c r="B5620">
        <v>0.62086249999999998</v>
      </c>
      <c r="C5620">
        <v>0.19213999999999998</v>
      </c>
      <c r="D5620">
        <v>0.16080490000000003</v>
      </c>
      <c r="E5620">
        <v>0.12946990000000003</v>
      </c>
      <c r="F5620">
        <v>0.13608500000000001</v>
      </c>
      <c r="G5620">
        <v>0.14270000000000005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 t="s">
        <v>27</v>
      </c>
      <c r="T5620">
        <v>4</v>
      </c>
      <c r="U5620" t="s">
        <v>26472</v>
      </c>
      <c r="V5620">
        <v>0.94476499999999997</v>
      </c>
      <c r="W5620" s="1">
        <v>4.4000000000000002E-7</v>
      </c>
      <c r="X5620">
        <v>74.408000000000001</v>
      </c>
      <c r="Y5620">
        <v>63.305</v>
      </c>
      <c r="Z5620">
        <v>54.072000000000003</v>
      </c>
      <c r="AA5620">
        <v>0.18837000000000001</v>
      </c>
      <c r="AB5620">
        <v>481430000</v>
      </c>
      <c r="AC5620">
        <v>362670000</v>
      </c>
      <c r="AD5620">
        <v>118760000</v>
      </c>
      <c r="AE5620">
        <v>137</v>
      </c>
      <c r="AF5620">
        <v>1.0269700289999999</v>
      </c>
      <c r="AG5620" t="s">
        <v>30</v>
      </c>
      <c r="AH5620">
        <v>0.19213998300000001</v>
      </c>
      <c r="AI5620" t="s">
        <v>30</v>
      </c>
      <c r="AJ5620">
        <v>0.12946993100000004</v>
      </c>
      <c r="AK5620" t="s">
        <v>30</v>
      </c>
      <c r="AL5620">
        <v>0.14270001600000004</v>
      </c>
      <c r="AM5620" t="s">
        <v>30</v>
      </c>
      <c r="AN5620" t="s">
        <v>30</v>
      </c>
      <c r="AO5620" t="s">
        <v>30</v>
      </c>
      <c r="AP5620" t="s">
        <v>30</v>
      </c>
      <c r="AQ5620" t="s">
        <v>30</v>
      </c>
      <c r="AR5620" t="s">
        <v>30</v>
      </c>
      <c r="AS5620" t="s">
        <v>30</v>
      </c>
      <c r="AT5620" t="s">
        <v>30</v>
      </c>
      <c r="AU5620" t="s">
        <v>30</v>
      </c>
      <c r="AV5620" t="s">
        <v>30</v>
      </c>
      <c r="AW5620" t="s">
        <v>30</v>
      </c>
      <c r="AX5620">
        <v>1.072199941</v>
      </c>
      <c r="AY5620" t="s">
        <v>30</v>
      </c>
      <c r="AZ5620" t="s">
        <v>30</v>
      </c>
      <c r="BA5620" t="s">
        <v>30</v>
      </c>
      <c r="BB5620" t="s">
        <v>30</v>
      </c>
      <c r="BC5620" t="s">
        <v>30</v>
      </c>
      <c r="BD5620" t="s">
        <v>30</v>
      </c>
      <c r="BE5620" t="s">
        <v>30</v>
      </c>
      <c r="BF5620" t="s">
        <v>30</v>
      </c>
      <c r="BG5620" t="s">
        <v>30</v>
      </c>
      <c r="BH5620" t="s">
        <v>30</v>
      </c>
      <c r="BI5620" t="s">
        <v>30</v>
      </c>
      <c r="BJ5620" t="s">
        <v>30</v>
      </c>
      <c r="BK5620" t="s">
        <v>30</v>
      </c>
      <c r="BL5620" t="s">
        <v>30</v>
      </c>
      <c r="BM5620" t="s">
        <v>30</v>
      </c>
      <c r="BN5620" t="s">
        <v>30</v>
      </c>
      <c r="BO5620" t="s">
        <v>30</v>
      </c>
      <c r="BP5620" t="s">
        <v>24333</v>
      </c>
      <c r="BQ5620" t="s">
        <v>11055</v>
      </c>
      <c r="BR5620" t="s">
        <v>7274</v>
      </c>
      <c r="BS5620" t="s">
        <v>7274</v>
      </c>
      <c r="BT5620" t="s">
        <v>7271</v>
      </c>
      <c r="BU5620" t="s">
        <v>7275</v>
      </c>
      <c r="BV5620" t="s">
        <v>30078</v>
      </c>
      <c r="BW5620" t="s">
        <v>30079</v>
      </c>
      <c r="BY5620" t="s">
        <v>30080</v>
      </c>
      <c r="BZ5620">
        <v>2</v>
      </c>
      <c r="CA5620">
        <v>3068</v>
      </c>
    </row>
    <row r="5621" spans="1:79" x14ac:dyDescent="0.35">
      <c r="A5621">
        <v>0.86394499999999996</v>
      </c>
      <c r="B5621">
        <v>0.52804249999999997</v>
      </c>
      <c r="C5621">
        <v>0.19213999999999998</v>
      </c>
      <c r="D5621">
        <v>0.21099999999999997</v>
      </c>
      <c r="E5621">
        <v>0.12946990000000003</v>
      </c>
      <c r="F5621">
        <v>0.13608500000000001</v>
      </c>
      <c r="G5621">
        <v>0.14270000000000005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 t="s">
        <v>34</v>
      </c>
      <c r="T5621">
        <v>3</v>
      </c>
      <c r="U5621" t="s">
        <v>26472</v>
      </c>
      <c r="V5621">
        <v>0.99881799999999998</v>
      </c>
      <c r="W5621" s="1">
        <v>7.6500000000000007E-9</v>
      </c>
      <c r="X5621">
        <v>93.176000000000002</v>
      </c>
      <c r="Y5621">
        <v>60.719000000000001</v>
      </c>
      <c r="Z5621">
        <v>71.418000000000006</v>
      </c>
      <c r="AA5621">
        <v>-2.4868999999999998E-3</v>
      </c>
      <c r="AB5621">
        <v>1177100000</v>
      </c>
      <c r="AC5621">
        <v>918280000</v>
      </c>
      <c r="AD5621">
        <v>258790000</v>
      </c>
      <c r="AE5621">
        <v>132</v>
      </c>
      <c r="AF5621">
        <v>0.83445000599999997</v>
      </c>
      <c r="AG5621" t="s">
        <v>30</v>
      </c>
      <c r="AH5621">
        <v>0.19213998300000001</v>
      </c>
      <c r="AI5621">
        <v>0.21099996600000004</v>
      </c>
      <c r="AJ5621">
        <v>0.12946993100000004</v>
      </c>
      <c r="AK5621" t="s">
        <v>30</v>
      </c>
      <c r="AL5621">
        <v>0.14270001600000004</v>
      </c>
      <c r="AM5621" t="s">
        <v>30</v>
      </c>
      <c r="AN5621" t="s">
        <v>30</v>
      </c>
      <c r="AO5621" t="s">
        <v>30</v>
      </c>
      <c r="AP5621" t="s">
        <v>30</v>
      </c>
      <c r="AQ5621" t="s">
        <v>30</v>
      </c>
      <c r="AR5621" t="s">
        <v>30</v>
      </c>
      <c r="AS5621" t="s">
        <v>30</v>
      </c>
      <c r="AT5621" t="s">
        <v>30</v>
      </c>
      <c r="AU5621" t="s">
        <v>30</v>
      </c>
      <c r="AV5621" t="s">
        <v>30</v>
      </c>
      <c r="AW5621" t="s">
        <v>30</v>
      </c>
      <c r="AX5621">
        <v>0.89343994900000001</v>
      </c>
      <c r="AY5621" t="s">
        <v>30</v>
      </c>
      <c r="AZ5621" t="s">
        <v>30</v>
      </c>
      <c r="BA5621" t="s">
        <v>30</v>
      </c>
      <c r="BB5621" t="s">
        <v>30</v>
      </c>
      <c r="BC5621" t="s">
        <v>30</v>
      </c>
      <c r="BD5621" t="s">
        <v>30</v>
      </c>
      <c r="BE5621" t="s">
        <v>30</v>
      </c>
      <c r="BF5621" t="s">
        <v>30</v>
      </c>
      <c r="BG5621" t="s">
        <v>30</v>
      </c>
      <c r="BH5621" t="s">
        <v>30</v>
      </c>
      <c r="BI5621" t="s">
        <v>30</v>
      </c>
      <c r="BJ5621" t="s">
        <v>30</v>
      </c>
      <c r="BK5621" t="s">
        <v>30</v>
      </c>
      <c r="BL5621" t="s">
        <v>30</v>
      </c>
      <c r="BM5621" t="s">
        <v>30</v>
      </c>
      <c r="BN5621" t="s">
        <v>30</v>
      </c>
      <c r="BO5621" t="s">
        <v>30</v>
      </c>
      <c r="BP5621" t="s">
        <v>24333</v>
      </c>
      <c r="BQ5621" t="s">
        <v>30081</v>
      </c>
      <c r="BR5621" t="s">
        <v>7274</v>
      </c>
      <c r="BS5621" t="s">
        <v>7274</v>
      </c>
      <c r="BT5621" t="s">
        <v>7271</v>
      </c>
      <c r="BU5621" t="s">
        <v>7275</v>
      </c>
      <c r="BV5621" t="s">
        <v>30082</v>
      </c>
      <c r="BW5621" t="s">
        <v>30083</v>
      </c>
      <c r="BY5621" t="s">
        <v>30084</v>
      </c>
      <c r="BZ5621" t="s">
        <v>56</v>
      </c>
      <c r="CA5621">
        <v>3068</v>
      </c>
    </row>
    <row r="5622" spans="1:79" x14ac:dyDescent="0.35">
      <c r="A5622">
        <v>1.004809976</v>
      </c>
      <c r="B5622">
        <v>-8.5255000000000081E-2</v>
      </c>
      <c r="C5622">
        <v>0.14639999999999997</v>
      </c>
      <c r="D5622">
        <v>0.11630799999999997</v>
      </c>
      <c r="E5622">
        <v>7.484500000000005E-2</v>
      </c>
      <c r="F5622">
        <v>0.10279400000000005</v>
      </c>
      <c r="G5622">
        <v>0.17917700000000003</v>
      </c>
      <c r="H5622">
        <v>0.25556000000000001</v>
      </c>
      <c r="I5622">
        <v>0.17311500000000002</v>
      </c>
      <c r="J5622">
        <v>0.1740971</v>
      </c>
      <c r="K5622">
        <v>0.25292499999999996</v>
      </c>
      <c r="L5622">
        <v>0.15221200000000001</v>
      </c>
      <c r="M5622">
        <v>0.17315199999999997</v>
      </c>
      <c r="N5622">
        <v>0.19409200000000004</v>
      </c>
      <c r="O5622">
        <v>0.20274099999999995</v>
      </c>
      <c r="P5622">
        <v>0.21138999999999997</v>
      </c>
      <c r="Q5622">
        <v>0.20828899999999995</v>
      </c>
      <c r="R5622">
        <v>0.20518800000000004</v>
      </c>
      <c r="S5622" t="s">
        <v>34</v>
      </c>
      <c r="T5622">
        <v>3</v>
      </c>
      <c r="U5622" t="s">
        <v>26472</v>
      </c>
      <c r="V5622">
        <v>0.99747399999999997</v>
      </c>
      <c r="W5622">
        <v>6.3267E-4</v>
      </c>
      <c r="X5622">
        <v>59.372</v>
      </c>
      <c r="Y5622">
        <v>28.882999999999999</v>
      </c>
      <c r="Z5622">
        <v>58.01</v>
      </c>
      <c r="AA5622">
        <v>0.51207999999999998</v>
      </c>
      <c r="AB5622">
        <v>1721400000</v>
      </c>
      <c r="AC5622">
        <v>1396200000</v>
      </c>
      <c r="AD5622">
        <v>325240000</v>
      </c>
      <c r="AE5622">
        <v>207</v>
      </c>
      <c r="AF5622">
        <v>1.0236499910000001</v>
      </c>
      <c r="AG5622" t="s">
        <v>30</v>
      </c>
      <c r="AH5622">
        <v>0.14640003400000001</v>
      </c>
      <c r="AI5622">
        <v>0.16661995600000001</v>
      </c>
      <c r="AJ5622">
        <v>0.101229966</v>
      </c>
      <c r="AK5622">
        <v>0.14767992500000005</v>
      </c>
      <c r="AL5622" t="s">
        <v>30</v>
      </c>
      <c r="AM5622">
        <v>0.25556003999999999</v>
      </c>
      <c r="AN5622">
        <v>0.17311501500000004</v>
      </c>
      <c r="AO5622">
        <v>0.22116005400000005</v>
      </c>
      <c r="AP5622">
        <v>0.25292503799999999</v>
      </c>
      <c r="AQ5622" t="s">
        <v>30</v>
      </c>
      <c r="AR5622" t="s">
        <v>30</v>
      </c>
      <c r="AS5622">
        <v>0.19409197600000005</v>
      </c>
      <c r="AT5622" t="s">
        <v>30</v>
      </c>
      <c r="AU5622">
        <v>0.21138995900000002</v>
      </c>
      <c r="AV5622" t="s">
        <v>30</v>
      </c>
      <c r="AW5622">
        <v>0.20518797600000005</v>
      </c>
      <c r="AX5622">
        <v>0.98596996100000001</v>
      </c>
      <c r="AY5622">
        <v>-8.5254908000000018E-2</v>
      </c>
      <c r="AZ5622" t="s">
        <v>30</v>
      </c>
      <c r="BA5622">
        <v>6.5995990999999976E-2</v>
      </c>
      <c r="BB5622">
        <v>4.8460006999999972E-2</v>
      </c>
      <c r="BC5622">
        <v>5.7908057999999984E-2</v>
      </c>
      <c r="BD5622" t="s">
        <v>30</v>
      </c>
      <c r="BE5622" t="s">
        <v>30</v>
      </c>
      <c r="BF5622" t="s">
        <v>30</v>
      </c>
      <c r="BG5622">
        <v>0.12703400899999995</v>
      </c>
      <c r="BH5622" t="s">
        <v>30</v>
      </c>
      <c r="BI5622">
        <v>0.15221196400000003</v>
      </c>
      <c r="BJ5622" t="s">
        <v>30</v>
      </c>
      <c r="BK5622" t="s">
        <v>30</v>
      </c>
      <c r="BL5622" t="s">
        <v>30</v>
      </c>
      <c r="BM5622" t="s">
        <v>30</v>
      </c>
      <c r="BN5622" t="s">
        <v>30</v>
      </c>
      <c r="BO5622" t="s">
        <v>30</v>
      </c>
      <c r="BP5622" t="s">
        <v>24345</v>
      </c>
      <c r="BQ5622" t="s">
        <v>30085</v>
      </c>
      <c r="BR5622" t="s">
        <v>24341</v>
      </c>
      <c r="BS5622" t="s">
        <v>24341</v>
      </c>
      <c r="BT5622" t="s">
        <v>24338</v>
      </c>
      <c r="BU5622" t="s">
        <v>24337</v>
      </c>
      <c r="BV5622" t="s">
        <v>30086</v>
      </c>
      <c r="BW5622" t="s">
        <v>30087</v>
      </c>
      <c r="BY5622" t="s">
        <v>30088</v>
      </c>
      <c r="BZ5622">
        <v>2</v>
      </c>
      <c r="CA5622">
        <v>2297</v>
      </c>
    </row>
    <row r="5623" spans="1:79" x14ac:dyDescent="0.35">
      <c r="A5623">
        <v>1.21899</v>
      </c>
      <c r="B5623">
        <v>0.77691010000000005</v>
      </c>
      <c r="C5623">
        <v>0.73056999999999994</v>
      </c>
      <c r="D5623">
        <v>0.79485000000000006</v>
      </c>
      <c r="E5623">
        <v>0.85912999999999995</v>
      </c>
      <c r="F5623">
        <v>0</v>
      </c>
      <c r="G5623">
        <v>0</v>
      </c>
      <c r="H5623">
        <v>0.51913999999999993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 t="s">
        <v>34</v>
      </c>
      <c r="T5623">
        <v>3</v>
      </c>
      <c r="U5623" t="s">
        <v>26472</v>
      </c>
      <c r="V5623">
        <v>0.77347500000000002</v>
      </c>
      <c r="W5623" s="1">
        <v>1.2699999999999999E-15</v>
      </c>
      <c r="X5623">
        <v>96.052000000000007</v>
      </c>
      <c r="Y5623">
        <v>79.727999999999994</v>
      </c>
      <c r="Z5623">
        <v>96.052000000000007</v>
      </c>
      <c r="AA5623">
        <v>-0.18329000000000001</v>
      </c>
      <c r="AB5623">
        <v>229320000</v>
      </c>
      <c r="AC5623">
        <v>137930000</v>
      </c>
      <c r="AD5623">
        <v>91390000</v>
      </c>
      <c r="AE5623">
        <v>186</v>
      </c>
      <c r="AF5623">
        <v>1.218989968</v>
      </c>
      <c r="AG5623" t="s">
        <v>30</v>
      </c>
      <c r="AH5623" t="s">
        <v>30</v>
      </c>
      <c r="AI5623" t="s">
        <v>30</v>
      </c>
      <c r="AJ5623" t="s">
        <v>30</v>
      </c>
      <c r="AK5623" t="s">
        <v>30</v>
      </c>
      <c r="AL5623" t="s">
        <v>30</v>
      </c>
      <c r="AM5623">
        <v>0.51914000500000002</v>
      </c>
      <c r="AN5623" t="s">
        <v>30</v>
      </c>
      <c r="AO5623" t="s">
        <v>30</v>
      </c>
      <c r="AP5623" t="s">
        <v>30</v>
      </c>
      <c r="AQ5623" t="s">
        <v>30</v>
      </c>
      <c r="AR5623" t="s">
        <v>30</v>
      </c>
      <c r="AS5623" t="s">
        <v>30</v>
      </c>
      <c r="AT5623" t="s">
        <v>30</v>
      </c>
      <c r="AU5623" t="s">
        <v>30</v>
      </c>
      <c r="AV5623" t="s">
        <v>30</v>
      </c>
      <c r="AW5623" t="s">
        <v>30</v>
      </c>
      <c r="AX5623" t="s">
        <v>30</v>
      </c>
      <c r="AY5623">
        <v>0.77691006699999998</v>
      </c>
      <c r="AZ5623">
        <v>0.73056995899999999</v>
      </c>
      <c r="BA5623" t="s">
        <v>30</v>
      </c>
      <c r="BB5623">
        <v>0.85913002500000002</v>
      </c>
      <c r="BC5623" t="s">
        <v>30</v>
      </c>
      <c r="BD5623" t="s">
        <v>30</v>
      </c>
      <c r="BE5623" t="s">
        <v>30</v>
      </c>
      <c r="BF5623" t="s">
        <v>30</v>
      </c>
      <c r="BG5623" t="s">
        <v>30</v>
      </c>
      <c r="BH5623" t="s">
        <v>30</v>
      </c>
      <c r="BI5623" t="s">
        <v>30</v>
      </c>
      <c r="BJ5623" t="s">
        <v>30</v>
      </c>
      <c r="BK5623" t="s">
        <v>30</v>
      </c>
      <c r="BL5623" t="s">
        <v>30</v>
      </c>
      <c r="BM5623" t="s">
        <v>30</v>
      </c>
      <c r="BN5623" t="s">
        <v>30</v>
      </c>
      <c r="BO5623" t="s">
        <v>30</v>
      </c>
      <c r="BP5623" t="s">
        <v>30089</v>
      </c>
      <c r="BQ5623" t="s">
        <v>30090</v>
      </c>
      <c r="BR5623" t="s">
        <v>7319</v>
      </c>
      <c r="BS5623" t="s">
        <v>7319</v>
      </c>
      <c r="BT5623" t="s">
        <v>7316</v>
      </c>
      <c r="BU5623" t="s">
        <v>7320</v>
      </c>
      <c r="BV5623" t="s">
        <v>30091</v>
      </c>
      <c r="BW5623" t="s">
        <v>30092</v>
      </c>
      <c r="BY5623" t="s">
        <v>30093</v>
      </c>
      <c r="BZ5623">
        <v>1</v>
      </c>
      <c r="CA5623">
        <v>2506</v>
      </c>
    </row>
    <row r="5624" spans="1:79" x14ac:dyDescent="0.35">
      <c r="A5624">
        <v>0.84572000000000003</v>
      </c>
      <c r="B5624">
        <v>0.61827500000000002</v>
      </c>
      <c r="C5624">
        <v>0.39083000000000001</v>
      </c>
      <c r="D5624">
        <v>0.43491999999999997</v>
      </c>
      <c r="E5624">
        <v>0.5864201</v>
      </c>
      <c r="F5624">
        <v>0.42039000000000004</v>
      </c>
      <c r="G5624">
        <v>0.52944999999999998</v>
      </c>
      <c r="H5624">
        <v>0.52817000000000003</v>
      </c>
      <c r="I5624">
        <v>0.50831500000000007</v>
      </c>
      <c r="J5624">
        <v>0.49131000000000002</v>
      </c>
      <c r="K5624">
        <v>0</v>
      </c>
      <c r="L5624">
        <v>0</v>
      </c>
      <c r="M5624">
        <v>0.56343500000000002</v>
      </c>
      <c r="N5624">
        <v>0.52495999999999998</v>
      </c>
      <c r="O5624">
        <v>0.50311499999999998</v>
      </c>
      <c r="P5624">
        <v>0.49972749999999999</v>
      </c>
      <c r="Q5624">
        <v>0.49634</v>
      </c>
      <c r="R5624">
        <v>0.44918999999999998</v>
      </c>
      <c r="S5624" t="s">
        <v>34</v>
      </c>
      <c r="T5624">
        <v>3</v>
      </c>
      <c r="U5624" t="s">
        <v>26472</v>
      </c>
      <c r="V5624">
        <v>0.99004400000000004</v>
      </c>
      <c r="W5624" s="1">
        <v>5.2200000000000002E-5</v>
      </c>
      <c r="X5624">
        <v>175.49</v>
      </c>
      <c r="Y5624">
        <v>138.83000000000001</v>
      </c>
      <c r="Z5624">
        <v>69.846000000000004</v>
      </c>
      <c r="AA5624">
        <v>-0.17075000000000001</v>
      </c>
      <c r="AB5624">
        <v>289300000</v>
      </c>
      <c r="AC5624">
        <v>183150000</v>
      </c>
      <c r="AD5624">
        <v>106160000</v>
      </c>
      <c r="AE5624">
        <v>252</v>
      </c>
      <c r="AF5624">
        <v>0.845719993</v>
      </c>
      <c r="AG5624" t="s">
        <v>30</v>
      </c>
      <c r="AH5624">
        <v>0.39083003999999999</v>
      </c>
      <c r="AI5624">
        <v>0.43491995299999997</v>
      </c>
      <c r="AJ5624" t="s">
        <v>30</v>
      </c>
      <c r="AK5624">
        <v>0.42038995000000001</v>
      </c>
      <c r="AL5624">
        <v>0.529449999</v>
      </c>
      <c r="AM5624">
        <v>0.52816998999999998</v>
      </c>
      <c r="AN5624">
        <v>0.50831502699999997</v>
      </c>
      <c r="AO5624">
        <v>0.49131000000000002</v>
      </c>
      <c r="AP5624" t="s">
        <v>30</v>
      </c>
      <c r="AQ5624" t="s">
        <v>30</v>
      </c>
      <c r="AR5624">
        <v>0.56343501800000007</v>
      </c>
      <c r="AS5624">
        <v>0.52495998100000008</v>
      </c>
      <c r="AT5624">
        <v>0.50311496900000008</v>
      </c>
      <c r="AU5624" t="s">
        <v>30</v>
      </c>
      <c r="AV5624">
        <v>0.49634003599999998</v>
      </c>
      <c r="AW5624">
        <v>0.44918996099999997</v>
      </c>
      <c r="AX5624" t="s">
        <v>30</v>
      </c>
      <c r="AY5624" t="s">
        <v>30</v>
      </c>
      <c r="AZ5624" t="s">
        <v>30</v>
      </c>
      <c r="BA5624" t="s">
        <v>30</v>
      </c>
      <c r="BB5624">
        <v>0.58642005899999994</v>
      </c>
      <c r="BC5624" t="s">
        <v>30</v>
      </c>
      <c r="BD5624" t="s">
        <v>30</v>
      </c>
      <c r="BE5624" t="s">
        <v>30</v>
      </c>
      <c r="BF5624" t="s">
        <v>30</v>
      </c>
      <c r="BG5624" t="s">
        <v>30</v>
      </c>
      <c r="BH5624" t="s">
        <v>30</v>
      </c>
      <c r="BI5624" t="s">
        <v>30</v>
      </c>
      <c r="BJ5624" t="s">
        <v>30</v>
      </c>
      <c r="BK5624" t="s">
        <v>30</v>
      </c>
      <c r="BL5624" t="s">
        <v>30</v>
      </c>
      <c r="BM5624" t="s">
        <v>30</v>
      </c>
      <c r="BN5624" t="s">
        <v>30</v>
      </c>
      <c r="BO5624" t="s">
        <v>30</v>
      </c>
      <c r="BP5624" t="s">
        <v>30094</v>
      </c>
      <c r="BQ5624" t="s">
        <v>30095</v>
      </c>
      <c r="BR5624" t="s">
        <v>7327</v>
      </c>
      <c r="BS5624" t="s">
        <v>7327</v>
      </c>
      <c r="BT5624" t="s">
        <v>7324</v>
      </c>
      <c r="BU5624" t="s">
        <v>7328</v>
      </c>
      <c r="BV5624" t="s">
        <v>30096</v>
      </c>
      <c r="BW5624" t="s">
        <v>30097</v>
      </c>
      <c r="BY5624" t="s">
        <v>30098</v>
      </c>
      <c r="BZ5624">
        <v>1</v>
      </c>
      <c r="CA5624">
        <v>1154</v>
      </c>
    </row>
    <row r="5625" spans="1:79" x14ac:dyDescent="0.35">
      <c r="A5625">
        <v>0.84728999999999999</v>
      </c>
      <c r="B5625">
        <v>0.51129000000000002</v>
      </c>
      <c r="C5625">
        <v>0.40329000000000004</v>
      </c>
      <c r="D5625">
        <v>0.41688999999999998</v>
      </c>
      <c r="E5625">
        <v>0.33189000000000002</v>
      </c>
      <c r="F5625">
        <v>0.26678000000000002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 t="s">
        <v>34</v>
      </c>
      <c r="T5625">
        <v>2</v>
      </c>
      <c r="U5625" t="s">
        <v>26472</v>
      </c>
      <c r="V5625">
        <v>0.99999899999999997</v>
      </c>
      <c r="W5625" s="1">
        <v>3.2699999999999999E-15</v>
      </c>
      <c r="X5625">
        <v>142.19</v>
      </c>
      <c r="Y5625">
        <v>108.44</v>
      </c>
      <c r="Z5625">
        <v>108.36</v>
      </c>
      <c r="AA5625">
        <v>-0.26496999999999998</v>
      </c>
      <c r="AB5625">
        <v>238190000</v>
      </c>
      <c r="AC5625">
        <v>187550000</v>
      </c>
      <c r="AD5625">
        <v>50636000</v>
      </c>
      <c r="AE5625">
        <v>418</v>
      </c>
      <c r="AF5625">
        <v>0.84729003899999999</v>
      </c>
      <c r="AG5625">
        <v>0.51129001400000007</v>
      </c>
      <c r="AH5625">
        <v>0.40329003299999999</v>
      </c>
      <c r="AI5625">
        <v>0.41688996599999995</v>
      </c>
      <c r="AJ5625">
        <v>0.33188998700000005</v>
      </c>
      <c r="AK5625">
        <v>0.26677995899999996</v>
      </c>
      <c r="AL5625" t="s">
        <v>30</v>
      </c>
      <c r="AM5625" t="s">
        <v>30</v>
      </c>
      <c r="AN5625" t="s">
        <v>30</v>
      </c>
      <c r="AO5625" t="s">
        <v>30</v>
      </c>
      <c r="AP5625" t="s">
        <v>30</v>
      </c>
      <c r="AQ5625" t="s">
        <v>30</v>
      </c>
      <c r="AR5625" t="s">
        <v>30</v>
      </c>
      <c r="AS5625" t="s">
        <v>30</v>
      </c>
      <c r="AT5625" t="s">
        <v>30</v>
      </c>
      <c r="AU5625" t="s">
        <v>30</v>
      </c>
      <c r="AV5625" t="s">
        <v>30</v>
      </c>
      <c r="AW5625" t="s">
        <v>30</v>
      </c>
      <c r="AX5625" t="s">
        <v>30</v>
      </c>
      <c r="AY5625" t="s">
        <v>30</v>
      </c>
      <c r="AZ5625" t="s">
        <v>30</v>
      </c>
      <c r="BA5625" t="s">
        <v>30</v>
      </c>
      <c r="BB5625" t="s">
        <v>30</v>
      </c>
      <c r="BC5625" t="s">
        <v>30</v>
      </c>
      <c r="BD5625" t="s">
        <v>30</v>
      </c>
      <c r="BE5625" t="s">
        <v>30</v>
      </c>
      <c r="BF5625" t="s">
        <v>30</v>
      </c>
      <c r="BG5625" t="s">
        <v>30</v>
      </c>
      <c r="BH5625" t="s">
        <v>30</v>
      </c>
      <c r="BI5625" t="s">
        <v>30</v>
      </c>
      <c r="BJ5625" t="s">
        <v>30</v>
      </c>
      <c r="BK5625" t="s">
        <v>30</v>
      </c>
      <c r="BL5625" t="s">
        <v>30</v>
      </c>
      <c r="BM5625" t="s">
        <v>30</v>
      </c>
      <c r="BN5625" t="s">
        <v>30</v>
      </c>
      <c r="BO5625" t="s">
        <v>30</v>
      </c>
      <c r="BP5625" t="s">
        <v>24385</v>
      </c>
      <c r="BQ5625" t="s">
        <v>30099</v>
      </c>
      <c r="BR5625" t="s">
        <v>24380</v>
      </c>
      <c r="BS5625" t="s">
        <v>24380</v>
      </c>
      <c r="BT5625" t="s">
        <v>24377</v>
      </c>
      <c r="BU5625" t="s">
        <v>24381</v>
      </c>
      <c r="BV5625" t="s">
        <v>30100</v>
      </c>
      <c r="BW5625" t="s">
        <v>30101</v>
      </c>
      <c r="BY5625" t="s">
        <v>30102</v>
      </c>
      <c r="BZ5625">
        <v>2</v>
      </c>
      <c r="CA5625">
        <v>2433</v>
      </c>
    </row>
    <row r="5626" spans="1:79" x14ac:dyDescent="0.35">
      <c r="A5626">
        <v>1.02949497</v>
      </c>
      <c r="B5626">
        <v>0.91151503</v>
      </c>
      <c r="C5626">
        <v>0.81934499999999999</v>
      </c>
      <c r="D5626">
        <v>0.76861500000000005</v>
      </c>
      <c r="E5626">
        <v>0.76210500000000003</v>
      </c>
      <c r="F5626">
        <v>0.686025</v>
      </c>
      <c r="G5626">
        <v>0.67938750000000003</v>
      </c>
      <c r="H5626">
        <v>0.56732749999999998</v>
      </c>
      <c r="I5626">
        <v>0.49000250000000001</v>
      </c>
      <c r="J5626">
        <v>0.50949</v>
      </c>
      <c r="K5626">
        <v>0.42724499999999999</v>
      </c>
      <c r="L5626">
        <v>0.34765000000000001</v>
      </c>
      <c r="M5626">
        <v>0.29903500000000005</v>
      </c>
      <c r="N5626">
        <v>0.23757050000000002</v>
      </c>
      <c r="O5626">
        <v>0.17610599999999998</v>
      </c>
      <c r="P5626">
        <v>0</v>
      </c>
      <c r="Q5626">
        <v>0</v>
      </c>
      <c r="R5626">
        <v>0</v>
      </c>
      <c r="S5626" t="s">
        <v>27</v>
      </c>
      <c r="T5626">
        <v>3</v>
      </c>
      <c r="U5626" t="s">
        <v>26472</v>
      </c>
      <c r="V5626">
        <v>0.99999000000000005</v>
      </c>
      <c r="W5626" s="1">
        <v>2.16E-95</v>
      </c>
      <c r="X5626">
        <v>222.55</v>
      </c>
      <c r="Y5626">
        <v>180.97</v>
      </c>
      <c r="Z5626">
        <v>142.19</v>
      </c>
      <c r="AA5626">
        <v>-1.0854000000000001E-2</v>
      </c>
      <c r="AB5626">
        <v>5074800000</v>
      </c>
      <c r="AC5626">
        <v>3122100000</v>
      </c>
      <c r="AD5626">
        <v>1952700000</v>
      </c>
      <c r="AE5626">
        <v>216</v>
      </c>
      <c r="AF5626">
        <v>1.019190013</v>
      </c>
      <c r="AG5626">
        <v>0.92693000999999997</v>
      </c>
      <c r="AH5626">
        <v>0.88262999099999995</v>
      </c>
      <c r="AI5626">
        <v>0.78198999199999997</v>
      </c>
      <c r="AJ5626">
        <v>0.72527992699999999</v>
      </c>
      <c r="AK5626">
        <v>0.70869994199999997</v>
      </c>
      <c r="AL5626">
        <v>0.68962997199999998</v>
      </c>
      <c r="AM5626">
        <v>0.71684998300000002</v>
      </c>
      <c r="AN5626">
        <v>0.52351501599999994</v>
      </c>
      <c r="AO5626">
        <v>0.53143003599999994</v>
      </c>
      <c r="AP5626">
        <v>0.42724502099999995</v>
      </c>
      <c r="AQ5626" t="s">
        <v>30</v>
      </c>
      <c r="AR5626">
        <v>0.29903501300000002</v>
      </c>
      <c r="AS5626" t="s">
        <v>30</v>
      </c>
      <c r="AT5626">
        <v>0.16739195600000001</v>
      </c>
      <c r="AU5626" t="s">
        <v>30</v>
      </c>
      <c r="AV5626" t="s">
        <v>30</v>
      </c>
      <c r="AW5626" t="s">
        <v>30</v>
      </c>
      <c r="AX5626">
        <v>1.039799929</v>
      </c>
      <c r="AY5626">
        <v>0.89610004399999998</v>
      </c>
      <c r="AZ5626">
        <v>0.75605994500000007</v>
      </c>
      <c r="BA5626">
        <v>0.75523996400000004</v>
      </c>
      <c r="BB5626">
        <v>0.79893004899999998</v>
      </c>
      <c r="BC5626">
        <v>0.66335004600000003</v>
      </c>
      <c r="BD5626">
        <v>0.669144988</v>
      </c>
      <c r="BE5626">
        <v>0.41780495600000001</v>
      </c>
      <c r="BF5626">
        <v>0.45648997999999996</v>
      </c>
      <c r="BG5626">
        <v>0.48755002000000003</v>
      </c>
      <c r="BH5626" t="s">
        <v>30</v>
      </c>
      <c r="BI5626">
        <v>0.34764999200000002</v>
      </c>
      <c r="BJ5626" t="s">
        <v>30</v>
      </c>
      <c r="BK5626" t="s">
        <v>30</v>
      </c>
      <c r="BL5626">
        <v>0.18481999599999999</v>
      </c>
      <c r="BM5626" t="s">
        <v>30</v>
      </c>
      <c r="BN5626" t="s">
        <v>30</v>
      </c>
      <c r="BO5626" t="s">
        <v>30</v>
      </c>
      <c r="BP5626" t="s">
        <v>16750</v>
      </c>
      <c r="BQ5626">
        <v>216</v>
      </c>
      <c r="BR5626" t="s">
        <v>16750</v>
      </c>
      <c r="BS5626" t="s">
        <v>16750</v>
      </c>
      <c r="BT5626" t="s">
        <v>16749</v>
      </c>
      <c r="BU5626" t="s">
        <v>16751</v>
      </c>
      <c r="BV5626" t="s">
        <v>30103</v>
      </c>
      <c r="BW5626" t="s">
        <v>30104</v>
      </c>
      <c r="BY5626" t="s">
        <v>30105</v>
      </c>
      <c r="BZ5626">
        <v>1</v>
      </c>
      <c r="CA5626">
        <v>3129</v>
      </c>
    </row>
    <row r="5627" spans="1:79" x14ac:dyDescent="0.35">
      <c r="A5627">
        <v>0.99498003700000004</v>
      </c>
      <c r="B5627">
        <v>0.66066000000000003</v>
      </c>
      <c r="C5627">
        <v>0.42791000000000001</v>
      </c>
      <c r="D5627">
        <v>0.41095999999999999</v>
      </c>
      <c r="E5627">
        <v>0.31017989999999995</v>
      </c>
      <c r="F5627">
        <v>0.26710990000000001</v>
      </c>
      <c r="G5627">
        <v>0.22404000000000002</v>
      </c>
      <c r="H5627">
        <v>0.24204000000000003</v>
      </c>
      <c r="I5627">
        <v>0.12845899999999999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 t="s">
        <v>34</v>
      </c>
      <c r="T5627">
        <v>3</v>
      </c>
      <c r="U5627" t="s">
        <v>26472</v>
      </c>
      <c r="V5627">
        <v>0.99997000000000003</v>
      </c>
      <c r="W5627">
        <v>2.1616700000000001E-3</v>
      </c>
      <c r="X5627">
        <v>58.658000000000001</v>
      </c>
      <c r="Y5627">
        <v>34.667000000000002</v>
      </c>
      <c r="Z5627">
        <v>58.658000000000001</v>
      </c>
      <c r="AA5627">
        <v>0.15098</v>
      </c>
      <c r="AB5627">
        <v>651450000</v>
      </c>
      <c r="AC5627">
        <v>400640000</v>
      </c>
      <c r="AD5627">
        <v>250810000</v>
      </c>
      <c r="AE5627">
        <v>329</v>
      </c>
      <c r="AF5627">
        <v>0.99498003700000004</v>
      </c>
      <c r="AG5627">
        <v>0.66066002800000001</v>
      </c>
      <c r="AH5627">
        <v>0.42791003000000005</v>
      </c>
      <c r="AI5627">
        <v>0.41095995900000004</v>
      </c>
      <c r="AJ5627">
        <v>0.31017994900000001</v>
      </c>
      <c r="AK5627" t="s">
        <v>30</v>
      </c>
      <c r="AL5627">
        <v>0.22404003100000003</v>
      </c>
      <c r="AM5627">
        <v>0.24204003799999996</v>
      </c>
      <c r="AN5627">
        <v>0.12845903599999997</v>
      </c>
      <c r="AO5627" t="s">
        <v>30</v>
      </c>
      <c r="AP5627" t="s">
        <v>30</v>
      </c>
      <c r="AQ5627" t="s">
        <v>30</v>
      </c>
      <c r="AR5627" t="s">
        <v>30</v>
      </c>
      <c r="AS5627" t="s">
        <v>30</v>
      </c>
      <c r="AT5627" t="s">
        <v>30</v>
      </c>
      <c r="AU5627" t="s">
        <v>30</v>
      </c>
      <c r="AV5627" t="s">
        <v>30</v>
      </c>
      <c r="AW5627" t="s">
        <v>30</v>
      </c>
      <c r="AX5627" t="s">
        <v>30</v>
      </c>
      <c r="AY5627" t="s">
        <v>30</v>
      </c>
      <c r="AZ5627" t="s">
        <v>30</v>
      </c>
      <c r="BA5627" t="s">
        <v>30</v>
      </c>
      <c r="BB5627" t="s">
        <v>30</v>
      </c>
      <c r="BC5627" t="s">
        <v>30</v>
      </c>
      <c r="BD5627" t="s">
        <v>30</v>
      </c>
      <c r="BE5627" t="s">
        <v>30</v>
      </c>
      <c r="BF5627" t="s">
        <v>30</v>
      </c>
      <c r="BG5627" t="s">
        <v>30</v>
      </c>
      <c r="BH5627" t="s">
        <v>30</v>
      </c>
      <c r="BI5627" t="s">
        <v>30</v>
      </c>
      <c r="BJ5627" t="s">
        <v>30</v>
      </c>
      <c r="BK5627" t="s">
        <v>30</v>
      </c>
      <c r="BL5627" t="s">
        <v>30</v>
      </c>
      <c r="BM5627" t="s">
        <v>30</v>
      </c>
      <c r="BN5627" t="s">
        <v>30</v>
      </c>
      <c r="BO5627" t="s">
        <v>30</v>
      </c>
      <c r="BP5627" t="s">
        <v>16750</v>
      </c>
      <c r="BQ5627">
        <v>329</v>
      </c>
      <c r="BR5627" t="s">
        <v>16750</v>
      </c>
      <c r="BS5627" t="s">
        <v>16750</v>
      </c>
      <c r="BT5627" t="s">
        <v>16749</v>
      </c>
      <c r="BU5627" t="s">
        <v>16751</v>
      </c>
      <c r="BV5627" t="s">
        <v>30106</v>
      </c>
      <c r="BW5627" t="s">
        <v>30107</v>
      </c>
      <c r="BY5627" t="s">
        <v>30108</v>
      </c>
      <c r="BZ5627">
        <v>1</v>
      </c>
      <c r="CA5627">
        <v>3129</v>
      </c>
    </row>
    <row r="5628" spans="1:79" x14ac:dyDescent="0.35">
      <c r="A5628">
        <v>0.87773999999999996</v>
      </c>
      <c r="B5628">
        <v>0.82227000000000006</v>
      </c>
      <c r="C5628">
        <v>0.76778000000000002</v>
      </c>
      <c r="D5628">
        <v>0.65837000000000001</v>
      </c>
      <c r="E5628">
        <v>0.46091000000000004</v>
      </c>
      <c r="F5628">
        <v>0.43379000000000001</v>
      </c>
      <c r="G5628">
        <v>0.42532999999999999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 t="s">
        <v>27</v>
      </c>
      <c r="T5628">
        <v>2</v>
      </c>
      <c r="U5628" t="s">
        <v>26472</v>
      </c>
      <c r="V5628">
        <v>0.99785299999999999</v>
      </c>
      <c r="W5628">
        <v>2.6346299999999998E-3</v>
      </c>
      <c r="X5628">
        <v>77.894000000000005</v>
      </c>
      <c r="Y5628">
        <v>36.468000000000004</v>
      </c>
      <c r="Z5628">
        <v>77.894000000000005</v>
      </c>
      <c r="AA5628">
        <v>-1.8185E-2</v>
      </c>
      <c r="AB5628">
        <v>499870000</v>
      </c>
      <c r="AC5628">
        <v>289310000</v>
      </c>
      <c r="AD5628">
        <v>210560000</v>
      </c>
      <c r="AE5628">
        <v>286</v>
      </c>
      <c r="AF5628">
        <v>0.836740017</v>
      </c>
      <c r="AG5628">
        <v>0.82227003600000004</v>
      </c>
      <c r="AH5628">
        <v>0.76778000599999996</v>
      </c>
      <c r="AI5628">
        <v>0.65836995799999998</v>
      </c>
      <c r="AJ5628" t="s">
        <v>30</v>
      </c>
      <c r="AK5628">
        <v>0.43378996800000003</v>
      </c>
      <c r="AL5628">
        <v>0.42532998300000002</v>
      </c>
      <c r="AM5628" t="s">
        <v>30</v>
      </c>
      <c r="AN5628" t="s">
        <v>30</v>
      </c>
      <c r="AO5628" t="s">
        <v>30</v>
      </c>
      <c r="AP5628" t="s">
        <v>30</v>
      </c>
      <c r="AQ5628" t="s">
        <v>30</v>
      </c>
      <c r="AR5628" t="s">
        <v>30</v>
      </c>
      <c r="AS5628" t="s">
        <v>30</v>
      </c>
      <c r="AT5628" t="s">
        <v>30</v>
      </c>
      <c r="AU5628" t="s">
        <v>30</v>
      </c>
      <c r="AV5628" t="s">
        <v>30</v>
      </c>
      <c r="AW5628" t="s">
        <v>30</v>
      </c>
      <c r="AX5628">
        <v>0.91873997399999996</v>
      </c>
      <c r="AY5628" t="s">
        <v>30</v>
      </c>
      <c r="AZ5628" t="s">
        <v>30</v>
      </c>
      <c r="BA5628" t="s">
        <v>30</v>
      </c>
      <c r="BB5628">
        <v>0.46091002199999997</v>
      </c>
      <c r="BC5628" t="s">
        <v>30</v>
      </c>
      <c r="BD5628" t="s">
        <v>30</v>
      </c>
      <c r="BE5628" t="s">
        <v>30</v>
      </c>
      <c r="BF5628" t="s">
        <v>30</v>
      </c>
      <c r="BG5628" t="s">
        <v>30</v>
      </c>
      <c r="BH5628" t="s">
        <v>30</v>
      </c>
      <c r="BI5628" t="s">
        <v>30</v>
      </c>
      <c r="BJ5628" t="s">
        <v>30</v>
      </c>
      <c r="BK5628" t="s">
        <v>30</v>
      </c>
      <c r="BL5628" t="s">
        <v>30</v>
      </c>
      <c r="BM5628" t="s">
        <v>30</v>
      </c>
      <c r="BN5628" t="s">
        <v>30</v>
      </c>
      <c r="BO5628" t="s">
        <v>30</v>
      </c>
      <c r="BP5628" t="s">
        <v>7358</v>
      </c>
      <c r="BQ5628" t="s">
        <v>30109</v>
      </c>
      <c r="BR5628" t="s">
        <v>7360</v>
      </c>
      <c r="BS5628" t="s">
        <v>7360</v>
      </c>
      <c r="BT5628" t="s">
        <v>7361</v>
      </c>
      <c r="BU5628" t="s">
        <v>7362</v>
      </c>
      <c r="BV5628" t="s">
        <v>30110</v>
      </c>
      <c r="BW5628" t="s">
        <v>30111</v>
      </c>
      <c r="BY5628" t="s">
        <v>30112</v>
      </c>
      <c r="BZ5628">
        <v>1</v>
      </c>
      <c r="CA5628">
        <v>992</v>
      </c>
    </row>
    <row r="5629" spans="1:79" x14ac:dyDescent="0.35">
      <c r="A5629">
        <v>0.88571500000000003</v>
      </c>
      <c r="B5629">
        <v>0.59547499999999998</v>
      </c>
      <c r="C5629">
        <v>0.55990499999999999</v>
      </c>
      <c r="D5629">
        <v>0.57274000000000003</v>
      </c>
      <c r="E5629">
        <v>0.39013500000000001</v>
      </c>
      <c r="F5629">
        <v>0.3371999</v>
      </c>
      <c r="G5629">
        <v>0.26895999999999998</v>
      </c>
      <c r="H5629">
        <v>0</v>
      </c>
      <c r="I5629">
        <v>0</v>
      </c>
      <c r="J5629">
        <v>0</v>
      </c>
      <c r="K5629">
        <v>0.16194600000000003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.41817000000000004</v>
      </c>
      <c r="S5629" t="s">
        <v>27</v>
      </c>
      <c r="T5629">
        <v>2</v>
      </c>
      <c r="U5629" t="s">
        <v>26472</v>
      </c>
      <c r="V5629">
        <v>1</v>
      </c>
      <c r="W5629">
        <v>1.6265400000000001E-3</v>
      </c>
      <c r="X5629">
        <v>101.89</v>
      </c>
      <c r="Y5629">
        <v>56.234999999999999</v>
      </c>
      <c r="Z5629">
        <v>64.73</v>
      </c>
      <c r="AA5629">
        <v>0.71506000000000003</v>
      </c>
      <c r="AB5629">
        <v>857710000</v>
      </c>
      <c r="AC5629">
        <v>597340000</v>
      </c>
      <c r="AD5629">
        <v>260370000</v>
      </c>
      <c r="AE5629">
        <v>215</v>
      </c>
      <c r="AF5629">
        <v>0.903230011</v>
      </c>
      <c r="AG5629">
        <v>0.65965998199999998</v>
      </c>
      <c r="AH5629">
        <v>0.55902004199999999</v>
      </c>
      <c r="AI5629">
        <v>0.57273995899999997</v>
      </c>
      <c r="AJ5629">
        <v>0.40689992900000005</v>
      </c>
      <c r="AK5629">
        <v>0.33719992600000004</v>
      </c>
      <c r="AL5629">
        <v>0.26895999900000001</v>
      </c>
      <c r="AM5629" t="s">
        <v>30</v>
      </c>
      <c r="AN5629" t="s">
        <v>30</v>
      </c>
      <c r="AO5629" t="s">
        <v>30</v>
      </c>
      <c r="AP5629">
        <v>0.16194599899999995</v>
      </c>
      <c r="AQ5629" t="s">
        <v>30</v>
      </c>
      <c r="AR5629" t="s">
        <v>30</v>
      </c>
      <c r="AS5629" t="s">
        <v>30</v>
      </c>
      <c r="AT5629" t="s">
        <v>30</v>
      </c>
      <c r="AU5629" t="s">
        <v>30</v>
      </c>
      <c r="AV5629" t="s">
        <v>30</v>
      </c>
      <c r="AW5629">
        <v>0.41816997499999997</v>
      </c>
      <c r="AX5629">
        <v>0.868199944</v>
      </c>
      <c r="AY5629">
        <v>0.53129005400000007</v>
      </c>
      <c r="AZ5629">
        <v>0.56078994300000007</v>
      </c>
      <c r="BA5629" t="s">
        <v>30</v>
      </c>
      <c r="BB5629">
        <v>0.37337005099999998</v>
      </c>
      <c r="BC5629" t="s">
        <v>30</v>
      </c>
      <c r="BD5629" t="s">
        <v>30</v>
      </c>
      <c r="BE5629" t="s">
        <v>30</v>
      </c>
      <c r="BF5629" t="s">
        <v>30</v>
      </c>
      <c r="BG5629" t="s">
        <v>30</v>
      </c>
      <c r="BH5629" t="s">
        <v>30</v>
      </c>
      <c r="BI5629" t="s">
        <v>30</v>
      </c>
      <c r="BJ5629" t="s">
        <v>30</v>
      </c>
      <c r="BK5629" t="s">
        <v>30</v>
      </c>
      <c r="BL5629" t="s">
        <v>30</v>
      </c>
      <c r="BM5629" t="s">
        <v>30</v>
      </c>
      <c r="BN5629" t="s">
        <v>30</v>
      </c>
      <c r="BO5629" t="s">
        <v>30</v>
      </c>
      <c r="BP5629" t="s">
        <v>7367</v>
      </c>
      <c r="BQ5629" t="s">
        <v>30113</v>
      </c>
      <c r="BR5629" t="s">
        <v>7369</v>
      </c>
      <c r="BS5629" t="s">
        <v>7369</v>
      </c>
      <c r="BT5629" t="s">
        <v>7366</v>
      </c>
      <c r="BU5629" t="s">
        <v>7370</v>
      </c>
      <c r="BV5629" t="s">
        <v>30114</v>
      </c>
      <c r="BW5629" t="s">
        <v>30115</v>
      </c>
      <c r="BY5629" t="s">
        <v>30116</v>
      </c>
      <c r="BZ5629">
        <v>1</v>
      </c>
      <c r="CA5629">
        <v>3640</v>
      </c>
    </row>
    <row r="5630" spans="1:79" x14ac:dyDescent="0.35">
      <c r="A5630">
        <v>1.02189994</v>
      </c>
      <c r="B5630">
        <v>0.64047999999999994</v>
      </c>
      <c r="C5630">
        <v>0.86949999999999994</v>
      </c>
      <c r="D5630">
        <v>0.66922999999999999</v>
      </c>
      <c r="E5630">
        <v>0.65412999999999999</v>
      </c>
      <c r="F5630">
        <v>0.53217009999999998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.49809000000000003</v>
      </c>
      <c r="M5630">
        <v>0.61731000000000003</v>
      </c>
      <c r="N5630">
        <v>0.73653009999999997</v>
      </c>
      <c r="O5630">
        <v>0.66474</v>
      </c>
      <c r="P5630">
        <v>0</v>
      </c>
      <c r="Q5630">
        <v>0</v>
      </c>
      <c r="R5630">
        <v>0</v>
      </c>
      <c r="S5630" t="s">
        <v>34</v>
      </c>
      <c r="T5630">
        <v>3</v>
      </c>
      <c r="U5630" t="s">
        <v>26472</v>
      </c>
      <c r="V5630">
        <v>1</v>
      </c>
      <c r="W5630">
        <v>4.54721E-4</v>
      </c>
      <c r="X5630">
        <v>107.73</v>
      </c>
      <c r="Y5630">
        <v>51.835000000000001</v>
      </c>
      <c r="Z5630">
        <v>107.11</v>
      </c>
      <c r="AA5630">
        <v>-0.23380000000000001</v>
      </c>
      <c r="AB5630">
        <v>190310000</v>
      </c>
      <c r="AC5630">
        <v>104740000</v>
      </c>
      <c r="AD5630">
        <v>85566000</v>
      </c>
      <c r="AE5630">
        <v>146</v>
      </c>
      <c r="AF5630" t="s">
        <v>30</v>
      </c>
      <c r="AG5630" t="s">
        <v>30</v>
      </c>
      <c r="AH5630" t="s">
        <v>30</v>
      </c>
      <c r="AI5630" t="s">
        <v>30</v>
      </c>
      <c r="AJ5630" t="s">
        <v>30</v>
      </c>
      <c r="AK5630" t="s">
        <v>30</v>
      </c>
      <c r="AL5630" t="s">
        <v>30</v>
      </c>
      <c r="AM5630" t="s">
        <v>30</v>
      </c>
      <c r="AN5630" t="s">
        <v>30</v>
      </c>
      <c r="AO5630" t="s">
        <v>30</v>
      </c>
      <c r="AP5630" t="s">
        <v>30</v>
      </c>
      <c r="AQ5630" t="s">
        <v>30</v>
      </c>
      <c r="AR5630" t="s">
        <v>30</v>
      </c>
      <c r="AS5630" t="s">
        <v>30</v>
      </c>
      <c r="AT5630" t="s">
        <v>30</v>
      </c>
      <c r="AU5630" t="s">
        <v>30</v>
      </c>
      <c r="AV5630" t="s">
        <v>30</v>
      </c>
      <c r="AW5630" t="s">
        <v>30</v>
      </c>
      <c r="AX5630">
        <v>1.0218999390000001</v>
      </c>
      <c r="AY5630">
        <v>0.64048004200000008</v>
      </c>
      <c r="AZ5630">
        <v>0.86949998100000003</v>
      </c>
      <c r="BA5630">
        <v>0.669229984</v>
      </c>
      <c r="BB5630">
        <v>0.65413004200000002</v>
      </c>
      <c r="BC5630">
        <v>0.53217005699999997</v>
      </c>
      <c r="BD5630" t="s">
        <v>30</v>
      </c>
      <c r="BE5630" t="s">
        <v>30</v>
      </c>
      <c r="BF5630" t="s">
        <v>30</v>
      </c>
      <c r="BG5630" t="s">
        <v>30</v>
      </c>
      <c r="BH5630" t="s">
        <v>30</v>
      </c>
      <c r="BI5630">
        <v>0.49809002899999999</v>
      </c>
      <c r="BJ5630" t="s">
        <v>30</v>
      </c>
      <c r="BK5630">
        <v>0.73653006600000004</v>
      </c>
      <c r="BL5630">
        <v>0.66474002600000004</v>
      </c>
      <c r="BM5630" t="s">
        <v>30</v>
      </c>
      <c r="BN5630" t="s">
        <v>30</v>
      </c>
      <c r="BO5630" t="s">
        <v>30</v>
      </c>
      <c r="BP5630" t="s">
        <v>30118</v>
      </c>
      <c r="BQ5630" t="s">
        <v>11049</v>
      </c>
      <c r="BR5630" t="s">
        <v>30119</v>
      </c>
      <c r="BS5630" t="s">
        <v>30119</v>
      </c>
      <c r="BT5630" t="s">
        <v>30117</v>
      </c>
      <c r="BU5630" t="s">
        <v>30120</v>
      </c>
      <c r="BV5630" t="s">
        <v>30121</v>
      </c>
      <c r="BW5630" t="s">
        <v>30122</v>
      </c>
      <c r="BY5630" t="s">
        <v>30123</v>
      </c>
      <c r="BZ5630">
        <v>1</v>
      </c>
      <c r="CA5630">
        <v>3524</v>
      </c>
    </row>
    <row r="5631" spans="1:79" x14ac:dyDescent="0.35">
      <c r="A5631">
        <v>1.022605</v>
      </c>
      <c r="B5631">
        <v>0.64680500000000007</v>
      </c>
      <c r="C5631">
        <v>0.59173999999999993</v>
      </c>
      <c r="D5631">
        <v>0.57977999999999996</v>
      </c>
      <c r="E5631">
        <v>0.44841500000000001</v>
      </c>
      <c r="F5631">
        <v>0.50019000000000002</v>
      </c>
      <c r="G5631">
        <v>0.53657250000000001</v>
      </c>
      <c r="H5631">
        <v>0.48052249999999996</v>
      </c>
      <c r="I5631">
        <v>0.39211750000000001</v>
      </c>
      <c r="J5631">
        <v>0.39952500000000002</v>
      </c>
      <c r="K5631">
        <v>0.29369250000000002</v>
      </c>
      <c r="L5631">
        <v>0.30940500000000004</v>
      </c>
      <c r="M5631">
        <v>0.25588</v>
      </c>
      <c r="N5631">
        <v>0.30520499999999995</v>
      </c>
      <c r="O5631">
        <v>0.23579249999999996</v>
      </c>
      <c r="P5631">
        <v>0.39051000000000002</v>
      </c>
      <c r="Q5631">
        <v>0.16435299999999997</v>
      </c>
      <c r="R5631">
        <v>0.57631779999999999</v>
      </c>
      <c r="S5631" t="s">
        <v>34</v>
      </c>
      <c r="T5631">
        <v>3</v>
      </c>
      <c r="U5631" t="s">
        <v>26472</v>
      </c>
      <c r="V5631">
        <v>1</v>
      </c>
      <c r="W5631">
        <v>5.9443699999999996E-4</v>
      </c>
      <c r="X5631">
        <v>206.73</v>
      </c>
      <c r="Y5631">
        <v>154.36000000000001</v>
      </c>
      <c r="Z5631">
        <v>206.73</v>
      </c>
      <c r="AA5631">
        <v>0.11445</v>
      </c>
      <c r="AB5631">
        <v>940810000</v>
      </c>
      <c r="AC5631">
        <v>627620000</v>
      </c>
      <c r="AD5631">
        <v>313180000</v>
      </c>
      <c r="AE5631">
        <v>3037</v>
      </c>
      <c r="AF5631">
        <v>0.90930998299999999</v>
      </c>
      <c r="AG5631">
        <v>0.71043002600000005</v>
      </c>
      <c r="AH5631">
        <v>0.57618004099999998</v>
      </c>
      <c r="AI5631" t="s">
        <v>30</v>
      </c>
      <c r="AJ5631">
        <v>0.44656991999999995</v>
      </c>
      <c r="AK5631">
        <v>0.52585995200000002</v>
      </c>
      <c r="AL5631">
        <v>0.53582999099999995</v>
      </c>
      <c r="AM5631">
        <v>0.56644001600000005</v>
      </c>
      <c r="AN5631">
        <v>0.46032500300000001</v>
      </c>
      <c r="AO5631">
        <v>0.42619001899999998</v>
      </c>
      <c r="AP5631">
        <v>0.33474504900000002</v>
      </c>
      <c r="AQ5631">
        <v>0.33683001999999995</v>
      </c>
      <c r="AR5631" t="s">
        <v>30</v>
      </c>
      <c r="AS5631">
        <v>0.34587997199999998</v>
      </c>
      <c r="AT5631">
        <v>0.24918496599999995</v>
      </c>
      <c r="AU5631">
        <v>0.40688496799999996</v>
      </c>
      <c r="AV5631" t="s">
        <v>30</v>
      </c>
      <c r="AW5631" t="s">
        <v>30</v>
      </c>
      <c r="AX5631">
        <v>1.1359000210000001</v>
      </c>
      <c r="AY5631">
        <v>0.58318007000000005</v>
      </c>
      <c r="AZ5631">
        <v>0.60729998399999996</v>
      </c>
      <c r="BA5631">
        <v>0.579779983</v>
      </c>
      <c r="BB5631">
        <v>0.450260043</v>
      </c>
      <c r="BC5631">
        <v>0.47452002800000004</v>
      </c>
      <c r="BD5631">
        <v>0.53731498099999997</v>
      </c>
      <c r="BE5631">
        <v>0.39460498099999997</v>
      </c>
      <c r="BF5631">
        <v>0.32390999799999998</v>
      </c>
      <c r="BG5631">
        <v>0.37286001400000002</v>
      </c>
      <c r="BH5631">
        <v>0.25263994899999997</v>
      </c>
      <c r="BI5631">
        <v>0.28197997799999996</v>
      </c>
      <c r="BJ5631">
        <v>0.25587999800000005</v>
      </c>
      <c r="BK5631">
        <v>0.26453006300000004</v>
      </c>
      <c r="BL5631">
        <v>0.22240000999999998</v>
      </c>
      <c r="BM5631">
        <v>0.37413501699999996</v>
      </c>
      <c r="BN5631">
        <v>0.16435295299999997</v>
      </c>
      <c r="BO5631" t="s">
        <v>30</v>
      </c>
      <c r="BP5631" t="s">
        <v>30124</v>
      </c>
      <c r="BQ5631" t="s">
        <v>30125</v>
      </c>
      <c r="BR5631" t="s">
        <v>7416</v>
      </c>
      <c r="BS5631" t="s">
        <v>7416</v>
      </c>
      <c r="BT5631" t="s">
        <v>7413</v>
      </c>
      <c r="BU5631" t="s">
        <v>7417</v>
      </c>
      <c r="BV5631" t="s">
        <v>30126</v>
      </c>
      <c r="BW5631" t="s">
        <v>30127</v>
      </c>
      <c r="BY5631" t="s">
        <v>30128</v>
      </c>
      <c r="BZ5631">
        <v>1</v>
      </c>
      <c r="CA5631">
        <v>2512</v>
      </c>
    </row>
    <row r="5632" spans="1:79" x14ac:dyDescent="0.35">
      <c r="A5632">
        <v>1.0186999999999999</v>
      </c>
      <c r="B5632">
        <v>0.44986999999999999</v>
      </c>
      <c r="C5632">
        <v>0.57436500000000001</v>
      </c>
      <c r="D5632">
        <v>0.53400000000000003</v>
      </c>
      <c r="E5632">
        <v>0.45840999999999998</v>
      </c>
      <c r="F5632">
        <v>0.49968000000000001</v>
      </c>
      <c r="G5632">
        <v>0.62428250000000007</v>
      </c>
      <c r="H5632">
        <v>0.43605249999999995</v>
      </c>
      <c r="I5632">
        <v>0.29525999999999997</v>
      </c>
      <c r="J5632">
        <v>0.43729499999999999</v>
      </c>
      <c r="K5632">
        <v>0.32958750000000003</v>
      </c>
      <c r="L5632">
        <v>0.43340000000000001</v>
      </c>
      <c r="M5632">
        <v>0.37334000000000001</v>
      </c>
      <c r="N5632">
        <v>0.31328</v>
      </c>
      <c r="O5632">
        <v>0.39567490000000005</v>
      </c>
      <c r="P5632">
        <v>0</v>
      </c>
      <c r="Q5632">
        <v>0</v>
      </c>
      <c r="R5632">
        <v>0.28991</v>
      </c>
      <c r="S5632" t="s">
        <v>34</v>
      </c>
      <c r="T5632">
        <v>4</v>
      </c>
      <c r="U5632" t="s">
        <v>26472</v>
      </c>
      <c r="V5632">
        <v>0.98984099999999997</v>
      </c>
      <c r="W5632" s="1">
        <v>1.24E-5</v>
      </c>
      <c r="X5632">
        <v>82.650999999999996</v>
      </c>
      <c r="Y5632">
        <v>67.378</v>
      </c>
      <c r="Z5632">
        <v>66.777000000000001</v>
      </c>
      <c r="AA5632">
        <v>-8.0257999999999996E-2</v>
      </c>
      <c r="AB5632">
        <v>746700000</v>
      </c>
      <c r="AC5632">
        <v>501100000</v>
      </c>
      <c r="AD5632">
        <v>245610000</v>
      </c>
      <c r="AE5632">
        <v>671</v>
      </c>
      <c r="AF5632" t="s">
        <v>30</v>
      </c>
      <c r="AG5632">
        <v>0.44986999000000005</v>
      </c>
      <c r="AH5632">
        <v>0.61766999999999994</v>
      </c>
      <c r="AI5632" t="s">
        <v>30</v>
      </c>
      <c r="AJ5632">
        <v>0.45840996499999997</v>
      </c>
      <c r="AK5632">
        <v>0.386989951</v>
      </c>
      <c r="AL5632">
        <v>0.35323000000000004</v>
      </c>
      <c r="AM5632">
        <v>0.39757001400000003</v>
      </c>
      <c r="AN5632" t="s">
        <v>30</v>
      </c>
      <c r="AO5632">
        <v>0.40553998899999999</v>
      </c>
      <c r="AP5632">
        <v>0.33350503399999998</v>
      </c>
      <c r="AQ5632">
        <v>0.43340003500000002</v>
      </c>
      <c r="AR5632" t="s">
        <v>30</v>
      </c>
      <c r="AS5632">
        <v>0.31327998599999995</v>
      </c>
      <c r="AT5632">
        <v>0.39567494400000003</v>
      </c>
      <c r="AU5632" t="s">
        <v>30</v>
      </c>
      <c r="AV5632" t="s">
        <v>30</v>
      </c>
      <c r="AW5632">
        <v>0.28990995900000005</v>
      </c>
      <c r="AX5632">
        <v>1.018700004</v>
      </c>
      <c r="AY5632" t="s">
        <v>30</v>
      </c>
      <c r="AZ5632">
        <v>0.53105997999999999</v>
      </c>
      <c r="BA5632">
        <v>0.53399997900000007</v>
      </c>
      <c r="BB5632" t="s">
        <v>30</v>
      </c>
      <c r="BC5632">
        <v>0.61237001400000002</v>
      </c>
      <c r="BD5632">
        <v>0.89533501900000001</v>
      </c>
      <c r="BE5632">
        <v>0.47453498800000005</v>
      </c>
      <c r="BF5632">
        <v>0.29526001199999996</v>
      </c>
      <c r="BG5632">
        <v>0.46905005</v>
      </c>
      <c r="BH5632">
        <v>0.32566994400000004</v>
      </c>
      <c r="BI5632" t="s">
        <v>30</v>
      </c>
      <c r="BJ5632" t="s">
        <v>30</v>
      </c>
      <c r="BK5632" t="s">
        <v>30</v>
      </c>
      <c r="BL5632" t="s">
        <v>30</v>
      </c>
      <c r="BM5632" t="s">
        <v>30</v>
      </c>
      <c r="BN5632" t="s">
        <v>30</v>
      </c>
      <c r="BO5632" t="s">
        <v>30</v>
      </c>
      <c r="BP5632" t="s">
        <v>7425</v>
      </c>
      <c r="BQ5632" t="s">
        <v>30129</v>
      </c>
      <c r="BR5632" t="s">
        <v>7416</v>
      </c>
      <c r="BS5632" t="s">
        <v>7416</v>
      </c>
      <c r="BT5632" t="s">
        <v>7413</v>
      </c>
      <c r="BU5632" t="s">
        <v>7417</v>
      </c>
      <c r="BV5632" t="s">
        <v>30130</v>
      </c>
      <c r="BW5632" t="s">
        <v>30131</v>
      </c>
      <c r="BY5632" t="s">
        <v>30132</v>
      </c>
      <c r="BZ5632">
        <v>1</v>
      </c>
      <c r="CA5632">
        <v>2512</v>
      </c>
    </row>
    <row r="5633" spans="1:79" x14ac:dyDescent="0.35">
      <c r="A5633">
        <v>0.88697000000000004</v>
      </c>
      <c r="B5633">
        <v>0.58164499999999997</v>
      </c>
      <c r="C5633">
        <v>0.51778000000000002</v>
      </c>
      <c r="D5633">
        <v>0.83965500000000004</v>
      </c>
      <c r="E5633">
        <v>0.56679000000000002</v>
      </c>
      <c r="F5633">
        <v>0.69641500000000001</v>
      </c>
      <c r="G5633">
        <v>0.58043749999999994</v>
      </c>
      <c r="H5633">
        <v>0.72113000000000005</v>
      </c>
      <c r="I5633">
        <v>0.50119249999999993</v>
      </c>
      <c r="J5633">
        <v>0.44640000000000002</v>
      </c>
      <c r="K5633">
        <v>0.453565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 t="s">
        <v>27</v>
      </c>
      <c r="T5633">
        <v>3</v>
      </c>
      <c r="U5633" t="s">
        <v>26472</v>
      </c>
      <c r="V5633">
        <v>0.98849399999999998</v>
      </c>
      <c r="W5633">
        <v>1.0239699999999999E-3</v>
      </c>
      <c r="X5633">
        <v>54.072000000000003</v>
      </c>
      <c r="Y5633">
        <v>39.264000000000003</v>
      </c>
      <c r="Z5633">
        <v>49.613</v>
      </c>
      <c r="AA5633">
        <v>-0.79888000000000003</v>
      </c>
      <c r="AB5633">
        <v>427750000</v>
      </c>
      <c r="AC5633">
        <v>251780000</v>
      </c>
      <c r="AD5633">
        <v>175960000</v>
      </c>
      <c r="AE5633">
        <v>50</v>
      </c>
      <c r="AF5633">
        <v>0.82973003400000001</v>
      </c>
      <c r="AG5633">
        <v>0.58209001999999999</v>
      </c>
      <c r="AH5633">
        <v>0.51778000599999996</v>
      </c>
      <c r="AI5633">
        <v>0.88855999699999999</v>
      </c>
      <c r="AJ5633" t="s">
        <v>30</v>
      </c>
      <c r="AK5633">
        <v>0.63511997500000006</v>
      </c>
      <c r="AL5633">
        <v>0.51063999500000001</v>
      </c>
      <c r="AM5633">
        <v>0.72113001300000001</v>
      </c>
      <c r="AN5633">
        <v>0.503075033</v>
      </c>
      <c r="AO5633">
        <v>0.44640004600000005</v>
      </c>
      <c r="AP5633">
        <v>0.45356500099999997</v>
      </c>
      <c r="AQ5633" t="s">
        <v>30</v>
      </c>
      <c r="AR5633" t="s">
        <v>30</v>
      </c>
      <c r="AS5633" t="s">
        <v>30</v>
      </c>
      <c r="AT5633" t="s">
        <v>30</v>
      </c>
      <c r="AU5633" t="s">
        <v>30</v>
      </c>
      <c r="AV5633" t="s">
        <v>30</v>
      </c>
      <c r="AW5633" t="s">
        <v>30</v>
      </c>
      <c r="AX5633">
        <v>0.94420999299999997</v>
      </c>
      <c r="AY5633">
        <v>0.58120006300000004</v>
      </c>
      <c r="AZ5633" t="s">
        <v>30</v>
      </c>
      <c r="BA5633">
        <v>0.790749967</v>
      </c>
      <c r="BB5633">
        <v>0.56679004399999999</v>
      </c>
      <c r="BC5633">
        <v>0.75771003999999997</v>
      </c>
      <c r="BD5633">
        <v>0.65023499699999998</v>
      </c>
      <c r="BE5633" t="s">
        <v>30</v>
      </c>
      <c r="BF5633">
        <v>0.49931001699999999</v>
      </c>
      <c r="BG5633" t="s">
        <v>30</v>
      </c>
      <c r="BH5633" t="s">
        <v>30</v>
      </c>
      <c r="BI5633" t="s">
        <v>30</v>
      </c>
      <c r="BJ5633" t="s">
        <v>30</v>
      </c>
      <c r="BK5633" t="s">
        <v>30</v>
      </c>
      <c r="BL5633" t="s">
        <v>30</v>
      </c>
      <c r="BM5633" t="s">
        <v>30</v>
      </c>
      <c r="BN5633" t="s">
        <v>30</v>
      </c>
      <c r="BO5633" t="s">
        <v>30</v>
      </c>
      <c r="BP5633" t="s">
        <v>30133</v>
      </c>
      <c r="BQ5633" t="s">
        <v>30134</v>
      </c>
      <c r="BR5633" t="s">
        <v>7433</v>
      </c>
      <c r="BS5633" t="s">
        <v>7433</v>
      </c>
      <c r="BT5633" t="s">
        <v>7430</v>
      </c>
      <c r="BU5633" t="s">
        <v>7434</v>
      </c>
      <c r="BV5633" t="s">
        <v>30135</v>
      </c>
      <c r="BW5633" t="s">
        <v>30136</v>
      </c>
      <c r="BY5633" t="s">
        <v>30137</v>
      </c>
      <c r="BZ5633">
        <v>2</v>
      </c>
      <c r="CA5633">
        <v>2439</v>
      </c>
    </row>
    <row r="5634" spans="1:79" x14ac:dyDescent="0.35">
      <c r="A5634">
        <v>1.0262950099999999</v>
      </c>
      <c r="B5634">
        <v>0.32323999999999997</v>
      </c>
      <c r="C5634">
        <v>0.36433009999999999</v>
      </c>
      <c r="D5634">
        <v>0.32396999999999998</v>
      </c>
      <c r="E5634">
        <v>0.35241999999999996</v>
      </c>
      <c r="F5634">
        <v>0.44035999999999997</v>
      </c>
      <c r="G5634">
        <v>0.33123999999999998</v>
      </c>
      <c r="H5634">
        <v>0.33781749999999999</v>
      </c>
      <c r="I5634">
        <v>0.34439500000000001</v>
      </c>
      <c r="J5634">
        <v>0.32979499999999995</v>
      </c>
      <c r="K5634">
        <v>0.315195</v>
      </c>
      <c r="L5634">
        <v>0.42774000000000001</v>
      </c>
      <c r="M5634">
        <v>0.36424509999999999</v>
      </c>
      <c r="N5634">
        <v>0.37773000000000001</v>
      </c>
      <c r="O5634">
        <v>0.41590249999999995</v>
      </c>
      <c r="P5634">
        <v>0.45407500000000001</v>
      </c>
      <c r="Q5634">
        <v>0.41892249999999998</v>
      </c>
      <c r="R5634">
        <v>0.38376999999999994</v>
      </c>
      <c r="S5634" t="s">
        <v>27</v>
      </c>
      <c r="T5634">
        <v>2</v>
      </c>
      <c r="U5634" t="s">
        <v>26472</v>
      </c>
      <c r="V5634">
        <v>0.84825399999999995</v>
      </c>
      <c r="W5634">
        <v>1.1720199999999999E-4</v>
      </c>
      <c r="X5634">
        <v>114.28</v>
      </c>
      <c r="Y5634">
        <v>73.66</v>
      </c>
      <c r="Z5634">
        <v>89.465999999999994</v>
      </c>
      <c r="AA5634">
        <v>-0.26150000000000001</v>
      </c>
      <c r="AB5634">
        <v>339610000</v>
      </c>
      <c r="AC5634">
        <v>215640000</v>
      </c>
      <c r="AD5634">
        <v>123970000</v>
      </c>
      <c r="AE5634">
        <v>437</v>
      </c>
      <c r="AF5634">
        <v>0.867990017</v>
      </c>
      <c r="AG5634" t="s">
        <v>30</v>
      </c>
      <c r="AH5634">
        <v>0.36433005299999999</v>
      </c>
      <c r="AI5634" t="s">
        <v>30</v>
      </c>
      <c r="AJ5634" t="s">
        <v>30</v>
      </c>
      <c r="AK5634">
        <v>0.44035994999999994</v>
      </c>
      <c r="AL5634">
        <v>0.33123999800000004</v>
      </c>
      <c r="AM5634" t="s">
        <v>30</v>
      </c>
      <c r="AN5634">
        <v>0.34439504099999996</v>
      </c>
      <c r="AO5634" t="s">
        <v>30</v>
      </c>
      <c r="AP5634">
        <v>0.31519502399999999</v>
      </c>
      <c r="AQ5634">
        <v>0.42773997799999997</v>
      </c>
      <c r="AR5634">
        <v>0.36424505699999998</v>
      </c>
      <c r="AS5634">
        <v>0.377730012</v>
      </c>
      <c r="AT5634" t="s">
        <v>30</v>
      </c>
      <c r="AU5634">
        <v>0.45407497900000005</v>
      </c>
      <c r="AV5634" t="s">
        <v>30</v>
      </c>
      <c r="AW5634">
        <v>0.38376998900000003</v>
      </c>
      <c r="AX5634">
        <v>1.184599996</v>
      </c>
      <c r="AY5634">
        <v>0.32324004200000001</v>
      </c>
      <c r="AZ5634" t="s">
        <v>30</v>
      </c>
      <c r="BA5634">
        <v>0.32396996</v>
      </c>
      <c r="BB5634">
        <v>0.35242003200000005</v>
      </c>
      <c r="BC5634" t="s">
        <v>30</v>
      </c>
      <c r="BD5634" t="s">
        <v>30</v>
      </c>
      <c r="BE5634" t="s">
        <v>30</v>
      </c>
      <c r="BF5634" t="s">
        <v>30</v>
      </c>
      <c r="BG5634" t="s">
        <v>30</v>
      </c>
      <c r="BH5634" t="s">
        <v>30</v>
      </c>
      <c r="BI5634" t="s">
        <v>30</v>
      </c>
      <c r="BJ5634" t="s">
        <v>30</v>
      </c>
      <c r="BK5634" t="s">
        <v>30</v>
      </c>
      <c r="BL5634" t="s">
        <v>30</v>
      </c>
      <c r="BM5634" t="s">
        <v>30</v>
      </c>
      <c r="BN5634" t="s">
        <v>30</v>
      </c>
      <c r="BO5634" t="s">
        <v>30</v>
      </c>
      <c r="BP5634" t="s">
        <v>30138</v>
      </c>
      <c r="BQ5634" t="s">
        <v>30139</v>
      </c>
      <c r="BR5634" t="s">
        <v>24457</v>
      </c>
      <c r="BS5634" t="s">
        <v>16793</v>
      </c>
      <c r="BT5634" t="s">
        <v>16790</v>
      </c>
      <c r="BU5634" t="s">
        <v>16794</v>
      </c>
      <c r="BV5634" t="s">
        <v>30140</v>
      </c>
      <c r="BY5634" t="s">
        <v>30141</v>
      </c>
      <c r="BZ5634">
        <v>1</v>
      </c>
      <c r="CA5634" t="s">
        <v>24461</v>
      </c>
    </row>
    <row r="5635" spans="1:79" x14ac:dyDescent="0.35">
      <c r="A5635">
        <v>1.1846000000000001</v>
      </c>
      <c r="B5635">
        <v>0.40288000000000002</v>
      </c>
      <c r="C5635">
        <v>0.36433009999999999</v>
      </c>
      <c r="D5635">
        <v>0.36965999999999999</v>
      </c>
      <c r="E5635">
        <v>0.35241999999999996</v>
      </c>
      <c r="F5635">
        <v>0.44035999999999997</v>
      </c>
      <c r="G5635">
        <v>0.45530999999999999</v>
      </c>
      <c r="H5635">
        <v>0.47026000000000001</v>
      </c>
      <c r="I5635">
        <v>0</v>
      </c>
      <c r="J5635">
        <v>0</v>
      </c>
      <c r="K5635">
        <v>0.315195</v>
      </c>
      <c r="L5635">
        <v>0.33972009999999997</v>
      </c>
      <c r="M5635">
        <v>0.36424509999999999</v>
      </c>
      <c r="N5635">
        <v>0.37773000000000001</v>
      </c>
      <c r="O5635">
        <v>0.29208500000000004</v>
      </c>
      <c r="P5635">
        <v>0.45407500000000001</v>
      </c>
      <c r="Q5635">
        <v>0</v>
      </c>
      <c r="R5635">
        <v>0</v>
      </c>
      <c r="S5635" t="s">
        <v>34</v>
      </c>
      <c r="T5635">
        <v>2</v>
      </c>
      <c r="U5635" t="s">
        <v>26472</v>
      </c>
      <c r="V5635">
        <v>0.87494300000000003</v>
      </c>
      <c r="W5635">
        <v>1.27086E-4</v>
      </c>
      <c r="X5635">
        <v>114.28</v>
      </c>
      <c r="Y5635">
        <v>73.66</v>
      </c>
      <c r="Z5635">
        <v>82.59</v>
      </c>
      <c r="AA5635">
        <v>-0.11662</v>
      </c>
      <c r="AB5635">
        <v>342700000</v>
      </c>
      <c r="AC5635">
        <v>243920000</v>
      </c>
      <c r="AD5635">
        <v>98778000</v>
      </c>
      <c r="AE5635">
        <v>438</v>
      </c>
      <c r="AF5635" t="s">
        <v>30</v>
      </c>
      <c r="AG5635">
        <v>0.48251998399999996</v>
      </c>
      <c r="AH5635">
        <v>0.36433005299999999</v>
      </c>
      <c r="AI5635">
        <v>0.41534996000000002</v>
      </c>
      <c r="AJ5635" t="s">
        <v>30</v>
      </c>
      <c r="AK5635">
        <v>0.44035994999999994</v>
      </c>
      <c r="AL5635" t="s">
        <v>30</v>
      </c>
      <c r="AM5635">
        <v>0.470260024</v>
      </c>
      <c r="AN5635" t="s">
        <v>30</v>
      </c>
      <c r="AO5635" t="s">
        <v>30</v>
      </c>
      <c r="AP5635">
        <v>0.31519502399999999</v>
      </c>
      <c r="AQ5635" t="s">
        <v>30</v>
      </c>
      <c r="AR5635">
        <v>0.36424505699999998</v>
      </c>
      <c r="AS5635">
        <v>0.377730012</v>
      </c>
      <c r="AT5635">
        <v>0.29208499200000004</v>
      </c>
      <c r="AU5635">
        <v>0.45407497900000005</v>
      </c>
      <c r="AV5635" t="s">
        <v>30</v>
      </c>
      <c r="AW5635" t="s">
        <v>30</v>
      </c>
      <c r="AX5635">
        <v>1.184599996</v>
      </c>
      <c r="AY5635">
        <v>0.32324004200000001</v>
      </c>
      <c r="AZ5635" t="s">
        <v>30</v>
      </c>
      <c r="BA5635">
        <v>0.32396996</v>
      </c>
      <c r="BB5635">
        <v>0.35242003200000005</v>
      </c>
      <c r="BC5635" t="s">
        <v>30</v>
      </c>
      <c r="BD5635" t="s">
        <v>30</v>
      </c>
      <c r="BE5635" t="s">
        <v>30</v>
      </c>
      <c r="BF5635" t="s">
        <v>30</v>
      </c>
      <c r="BG5635" t="s">
        <v>30</v>
      </c>
      <c r="BH5635" t="s">
        <v>30</v>
      </c>
      <c r="BI5635" t="s">
        <v>30</v>
      </c>
      <c r="BJ5635" t="s">
        <v>30</v>
      </c>
      <c r="BK5635" t="s">
        <v>30</v>
      </c>
      <c r="BL5635" t="s">
        <v>30</v>
      </c>
      <c r="BM5635" t="s">
        <v>30</v>
      </c>
      <c r="BN5635" t="s">
        <v>30</v>
      </c>
      <c r="BO5635" t="s">
        <v>30</v>
      </c>
      <c r="BP5635" t="s">
        <v>30138</v>
      </c>
      <c r="BQ5635" t="s">
        <v>30142</v>
      </c>
      <c r="BR5635" t="s">
        <v>24457</v>
      </c>
      <c r="BS5635" t="s">
        <v>16793</v>
      </c>
      <c r="BT5635" t="s">
        <v>16790</v>
      </c>
      <c r="BU5635" t="s">
        <v>16794</v>
      </c>
      <c r="BV5635" t="s">
        <v>30143</v>
      </c>
      <c r="BW5635" t="s">
        <v>30144</v>
      </c>
      <c r="BY5635" t="s">
        <v>30145</v>
      </c>
      <c r="BZ5635">
        <v>1</v>
      </c>
      <c r="CA5635" t="s">
        <v>24461</v>
      </c>
    </row>
    <row r="5636" spans="1:79" x14ac:dyDescent="0.35">
      <c r="A5636">
        <v>1.01666495</v>
      </c>
      <c r="B5636">
        <v>0.66216999999999993</v>
      </c>
      <c r="C5636">
        <v>0.61254999999999993</v>
      </c>
      <c r="D5636">
        <v>0.59624999999999995</v>
      </c>
      <c r="E5636">
        <v>0.44087989999999999</v>
      </c>
      <c r="F5636">
        <v>0.44160999999999995</v>
      </c>
      <c r="G5636">
        <v>0.39847999999999995</v>
      </c>
      <c r="H5636">
        <v>0.31579999999999997</v>
      </c>
      <c r="I5636">
        <v>0.21251500000000001</v>
      </c>
      <c r="J5636">
        <v>0.20246900000000001</v>
      </c>
      <c r="K5636">
        <v>0.19242300000000001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 t="s">
        <v>34</v>
      </c>
      <c r="T5636">
        <v>3</v>
      </c>
      <c r="U5636" t="s">
        <v>26472</v>
      </c>
      <c r="V5636">
        <v>1</v>
      </c>
      <c r="W5636" s="1">
        <v>3.9500000000000002E-24</v>
      </c>
      <c r="X5636">
        <v>224.15</v>
      </c>
      <c r="Y5636">
        <v>189.95</v>
      </c>
      <c r="Z5636">
        <v>106.67</v>
      </c>
      <c r="AA5636">
        <v>-0.79403999999999997</v>
      </c>
      <c r="AB5636">
        <v>948760000</v>
      </c>
      <c r="AC5636">
        <v>663600000</v>
      </c>
      <c r="AD5636">
        <v>285150000</v>
      </c>
      <c r="AE5636">
        <v>543</v>
      </c>
      <c r="AF5636">
        <v>0.98212999099999998</v>
      </c>
      <c r="AG5636">
        <v>0.66216999300000001</v>
      </c>
      <c r="AH5636">
        <v>0.61255002000000003</v>
      </c>
      <c r="AI5636">
        <v>0.596249998</v>
      </c>
      <c r="AJ5636">
        <v>0.44087994100000005</v>
      </c>
      <c r="AK5636">
        <v>0.44160997899999999</v>
      </c>
      <c r="AL5636">
        <v>0.398479998</v>
      </c>
      <c r="AM5636">
        <v>0.31580001099999999</v>
      </c>
      <c r="AN5636">
        <v>0.21251499699999998</v>
      </c>
      <c r="AO5636" t="s">
        <v>30</v>
      </c>
      <c r="AP5636">
        <v>0.19242304600000004</v>
      </c>
      <c r="AQ5636" t="s">
        <v>30</v>
      </c>
      <c r="AR5636" t="s">
        <v>30</v>
      </c>
      <c r="AS5636" t="s">
        <v>30</v>
      </c>
      <c r="AT5636" t="s">
        <v>30</v>
      </c>
      <c r="AU5636" t="s">
        <v>30</v>
      </c>
      <c r="AV5636" t="s">
        <v>30</v>
      </c>
      <c r="AW5636" t="s">
        <v>30</v>
      </c>
      <c r="AX5636">
        <v>1.051199913</v>
      </c>
      <c r="AY5636" t="s">
        <v>30</v>
      </c>
      <c r="AZ5636" t="s">
        <v>30</v>
      </c>
      <c r="BA5636" t="s">
        <v>30</v>
      </c>
      <c r="BB5636" t="s">
        <v>30</v>
      </c>
      <c r="BC5636" t="s">
        <v>30</v>
      </c>
      <c r="BD5636" t="s">
        <v>30</v>
      </c>
      <c r="BE5636" t="s">
        <v>30</v>
      </c>
      <c r="BF5636" t="s">
        <v>30</v>
      </c>
      <c r="BG5636" t="s">
        <v>30</v>
      </c>
      <c r="BH5636" t="s">
        <v>30</v>
      </c>
      <c r="BI5636" t="s">
        <v>30</v>
      </c>
      <c r="BJ5636" t="s">
        <v>30</v>
      </c>
      <c r="BK5636" t="s">
        <v>30</v>
      </c>
      <c r="BL5636" t="s">
        <v>30</v>
      </c>
      <c r="BM5636" t="s">
        <v>30</v>
      </c>
      <c r="BN5636" t="s">
        <v>30</v>
      </c>
      <c r="BO5636" t="s">
        <v>30</v>
      </c>
      <c r="BP5636" t="s">
        <v>30147</v>
      </c>
      <c r="BQ5636">
        <v>543</v>
      </c>
      <c r="BR5636" t="s">
        <v>30147</v>
      </c>
      <c r="BS5636" t="s">
        <v>30147</v>
      </c>
      <c r="BT5636" t="s">
        <v>30146</v>
      </c>
      <c r="BU5636" t="s">
        <v>30148</v>
      </c>
      <c r="BV5636" t="s">
        <v>30149</v>
      </c>
      <c r="BW5636" t="s">
        <v>30150</v>
      </c>
      <c r="BY5636" t="s">
        <v>30151</v>
      </c>
      <c r="BZ5636">
        <v>1</v>
      </c>
      <c r="CA5636">
        <v>3520</v>
      </c>
    </row>
    <row r="5637" spans="1:79" x14ac:dyDescent="0.35">
      <c r="A5637">
        <v>1.01729998</v>
      </c>
      <c r="B5637">
        <v>0.81288499999999997</v>
      </c>
      <c r="C5637">
        <v>0.68957000000000002</v>
      </c>
      <c r="D5637">
        <v>0.6314149</v>
      </c>
      <c r="E5637">
        <v>0.54492000000000007</v>
      </c>
      <c r="F5637">
        <v>0.45170999999999994</v>
      </c>
      <c r="G5637">
        <v>0.48585250000000002</v>
      </c>
      <c r="H5637">
        <v>0.35416250000000005</v>
      </c>
      <c r="I5637">
        <v>0.26068749999999996</v>
      </c>
      <c r="J5637">
        <v>0.28333010000000003</v>
      </c>
      <c r="K5637">
        <v>0.23298249999999998</v>
      </c>
      <c r="L5637">
        <v>0.180697</v>
      </c>
      <c r="M5637">
        <v>0.19140599999999997</v>
      </c>
      <c r="N5637">
        <v>0.18118599999999996</v>
      </c>
      <c r="O5637">
        <v>0.15497300000000003</v>
      </c>
      <c r="P5637">
        <v>0.15487499999999998</v>
      </c>
      <c r="Q5637">
        <v>0.15477700000000005</v>
      </c>
      <c r="R5637">
        <v>0.15246199999999999</v>
      </c>
      <c r="S5637" t="s">
        <v>27</v>
      </c>
      <c r="T5637">
        <v>4</v>
      </c>
      <c r="U5637" t="s">
        <v>26472</v>
      </c>
      <c r="V5637">
        <v>0.99994099999999997</v>
      </c>
      <c r="W5637" s="1">
        <v>3.0000000000000001E-5</v>
      </c>
      <c r="X5637">
        <v>98.84</v>
      </c>
      <c r="Y5637">
        <v>98.84</v>
      </c>
      <c r="Z5637">
        <v>75.998000000000005</v>
      </c>
      <c r="AA5637">
        <v>0.84516000000000002</v>
      </c>
      <c r="AB5637">
        <v>14547000000</v>
      </c>
      <c r="AC5637">
        <v>8669100000</v>
      </c>
      <c r="AD5637">
        <v>5878100000</v>
      </c>
      <c r="AE5637">
        <v>318</v>
      </c>
      <c r="AF5637">
        <v>1.019800007</v>
      </c>
      <c r="AG5637">
        <v>0.81699001800000004</v>
      </c>
      <c r="AH5637">
        <v>0.70871001500000008</v>
      </c>
      <c r="AI5637">
        <v>0.61482995699999998</v>
      </c>
      <c r="AJ5637">
        <v>0.49196994299999997</v>
      </c>
      <c r="AK5637">
        <v>0.47199994300000003</v>
      </c>
      <c r="AL5637">
        <v>0.49406999299999999</v>
      </c>
      <c r="AM5637">
        <v>0.33252000800000003</v>
      </c>
      <c r="AN5637">
        <v>0.23455500600000001</v>
      </c>
      <c r="AO5637">
        <v>0.32267004300000002</v>
      </c>
      <c r="AP5637">
        <v>0.22875499700000002</v>
      </c>
      <c r="AQ5637" t="s">
        <v>30</v>
      </c>
      <c r="AR5637" t="s">
        <v>30</v>
      </c>
      <c r="AS5637" t="s">
        <v>30</v>
      </c>
      <c r="AT5637" t="s">
        <v>30</v>
      </c>
      <c r="AU5637" t="s">
        <v>30</v>
      </c>
      <c r="AV5637" t="s">
        <v>30</v>
      </c>
      <c r="AW5637" t="s">
        <v>30</v>
      </c>
      <c r="AX5637">
        <v>1.014799953</v>
      </c>
      <c r="AY5637">
        <v>0.80878007399999996</v>
      </c>
      <c r="AZ5637">
        <v>0.67042994499999997</v>
      </c>
      <c r="BA5637">
        <v>0.647999942</v>
      </c>
      <c r="BB5637">
        <v>0.59787005199999999</v>
      </c>
      <c r="BC5637">
        <v>0.43142002800000001</v>
      </c>
      <c r="BD5637">
        <v>0.47763502599999996</v>
      </c>
      <c r="BE5637">
        <v>0.37580502000000005</v>
      </c>
      <c r="BF5637">
        <v>0.28681999400000002</v>
      </c>
      <c r="BG5637">
        <v>0.24399006400000001</v>
      </c>
      <c r="BH5637">
        <v>0.23720997600000004</v>
      </c>
      <c r="BI5637">
        <v>0.18069696400000002</v>
      </c>
      <c r="BJ5637">
        <v>0.19140601199999996</v>
      </c>
      <c r="BK5637">
        <v>0.18118601999999995</v>
      </c>
      <c r="BL5637">
        <v>0.15497302999999996</v>
      </c>
      <c r="BM5637" t="s">
        <v>30</v>
      </c>
      <c r="BN5637">
        <v>0.15477699</v>
      </c>
      <c r="BO5637">
        <v>0.15246200600000004</v>
      </c>
      <c r="BP5637" t="s">
        <v>16803</v>
      </c>
      <c r="BQ5637" t="s">
        <v>30152</v>
      </c>
      <c r="BR5637" t="s">
        <v>16805</v>
      </c>
      <c r="BS5637" t="s">
        <v>16805</v>
      </c>
      <c r="BT5637" t="s">
        <v>16802</v>
      </c>
      <c r="BU5637" t="s">
        <v>16806</v>
      </c>
      <c r="BV5637" t="s">
        <v>30153</v>
      </c>
      <c r="BW5637" t="s">
        <v>30154</v>
      </c>
      <c r="BX5637" t="s">
        <v>1410</v>
      </c>
      <c r="BY5637" t="s">
        <v>30155</v>
      </c>
      <c r="BZ5637">
        <v>1</v>
      </c>
      <c r="CA5637">
        <v>1110</v>
      </c>
    </row>
    <row r="5638" spans="1:79" x14ac:dyDescent="0.35">
      <c r="A5638">
        <v>0.85451999999999995</v>
      </c>
      <c r="B5638">
        <v>0.57601000000000002</v>
      </c>
      <c r="C5638">
        <v>0.55607000000000006</v>
      </c>
      <c r="D5638">
        <v>0.55203999999999998</v>
      </c>
      <c r="E5638">
        <v>0.46279999999999999</v>
      </c>
      <c r="F5638">
        <v>0.40163990000000005</v>
      </c>
      <c r="G5638">
        <v>0</v>
      </c>
      <c r="H5638">
        <v>0</v>
      </c>
      <c r="I5638">
        <v>0</v>
      </c>
      <c r="J5638">
        <v>0.26414000000000004</v>
      </c>
      <c r="K5638">
        <v>0.20851500000000001</v>
      </c>
      <c r="L5638">
        <v>0.21956299999999995</v>
      </c>
      <c r="M5638">
        <v>0.23061100000000001</v>
      </c>
      <c r="N5638">
        <v>0</v>
      </c>
      <c r="O5638">
        <v>0</v>
      </c>
      <c r="P5638">
        <v>0</v>
      </c>
      <c r="Q5638">
        <v>0</v>
      </c>
      <c r="R5638">
        <v>0</v>
      </c>
      <c r="S5638" t="s">
        <v>34</v>
      </c>
      <c r="T5638">
        <v>4</v>
      </c>
      <c r="U5638" t="s">
        <v>26472</v>
      </c>
      <c r="V5638">
        <v>0.80390799999999996</v>
      </c>
      <c r="W5638" s="1">
        <v>5.4799999999999997E-5</v>
      </c>
      <c r="X5638">
        <v>64.537999999999997</v>
      </c>
      <c r="Y5638">
        <v>55.463999999999999</v>
      </c>
      <c r="Z5638">
        <v>51.777000000000001</v>
      </c>
      <c r="AA5638">
        <v>0.39211000000000001</v>
      </c>
      <c r="AB5638">
        <v>2024700000</v>
      </c>
      <c r="AC5638">
        <v>1194800000</v>
      </c>
      <c r="AD5638">
        <v>829870000</v>
      </c>
      <c r="AE5638">
        <v>313</v>
      </c>
      <c r="AF5638" t="s">
        <v>30</v>
      </c>
      <c r="AG5638" t="s">
        <v>30</v>
      </c>
      <c r="AH5638">
        <v>0.55485004199999999</v>
      </c>
      <c r="AI5638" t="s">
        <v>30</v>
      </c>
      <c r="AJ5638" t="s">
        <v>30</v>
      </c>
      <c r="AK5638">
        <v>0.36033994000000003</v>
      </c>
      <c r="AL5638" t="s">
        <v>30</v>
      </c>
      <c r="AM5638" t="s">
        <v>30</v>
      </c>
      <c r="AN5638" t="s">
        <v>30</v>
      </c>
      <c r="AO5638">
        <v>0.26414000999999998</v>
      </c>
      <c r="AP5638">
        <v>0.20851504799999998</v>
      </c>
      <c r="AQ5638" t="s">
        <v>30</v>
      </c>
      <c r="AR5638">
        <v>0.23061102600000005</v>
      </c>
      <c r="AS5638" t="s">
        <v>30</v>
      </c>
      <c r="AT5638" t="s">
        <v>30</v>
      </c>
      <c r="AU5638" t="s">
        <v>30</v>
      </c>
      <c r="AV5638" t="s">
        <v>30</v>
      </c>
      <c r="AW5638" t="s">
        <v>30</v>
      </c>
      <c r="AX5638">
        <v>0.85451996299999999</v>
      </c>
      <c r="AY5638">
        <v>0.576010048</v>
      </c>
      <c r="AZ5638">
        <v>0.55728995799999992</v>
      </c>
      <c r="BA5638">
        <v>0.55203998100000007</v>
      </c>
      <c r="BB5638">
        <v>0.46280002600000003</v>
      </c>
      <c r="BC5638">
        <v>0.44293999699999997</v>
      </c>
      <c r="BD5638" t="s">
        <v>30</v>
      </c>
      <c r="BE5638" t="s">
        <v>30</v>
      </c>
      <c r="BF5638" t="s">
        <v>30</v>
      </c>
      <c r="BG5638" t="s">
        <v>30</v>
      </c>
      <c r="BH5638" t="s">
        <v>30</v>
      </c>
      <c r="BI5638" t="s">
        <v>30</v>
      </c>
      <c r="BJ5638" t="s">
        <v>30</v>
      </c>
      <c r="BK5638" t="s">
        <v>30</v>
      </c>
      <c r="BL5638" t="s">
        <v>30</v>
      </c>
      <c r="BM5638" t="s">
        <v>30</v>
      </c>
      <c r="BN5638" t="s">
        <v>30</v>
      </c>
      <c r="BO5638" t="s">
        <v>30</v>
      </c>
      <c r="BP5638" t="s">
        <v>16803</v>
      </c>
      <c r="BQ5638" t="s">
        <v>30156</v>
      </c>
      <c r="BR5638" t="s">
        <v>16805</v>
      </c>
      <c r="BS5638" t="s">
        <v>16805</v>
      </c>
      <c r="BT5638" t="s">
        <v>16802</v>
      </c>
      <c r="BU5638" t="s">
        <v>16806</v>
      </c>
      <c r="BV5638" t="s">
        <v>30157</v>
      </c>
      <c r="BW5638" t="s">
        <v>30158</v>
      </c>
      <c r="BX5638" t="s">
        <v>759</v>
      </c>
      <c r="BY5638" t="s">
        <v>30159</v>
      </c>
      <c r="BZ5638">
        <v>1</v>
      </c>
      <c r="CA5638">
        <v>1110</v>
      </c>
    </row>
    <row r="5639" spans="1:79" x14ac:dyDescent="0.35">
      <c r="A5639">
        <v>0.97451001000000004</v>
      </c>
      <c r="B5639">
        <v>0</v>
      </c>
      <c r="C5639">
        <v>0</v>
      </c>
      <c r="D5639">
        <v>0.76876999999999995</v>
      </c>
      <c r="E5639">
        <v>0.74384000000000006</v>
      </c>
      <c r="F5639">
        <v>0.5280899</v>
      </c>
      <c r="G5639">
        <v>0.47015989999999996</v>
      </c>
      <c r="H5639">
        <v>0.41222999999999999</v>
      </c>
      <c r="I5639">
        <v>0.35103499999999999</v>
      </c>
      <c r="J5639">
        <v>0.25455000000000005</v>
      </c>
      <c r="K5639">
        <v>0.24840499999999999</v>
      </c>
      <c r="L5639">
        <v>0.24226000000000003</v>
      </c>
      <c r="M5639">
        <v>0.23131299999999999</v>
      </c>
      <c r="N5639">
        <v>0</v>
      </c>
      <c r="O5639">
        <v>0</v>
      </c>
      <c r="P5639">
        <v>0</v>
      </c>
      <c r="Q5639">
        <v>0</v>
      </c>
      <c r="R5639">
        <v>0</v>
      </c>
      <c r="S5639" t="s">
        <v>34</v>
      </c>
      <c r="T5639">
        <v>3</v>
      </c>
      <c r="U5639" t="s">
        <v>26472</v>
      </c>
      <c r="V5639">
        <v>0.93763099999999999</v>
      </c>
      <c r="W5639" s="1">
        <v>3.7799999999999998E-6</v>
      </c>
      <c r="X5639">
        <v>84.168999999999997</v>
      </c>
      <c r="Y5639">
        <v>60.875999999999998</v>
      </c>
      <c r="Z5639">
        <v>54.305999999999997</v>
      </c>
      <c r="AA5639">
        <v>-0.47891</v>
      </c>
      <c r="AB5639">
        <v>2090000000</v>
      </c>
      <c r="AC5639">
        <v>1272800000</v>
      </c>
      <c r="AD5639">
        <v>817240000</v>
      </c>
      <c r="AE5639">
        <v>64</v>
      </c>
      <c r="AF5639">
        <v>0.97451001400000004</v>
      </c>
      <c r="AG5639" t="s">
        <v>30</v>
      </c>
      <c r="AH5639" t="s">
        <v>30</v>
      </c>
      <c r="AI5639" t="s">
        <v>30</v>
      </c>
      <c r="AJ5639">
        <v>0.74383997899999998</v>
      </c>
      <c r="AK5639">
        <v>0.52808994099999995</v>
      </c>
      <c r="AL5639" t="s">
        <v>30</v>
      </c>
      <c r="AM5639">
        <v>0.41223001500000001</v>
      </c>
      <c r="AN5639">
        <v>0.35103499900000001</v>
      </c>
      <c r="AO5639" t="s">
        <v>30</v>
      </c>
      <c r="AP5639" t="s">
        <v>30</v>
      </c>
      <c r="AQ5639">
        <v>0.24225997899999996</v>
      </c>
      <c r="AR5639">
        <v>0.23131299000000005</v>
      </c>
      <c r="AS5639" t="s">
        <v>30</v>
      </c>
      <c r="AT5639" t="s">
        <v>30</v>
      </c>
      <c r="AU5639" t="s">
        <v>30</v>
      </c>
      <c r="AV5639" t="s">
        <v>30</v>
      </c>
      <c r="AW5639" t="s">
        <v>30</v>
      </c>
      <c r="AX5639" t="s">
        <v>30</v>
      </c>
      <c r="AY5639" t="s">
        <v>30</v>
      </c>
      <c r="AZ5639" t="s">
        <v>30</v>
      </c>
      <c r="BA5639">
        <v>0.76876997899999999</v>
      </c>
      <c r="BB5639" t="s">
        <v>30</v>
      </c>
      <c r="BC5639" t="s">
        <v>30</v>
      </c>
      <c r="BD5639" t="s">
        <v>30</v>
      </c>
      <c r="BE5639" t="s">
        <v>30</v>
      </c>
      <c r="BF5639" t="s">
        <v>30</v>
      </c>
      <c r="BG5639">
        <v>0.25455004000000003</v>
      </c>
      <c r="BH5639" t="s">
        <v>30</v>
      </c>
      <c r="BI5639" t="s">
        <v>30</v>
      </c>
      <c r="BJ5639" t="s">
        <v>30</v>
      </c>
      <c r="BK5639" t="s">
        <v>30</v>
      </c>
      <c r="BL5639" t="s">
        <v>30</v>
      </c>
      <c r="BM5639" t="s">
        <v>30</v>
      </c>
      <c r="BN5639" t="s">
        <v>30</v>
      </c>
      <c r="BO5639" t="s">
        <v>30</v>
      </c>
      <c r="BP5639" t="s">
        <v>30161</v>
      </c>
      <c r="BQ5639" t="s">
        <v>30162</v>
      </c>
      <c r="BR5639" t="s">
        <v>30163</v>
      </c>
      <c r="BS5639" t="s">
        <v>30163</v>
      </c>
      <c r="BT5639" t="s">
        <v>30160</v>
      </c>
      <c r="BU5639" t="s">
        <v>30164</v>
      </c>
      <c r="BV5639" t="s">
        <v>30165</v>
      </c>
      <c r="BW5639" t="s">
        <v>30166</v>
      </c>
      <c r="BY5639" t="s">
        <v>30167</v>
      </c>
      <c r="BZ5639">
        <v>1</v>
      </c>
      <c r="CA5639">
        <v>685</v>
      </c>
    </row>
    <row r="5640" spans="1:79" x14ac:dyDescent="0.35">
      <c r="A5640">
        <v>0.92734497999999999</v>
      </c>
      <c r="B5640">
        <v>0.44633009999999995</v>
      </c>
      <c r="C5640">
        <v>0.25287000000000004</v>
      </c>
      <c r="D5640">
        <v>0.31518999999999997</v>
      </c>
      <c r="E5640">
        <v>0.19520999999999999</v>
      </c>
      <c r="F5640">
        <v>0.17679999999999996</v>
      </c>
      <c r="G5640">
        <v>0.16522680000000001</v>
      </c>
      <c r="H5640">
        <v>0.1536535</v>
      </c>
      <c r="I5640">
        <v>0.16171000000000002</v>
      </c>
      <c r="J5640">
        <v>0.12288500000000002</v>
      </c>
      <c r="K5640">
        <v>0</v>
      </c>
      <c r="L5640">
        <v>0</v>
      </c>
      <c r="M5640">
        <v>0.20111699999999999</v>
      </c>
      <c r="N5640">
        <v>0</v>
      </c>
      <c r="O5640">
        <v>0</v>
      </c>
      <c r="P5640">
        <v>0.23143599999999998</v>
      </c>
      <c r="Q5640">
        <v>0</v>
      </c>
      <c r="R5640">
        <v>0</v>
      </c>
      <c r="S5640" t="s">
        <v>34</v>
      </c>
      <c r="T5640">
        <v>3</v>
      </c>
      <c r="U5640" t="s">
        <v>26472</v>
      </c>
      <c r="V5640">
        <v>0.99998600000000004</v>
      </c>
      <c r="W5640" s="1">
        <v>8.6500000000000002E-5</v>
      </c>
      <c r="X5640">
        <v>226.79</v>
      </c>
      <c r="Y5640">
        <v>161.5</v>
      </c>
      <c r="Z5640">
        <v>226.79</v>
      </c>
      <c r="AA5640">
        <v>-0.31381999999999999</v>
      </c>
      <c r="AB5640">
        <v>3048300000</v>
      </c>
      <c r="AC5640">
        <v>2434300000</v>
      </c>
      <c r="AD5640">
        <v>613950000</v>
      </c>
      <c r="AE5640">
        <v>189</v>
      </c>
      <c r="AF5640">
        <v>0.86344999099999997</v>
      </c>
      <c r="AG5640">
        <v>0.55779999499999999</v>
      </c>
      <c r="AH5640">
        <v>0.31275999499999996</v>
      </c>
      <c r="AI5640">
        <v>0.29189997899999998</v>
      </c>
      <c r="AJ5640">
        <v>0.17381995900000002</v>
      </c>
      <c r="AK5640">
        <v>0.17679995299999995</v>
      </c>
      <c r="AL5640" t="s">
        <v>30</v>
      </c>
      <c r="AM5640">
        <v>0.17115199599999997</v>
      </c>
      <c r="AN5640" t="s">
        <v>30</v>
      </c>
      <c r="AO5640" t="s">
        <v>30</v>
      </c>
      <c r="AP5640" t="s">
        <v>30</v>
      </c>
      <c r="AQ5640" t="s">
        <v>30</v>
      </c>
      <c r="AR5640">
        <v>0.201117039</v>
      </c>
      <c r="AS5640" t="s">
        <v>30</v>
      </c>
      <c r="AT5640" t="s">
        <v>30</v>
      </c>
      <c r="AU5640">
        <v>0.23143595500000003</v>
      </c>
      <c r="AV5640" t="s">
        <v>30</v>
      </c>
      <c r="AW5640" t="s">
        <v>30</v>
      </c>
      <c r="AX5640">
        <v>0.991239965</v>
      </c>
      <c r="AY5640">
        <v>0.33486008599999995</v>
      </c>
      <c r="AZ5640">
        <v>0.19297999099999996</v>
      </c>
      <c r="BA5640">
        <v>0.33847999600000001</v>
      </c>
      <c r="BB5640">
        <v>0.21660005999999998</v>
      </c>
      <c r="BC5640" t="s">
        <v>30</v>
      </c>
      <c r="BD5640" t="s">
        <v>30</v>
      </c>
      <c r="BE5640">
        <v>0.13615500899999999</v>
      </c>
      <c r="BF5640">
        <v>0.16171002400000001</v>
      </c>
      <c r="BG5640">
        <v>0.122885048</v>
      </c>
      <c r="BH5640" t="s">
        <v>30</v>
      </c>
      <c r="BI5640" t="s">
        <v>30</v>
      </c>
      <c r="BJ5640" t="s">
        <v>30</v>
      </c>
      <c r="BK5640" t="s">
        <v>30</v>
      </c>
      <c r="BL5640" t="s">
        <v>30</v>
      </c>
      <c r="BM5640" t="s">
        <v>30</v>
      </c>
      <c r="BN5640" t="s">
        <v>30</v>
      </c>
      <c r="BO5640" t="s">
        <v>30</v>
      </c>
      <c r="BP5640" t="s">
        <v>30168</v>
      </c>
      <c r="BQ5640" t="s">
        <v>24506</v>
      </c>
      <c r="BR5640" t="s">
        <v>7499</v>
      </c>
      <c r="BS5640" t="s">
        <v>7499</v>
      </c>
      <c r="BT5640" t="s">
        <v>7496</v>
      </c>
      <c r="BU5640" t="s">
        <v>7500</v>
      </c>
      <c r="BV5640" t="s">
        <v>30169</v>
      </c>
      <c r="BW5640" t="s">
        <v>30170</v>
      </c>
      <c r="BY5640" t="s">
        <v>30171</v>
      </c>
      <c r="BZ5640">
        <v>1</v>
      </c>
      <c r="CA5640">
        <v>2808</v>
      </c>
    </row>
    <row r="5641" spans="1:79" x14ac:dyDescent="0.35">
      <c r="A5641">
        <v>1.2788998999999999</v>
      </c>
      <c r="B5641">
        <v>1.2083001</v>
      </c>
      <c r="C5641">
        <v>0.58948</v>
      </c>
      <c r="D5641">
        <v>0.74045000000000005</v>
      </c>
      <c r="E5641">
        <v>1.2885499999999999</v>
      </c>
      <c r="F5641">
        <v>0</v>
      </c>
      <c r="G5641">
        <v>0</v>
      </c>
      <c r="H5641">
        <v>0.87180499999999994</v>
      </c>
      <c r="I5641">
        <v>0.78503750000000005</v>
      </c>
      <c r="J5641">
        <v>0.69826999999999995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.73291499999999998</v>
      </c>
      <c r="Q5641">
        <v>0.96314995999999997</v>
      </c>
      <c r="R5641">
        <v>0.94218248000000004</v>
      </c>
      <c r="S5641" t="s">
        <v>27</v>
      </c>
      <c r="T5641">
        <v>3</v>
      </c>
      <c r="U5641" t="s">
        <v>26472</v>
      </c>
      <c r="V5641">
        <v>0.99996600000000002</v>
      </c>
      <c r="W5641">
        <v>2.0426099999999998E-3</v>
      </c>
      <c r="X5641">
        <v>144.72999999999999</v>
      </c>
      <c r="Y5641">
        <v>112.49</v>
      </c>
      <c r="Z5641">
        <v>144.72999999999999</v>
      </c>
      <c r="AA5641">
        <v>-0.38682</v>
      </c>
      <c r="AB5641">
        <v>265350000</v>
      </c>
      <c r="AC5641">
        <v>142600000</v>
      </c>
      <c r="AD5641">
        <v>122750000</v>
      </c>
      <c r="AE5641">
        <v>84</v>
      </c>
      <c r="AF5641" t="s">
        <v>30</v>
      </c>
      <c r="AG5641" t="s">
        <v>30</v>
      </c>
      <c r="AH5641" t="s">
        <v>30</v>
      </c>
      <c r="AI5641" t="s">
        <v>30</v>
      </c>
      <c r="AJ5641" t="s">
        <v>30</v>
      </c>
      <c r="AK5641" t="s">
        <v>30</v>
      </c>
      <c r="AL5641" t="s">
        <v>30</v>
      </c>
      <c r="AM5641" t="s">
        <v>30</v>
      </c>
      <c r="AN5641" t="s">
        <v>30</v>
      </c>
      <c r="AO5641" t="s">
        <v>30</v>
      </c>
      <c r="AP5641" t="s">
        <v>30</v>
      </c>
      <c r="AQ5641" t="s">
        <v>30</v>
      </c>
      <c r="AR5641" t="s">
        <v>30</v>
      </c>
      <c r="AS5641" t="s">
        <v>30</v>
      </c>
      <c r="AT5641" t="s">
        <v>30</v>
      </c>
      <c r="AU5641" t="s">
        <v>30</v>
      </c>
      <c r="AV5641" t="s">
        <v>30</v>
      </c>
      <c r="AW5641" t="s">
        <v>30</v>
      </c>
      <c r="AX5641">
        <v>1.2788999080000001</v>
      </c>
      <c r="AY5641">
        <v>1.208300114</v>
      </c>
      <c r="AZ5641">
        <v>0.58947998299999993</v>
      </c>
      <c r="BA5641">
        <v>0.74044996500000004</v>
      </c>
      <c r="BB5641">
        <v>1.2885500190000001</v>
      </c>
      <c r="BC5641" t="s">
        <v>30</v>
      </c>
      <c r="BD5641" t="s">
        <v>30</v>
      </c>
      <c r="BE5641">
        <v>0.87180501200000005</v>
      </c>
      <c r="BF5641" t="s">
        <v>30</v>
      </c>
      <c r="BG5641">
        <v>0.69827002300000007</v>
      </c>
      <c r="BH5641" t="s">
        <v>30</v>
      </c>
      <c r="BI5641" t="s">
        <v>30</v>
      </c>
      <c r="BJ5641" t="s">
        <v>30</v>
      </c>
      <c r="BK5641" t="s">
        <v>30</v>
      </c>
      <c r="BL5641" t="s">
        <v>30</v>
      </c>
      <c r="BM5641">
        <v>0.73291498399999999</v>
      </c>
      <c r="BN5641">
        <v>0.96314996499999994</v>
      </c>
      <c r="BO5641" t="s">
        <v>30</v>
      </c>
      <c r="BP5641" t="s">
        <v>30173</v>
      </c>
      <c r="BQ5641" t="s">
        <v>30174</v>
      </c>
      <c r="BR5641" t="s">
        <v>30175</v>
      </c>
      <c r="BS5641" t="s">
        <v>30175</v>
      </c>
      <c r="BT5641" t="s">
        <v>30172</v>
      </c>
      <c r="BU5641" t="s">
        <v>30176</v>
      </c>
      <c r="BV5641" t="s">
        <v>30177</v>
      </c>
      <c r="BW5641" t="s">
        <v>30178</v>
      </c>
      <c r="BY5641" t="s">
        <v>30179</v>
      </c>
      <c r="BZ5641">
        <v>1</v>
      </c>
      <c r="CA5641">
        <v>715</v>
      </c>
    </row>
    <row r="5642" spans="1:79" x14ac:dyDescent="0.35">
      <c r="A5642">
        <v>0.39156009999999997</v>
      </c>
      <c r="B5642">
        <v>0.39156009999999997</v>
      </c>
      <c r="C5642">
        <v>0.60887999999999998</v>
      </c>
      <c r="D5642">
        <v>0.53142</v>
      </c>
      <c r="E5642">
        <v>0.50770510000000002</v>
      </c>
      <c r="F5642">
        <v>0.48399009999999998</v>
      </c>
      <c r="G5642">
        <v>0.604105</v>
      </c>
      <c r="H5642">
        <v>0.46771499999999999</v>
      </c>
      <c r="I5642">
        <v>0.29508999999999996</v>
      </c>
      <c r="J5642">
        <v>0.32438500000000003</v>
      </c>
      <c r="K5642">
        <v>0.35367999999999999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 t="s">
        <v>34</v>
      </c>
      <c r="T5642">
        <v>2</v>
      </c>
      <c r="U5642" t="s">
        <v>26472</v>
      </c>
      <c r="V5642">
        <v>0.99787000000000003</v>
      </c>
      <c r="W5642">
        <v>3.6302600000000002E-4</v>
      </c>
      <c r="X5642">
        <v>90.759</v>
      </c>
      <c r="Y5642">
        <v>75.421000000000006</v>
      </c>
      <c r="Z5642">
        <v>81.903999999999996</v>
      </c>
      <c r="AA5642">
        <v>-0.29002</v>
      </c>
      <c r="AB5642">
        <v>322770000</v>
      </c>
      <c r="AC5642">
        <v>180340000</v>
      </c>
      <c r="AD5642">
        <v>142430000</v>
      </c>
      <c r="AE5642">
        <v>599</v>
      </c>
      <c r="AF5642" t="s">
        <v>30</v>
      </c>
      <c r="AG5642" t="s">
        <v>30</v>
      </c>
      <c r="AH5642" t="s">
        <v>30</v>
      </c>
      <c r="AI5642" t="s">
        <v>30</v>
      </c>
      <c r="AJ5642" t="s">
        <v>30</v>
      </c>
      <c r="AK5642" t="s">
        <v>30</v>
      </c>
      <c r="AL5642" t="s">
        <v>30</v>
      </c>
      <c r="AM5642" t="s">
        <v>30</v>
      </c>
      <c r="AN5642" t="s">
        <v>30</v>
      </c>
      <c r="AO5642" t="s">
        <v>30</v>
      </c>
      <c r="AP5642" t="s">
        <v>30</v>
      </c>
      <c r="AQ5642" t="s">
        <v>30</v>
      </c>
      <c r="AR5642" t="s">
        <v>30</v>
      </c>
      <c r="AS5642" t="s">
        <v>30</v>
      </c>
      <c r="AT5642" t="s">
        <v>30</v>
      </c>
      <c r="AU5642" t="s">
        <v>30</v>
      </c>
      <c r="AV5642" t="s">
        <v>30</v>
      </c>
      <c r="AW5642" t="s">
        <v>30</v>
      </c>
      <c r="AX5642" t="s">
        <v>30</v>
      </c>
      <c r="AY5642">
        <v>0.39156007800000003</v>
      </c>
      <c r="AZ5642">
        <v>0.60887998300000001</v>
      </c>
      <c r="BA5642">
        <v>0.53141999200000001</v>
      </c>
      <c r="BB5642" t="s">
        <v>30</v>
      </c>
      <c r="BC5642">
        <v>0.48399007299999997</v>
      </c>
      <c r="BD5642">
        <v>0.60410499600000001</v>
      </c>
      <c r="BE5642">
        <v>0.46771502499999995</v>
      </c>
      <c r="BF5642">
        <v>0.29508995999999998</v>
      </c>
      <c r="BG5642" t="s">
        <v>30</v>
      </c>
      <c r="BH5642">
        <v>0.35367995500000005</v>
      </c>
      <c r="BI5642" t="s">
        <v>30</v>
      </c>
      <c r="BJ5642" t="s">
        <v>30</v>
      </c>
      <c r="BK5642" t="s">
        <v>30</v>
      </c>
      <c r="BL5642" t="s">
        <v>30</v>
      </c>
      <c r="BM5642" t="s">
        <v>30</v>
      </c>
      <c r="BN5642" t="s">
        <v>30</v>
      </c>
      <c r="BO5642" t="s">
        <v>30</v>
      </c>
      <c r="BP5642" t="s">
        <v>16827</v>
      </c>
      <c r="BQ5642">
        <v>599</v>
      </c>
      <c r="BR5642" t="s">
        <v>16827</v>
      </c>
      <c r="BS5642" t="s">
        <v>16827</v>
      </c>
      <c r="BT5642" t="s">
        <v>16826</v>
      </c>
      <c r="BU5642" t="s">
        <v>16828</v>
      </c>
      <c r="BV5642" t="s">
        <v>30180</v>
      </c>
      <c r="BW5642" t="s">
        <v>30181</v>
      </c>
      <c r="BY5642" t="s">
        <v>30182</v>
      </c>
      <c r="BZ5642">
        <v>1</v>
      </c>
      <c r="CA5642">
        <v>3096</v>
      </c>
    </row>
    <row r="5643" spans="1:79" x14ac:dyDescent="0.35">
      <c r="A5643">
        <v>0.74971999999999994</v>
      </c>
      <c r="B5643">
        <v>0.74971999999999994</v>
      </c>
      <c r="C5643">
        <v>1.2378499999999999</v>
      </c>
      <c r="D5643">
        <v>0.70856000000000008</v>
      </c>
      <c r="E5643">
        <v>0.69625999999999999</v>
      </c>
      <c r="F5643">
        <v>0.61911000000000005</v>
      </c>
      <c r="G5643">
        <v>0.61367499999999997</v>
      </c>
      <c r="H5643">
        <v>1.3009900000000001</v>
      </c>
      <c r="I5643">
        <v>0.45848</v>
      </c>
      <c r="J5643">
        <v>0.41161000000000003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 t="s">
        <v>34</v>
      </c>
      <c r="T5643">
        <v>3</v>
      </c>
      <c r="U5643" t="s">
        <v>26472</v>
      </c>
      <c r="V5643">
        <v>0.84588300000000005</v>
      </c>
      <c r="W5643" s="1">
        <v>8.2200000000000001E-12</v>
      </c>
      <c r="X5643">
        <v>147.26</v>
      </c>
      <c r="Y5643">
        <v>128.02000000000001</v>
      </c>
      <c r="Z5643">
        <v>68.043999999999997</v>
      </c>
      <c r="AA5643">
        <v>-0.76507999999999998</v>
      </c>
      <c r="AB5643">
        <v>1531500000</v>
      </c>
      <c r="AC5643">
        <v>839250000</v>
      </c>
      <c r="AD5643">
        <v>692260000</v>
      </c>
      <c r="AE5643">
        <v>333</v>
      </c>
      <c r="AF5643" t="s">
        <v>30</v>
      </c>
      <c r="AG5643" t="s">
        <v>30</v>
      </c>
      <c r="AH5643">
        <v>1.2558000090000001</v>
      </c>
      <c r="AI5643">
        <v>0.70855998999999992</v>
      </c>
      <c r="AJ5643">
        <v>0.72786992800000005</v>
      </c>
      <c r="AK5643" t="s">
        <v>30</v>
      </c>
      <c r="AL5643" t="s">
        <v>30</v>
      </c>
      <c r="AM5643">
        <v>1.300989985</v>
      </c>
      <c r="AN5643" t="s">
        <v>30</v>
      </c>
      <c r="AO5643" t="s">
        <v>30</v>
      </c>
      <c r="AP5643" t="s">
        <v>30</v>
      </c>
      <c r="AQ5643" t="s">
        <v>30</v>
      </c>
      <c r="AR5643" t="s">
        <v>30</v>
      </c>
      <c r="AS5643" t="s">
        <v>30</v>
      </c>
      <c r="AT5643" t="s">
        <v>30</v>
      </c>
      <c r="AU5643" t="s">
        <v>30</v>
      </c>
      <c r="AV5643" t="s">
        <v>30</v>
      </c>
      <c r="AW5643" t="s">
        <v>30</v>
      </c>
      <c r="AX5643" t="s">
        <v>30</v>
      </c>
      <c r="AY5643">
        <v>0.74972003700000001</v>
      </c>
      <c r="AZ5643">
        <v>1.2199000120000001</v>
      </c>
      <c r="BA5643" t="s">
        <v>30</v>
      </c>
      <c r="BB5643">
        <v>0.66465002299999998</v>
      </c>
      <c r="BC5643">
        <v>0.61911004800000002</v>
      </c>
      <c r="BD5643">
        <v>0.61367499800000003</v>
      </c>
      <c r="BE5643" t="s">
        <v>30</v>
      </c>
      <c r="BF5643">
        <v>0.45848</v>
      </c>
      <c r="BG5643">
        <v>0.41161000700000006</v>
      </c>
      <c r="BH5643" t="s">
        <v>30</v>
      </c>
      <c r="BI5643" t="s">
        <v>30</v>
      </c>
      <c r="BJ5643" t="s">
        <v>30</v>
      </c>
      <c r="BK5643" t="s">
        <v>30</v>
      </c>
      <c r="BL5643" t="s">
        <v>30</v>
      </c>
      <c r="BM5643" t="s">
        <v>30</v>
      </c>
      <c r="BN5643" t="s">
        <v>30</v>
      </c>
      <c r="BO5643" t="s">
        <v>30</v>
      </c>
      <c r="BP5643" t="s">
        <v>7539</v>
      </c>
      <c r="BQ5643">
        <v>333</v>
      </c>
      <c r="BR5643" t="s">
        <v>7539</v>
      </c>
      <c r="BS5643" t="s">
        <v>7539</v>
      </c>
      <c r="BT5643" t="s">
        <v>7538</v>
      </c>
      <c r="BU5643" t="s">
        <v>7540</v>
      </c>
      <c r="BV5643" t="s">
        <v>30183</v>
      </c>
      <c r="BW5643" t="s">
        <v>30184</v>
      </c>
      <c r="BY5643" t="s">
        <v>30185</v>
      </c>
      <c r="BZ5643" t="s">
        <v>56</v>
      </c>
      <c r="CA5643">
        <v>3086</v>
      </c>
    </row>
    <row r="5644" spans="1:79" x14ac:dyDescent="0.35">
      <c r="A5644">
        <v>1.01436996</v>
      </c>
      <c r="B5644">
        <v>0.46257000000000004</v>
      </c>
      <c r="C5644">
        <v>0.38282000000000005</v>
      </c>
      <c r="D5644">
        <v>0.35297500000000004</v>
      </c>
      <c r="E5644">
        <v>0.26615</v>
      </c>
      <c r="F5644">
        <v>0.21677500000000005</v>
      </c>
      <c r="G5644">
        <v>0.26863250000000005</v>
      </c>
      <c r="H5644">
        <v>0.22466750000000002</v>
      </c>
      <c r="I5644">
        <v>0.16523750000000004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 t="s">
        <v>34</v>
      </c>
      <c r="T5644">
        <v>3</v>
      </c>
      <c r="U5644" t="s">
        <v>26472</v>
      </c>
      <c r="V5644">
        <v>0.99763100000000005</v>
      </c>
      <c r="W5644" s="1">
        <v>3.08E-11</v>
      </c>
      <c r="X5644">
        <v>99.963999999999999</v>
      </c>
      <c r="Y5644">
        <v>74.712999999999994</v>
      </c>
      <c r="Z5644">
        <v>97.128</v>
      </c>
      <c r="AA5644">
        <v>-1.9622000000000001E-2</v>
      </c>
      <c r="AB5644">
        <v>7499400000</v>
      </c>
      <c r="AC5644">
        <v>5578000000</v>
      </c>
      <c r="AD5644">
        <v>1921400000</v>
      </c>
      <c r="AE5644">
        <v>213</v>
      </c>
      <c r="AF5644">
        <v>1.0162400009999999</v>
      </c>
      <c r="AG5644">
        <v>0.48168999000000001</v>
      </c>
      <c r="AH5644">
        <v>0.38282000999999999</v>
      </c>
      <c r="AI5644">
        <v>0.31279999000000003</v>
      </c>
      <c r="AJ5644">
        <v>0.25327992399999999</v>
      </c>
      <c r="AK5644">
        <v>0.19177997099999999</v>
      </c>
      <c r="AL5644">
        <v>0.18212997900000005</v>
      </c>
      <c r="AM5644">
        <v>0.22052002000000004</v>
      </c>
      <c r="AN5644">
        <v>0.14770501899999999</v>
      </c>
      <c r="AO5644" t="s">
        <v>30</v>
      </c>
      <c r="AP5644" t="s">
        <v>30</v>
      </c>
      <c r="AQ5644" t="s">
        <v>30</v>
      </c>
      <c r="AR5644" t="s">
        <v>30</v>
      </c>
      <c r="AS5644" t="s">
        <v>30</v>
      </c>
      <c r="AT5644" t="s">
        <v>30</v>
      </c>
      <c r="AU5644" t="s">
        <v>30</v>
      </c>
      <c r="AV5644" t="s">
        <v>30</v>
      </c>
      <c r="AW5644" t="s">
        <v>30</v>
      </c>
      <c r="AX5644">
        <v>1.012499928</v>
      </c>
      <c r="AY5644">
        <v>0.44345003400000005</v>
      </c>
      <c r="AZ5644" t="s">
        <v>30</v>
      </c>
      <c r="BA5644">
        <v>0.39314997200000001</v>
      </c>
      <c r="BB5644">
        <v>0.27902007100000004</v>
      </c>
      <c r="BC5644">
        <v>0.241770029</v>
      </c>
      <c r="BD5644">
        <v>0.355134964</v>
      </c>
      <c r="BE5644">
        <v>0.22881496000000001</v>
      </c>
      <c r="BF5644">
        <v>0.18277001400000004</v>
      </c>
      <c r="BG5644" t="s">
        <v>30</v>
      </c>
      <c r="BH5644" t="s">
        <v>30</v>
      </c>
      <c r="BI5644" t="s">
        <v>30</v>
      </c>
      <c r="BJ5644" t="s">
        <v>30</v>
      </c>
      <c r="BK5644" t="s">
        <v>30</v>
      </c>
      <c r="BL5644" t="s">
        <v>30</v>
      </c>
      <c r="BM5644" t="s">
        <v>30</v>
      </c>
      <c r="BN5644" t="s">
        <v>30</v>
      </c>
      <c r="BO5644" t="s">
        <v>30</v>
      </c>
      <c r="BP5644" t="s">
        <v>7539</v>
      </c>
      <c r="BQ5644">
        <v>213</v>
      </c>
      <c r="BR5644" t="s">
        <v>7539</v>
      </c>
      <c r="BS5644" t="s">
        <v>7539</v>
      </c>
      <c r="BT5644" t="s">
        <v>7538</v>
      </c>
      <c r="BU5644" t="s">
        <v>7540</v>
      </c>
      <c r="BV5644" t="s">
        <v>30186</v>
      </c>
      <c r="BW5644" t="s">
        <v>30187</v>
      </c>
      <c r="BY5644" t="s">
        <v>30188</v>
      </c>
      <c r="BZ5644" t="s">
        <v>56</v>
      </c>
      <c r="CA5644">
        <v>3086</v>
      </c>
    </row>
    <row r="5645" spans="1:79" x14ac:dyDescent="0.35">
      <c r="A5645">
        <v>0.92294496000000004</v>
      </c>
      <c r="B5645">
        <v>0.49666010000000005</v>
      </c>
      <c r="C5645">
        <v>0.39944990000000002</v>
      </c>
      <c r="D5645">
        <v>0.39088999999999996</v>
      </c>
      <c r="E5645">
        <v>0.38233010000000001</v>
      </c>
      <c r="F5645">
        <v>0.26019000000000003</v>
      </c>
      <c r="G5645">
        <v>0</v>
      </c>
      <c r="H5645">
        <v>0</v>
      </c>
      <c r="I5645">
        <v>0.12808200000000003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 t="s">
        <v>34</v>
      </c>
      <c r="T5645">
        <v>3</v>
      </c>
      <c r="U5645" t="s">
        <v>26472</v>
      </c>
      <c r="V5645">
        <v>0.96377599999999997</v>
      </c>
      <c r="W5645" s="1">
        <v>1.7199999999999999E-40</v>
      </c>
      <c r="X5645">
        <v>257.45999999999998</v>
      </c>
      <c r="Y5645">
        <v>184.01</v>
      </c>
      <c r="Z5645">
        <v>105.01</v>
      </c>
      <c r="AA5645">
        <v>0.57696000000000003</v>
      </c>
      <c r="AB5645">
        <v>585660000</v>
      </c>
      <c r="AC5645">
        <v>390890000</v>
      </c>
      <c r="AD5645">
        <v>194770000</v>
      </c>
      <c r="AE5645">
        <v>600</v>
      </c>
      <c r="AF5645">
        <v>1.0225499870000001</v>
      </c>
      <c r="AG5645" t="s">
        <v>30</v>
      </c>
      <c r="AH5645" t="s">
        <v>30</v>
      </c>
      <c r="AI5645" t="s">
        <v>30</v>
      </c>
      <c r="AJ5645" t="s">
        <v>30</v>
      </c>
      <c r="AK5645" t="s">
        <v>30</v>
      </c>
      <c r="AL5645" t="s">
        <v>30</v>
      </c>
      <c r="AM5645" t="s">
        <v>30</v>
      </c>
      <c r="AN5645">
        <v>0.12808203699999998</v>
      </c>
      <c r="AO5645" t="s">
        <v>30</v>
      </c>
      <c r="AP5645" t="s">
        <v>30</v>
      </c>
      <c r="AQ5645" t="s">
        <v>30</v>
      </c>
      <c r="AR5645" t="s">
        <v>30</v>
      </c>
      <c r="AS5645" t="s">
        <v>30</v>
      </c>
      <c r="AT5645" t="s">
        <v>30</v>
      </c>
      <c r="AU5645" t="s">
        <v>30</v>
      </c>
      <c r="AV5645" t="s">
        <v>30</v>
      </c>
      <c r="AW5645" t="s">
        <v>30</v>
      </c>
      <c r="AX5645">
        <v>0.82333993900000002</v>
      </c>
      <c r="AY5645">
        <v>0.49666005400000002</v>
      </c>
      <c r="AZ5645">
        <v>0.399449944</v>
      </c>
      <c r="BA5645" t="s">
        <v>30</v>
      </c>
      <c r="BB5645">
        <v>0.38233006000000003</v>
      </c>
      <c r="BC5645">
        <v>0.26019000999999997</v>
      </c>
      <c r="BD5645" t="s">
        <v>30</v>
      </c>
      <c r="BE5645" t="s">
        <v>30</v>
      </c>
      <c r="BF5645" t="s">
        <v>30</v>
      </c>
      <c r="BG5645" t="s">
        <v>30</v>
      </c>
      <c r="BH5645" t="s">
        <v>30</v>
      </c>
      <c r="BI5645" t="s">
        <v>30</v>
      </c>
      <c r="BJ5645" t="s">
        <v>30</v>
      </c>
      <c r="BK5645" t="s">
        <v>30</v>
      </c>
      <c r="BL5645" t="s">
        <v>30</v>
      </c>
      <c r="BM5645" t="s">
        <v>30</v>
      </c>
      <c r="BN5645" t="s">
        <v>30</v>
      </c>
      <c r="BO5645" t="s">
        <v>30</v>
      </c>
      <c r="BP5645" t="s">
        <v>30189</v>
      </c>
      <c r="BQ5645" t="s">
        <v>30190</v>
      </c>
      <c r="BR5645" t="s">
        <v>7549</v>
      </c>
      <c r="BS5645" t="s">
        <v>7549</v>
      </c>
      <c r="BT5645" t="s">
        <v>7546</v>
      </c>
      <c r="BU5645" t="s">
        <v>7550</v>
      </c>
      <c r="BV5645" t="s">
        <v>30191</v>
      </c>
      <c r="BW5645" t="s">
        <v>30192</v>
      </c>
      <c r="BX5645" t="s">
        <v>759</v>
      </c>
      <c r="BY5645" t="s">
        <v>30193</v>
      </c>
      <c r="BZ5645">
        <v>1</v>
      </c>
      <c r="CA5645">
        <v>360</v>
      </c>
    </row>
    <row r="5646" spans="1:79" x14ac:dyDescent="0.35">
      <c r="A5646">
        <v>0.92294496000000004</v>
      </c>
      <c r="B5646">
        <v>0.60063</v>
      </c>
      <c r="C5646">
        <v>0.39944990000000002</v>
      </c>
      <c r="D5646">
        <v>0.39088999999999996</v>
      </c>
      <c r="E5646">
        <v>0.38233010000000001</v>
      </c>
      <c r="F5646">
        <v>0.26019000000000003</v>
      </c>
      <c r="G5646">
        <v>0</v>
      </c>
      <c r="H5646">
        <v>0</v>
      </c>
      <c r="I5646">
        <v>0.12808200000000003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 t="s">
        <v>34</v>
      </c>
      <c r="T5646">
        <v>3</v>
      </c>
      <c r="U5646" t="s">
        <v>26472</v>
      </c>
      <c r="V5646">
        <v>0.91753799999999996</v>
      </c>
      <c r="W5646" s="1">
        <v>1.7199999999999999E-40</v>
      </c>
      <c r="X5646">
        <v>257.45999999999998</v>
      </c>
      <c r="Y5646">
        <v>184.01</v>
      </c>
      <c r="Z5646">
        <v>199.38</v>
      </c>
      <c r="AA5646">
        <v>-0.23876</v>
      </c>
      <c r="AB5646">
        <v>685320000</v>
      </c>
      <c r="AC5646">
        <v>441810000</v>
      </c>
      <c r="AD5646">
        <v>243510000</v>
      </c>
      <c r="AE5646">
        <v>598</v>
      </c>
      <c r="AF5646">
        <v>1.0225499870000001</v>
      </c>
      <c r="AG5646">
        <v>0.70460003599999999</v>
      </c>
      <c r="AH5646" t="s">
        <v>30</v>
      </c>
      <c r="AI5646" t="s">
        <v>30</v>
      </c>
      <c r="AJ5646" t="s">
        <v>30</v>
      </c>
      <c r="AK5646" t="s">
        <v>30</v>
      </c>
      <c r="AL5646" t="s">
        <v>30</v>
      </c>
      <c r="AM5646" t="s">
        <v>30</v>
      </c>
      <c r="AN5646">
        <v>0.12808203699999998</v>
      </c>
      <c r="AO5646" t="s">
        <v>30</v>
      </c>
      <c r="AP5646" t="s">
        <v>30</v>
      </c>
      <c r="AQ5646" t="s">
        <v>30</v>
      </c>
      <c r="AR5646" t="s">
        <v>30</v>
      </c>
      <c r="AS5646" t="s">
        <v>30</v>
      </c>
      <c r="AT5646" t="s">
        <v>30</v>
      </c>
      <c r="AU5646" t="s">
        <v>30</v>
      </c>
      <c r="AV5646" t="s">
        <v>30</v>
      </c>
      <c r="AW5646" t="s">
        <v>30</v>
      </c>
      <c r="AX5646">
        <v>0.82333993900000002</v>
      </c>
      <c r="AY5646">
        <v>0.49666005400000002</v>
      </c>
      <c r="AZ5646">
        <v>0.399449944</v>
      </c>
      <c r="BA5646" t="s">
        <v>30</v>
      </c>
      <c r="BB5646">
        <v>0.38233006000000003</v>
      </c>
      <c r="BC5646">
        <v>0.26019000999999997</v>
      </c>
      <c r="BD5646" t="s">
        <v>30</v>
      </c>
      <c r="BE5646" t="s">
        <v>30</v>
      </c>
      <c r="BF5646" t="s">
        <v>30</v>
      </c>
      <c r="BG5646" t="s">
        <v>30</v>
      </c>
      <c r="BH5646" t="s">
        <v>30</v>
      </c>
      <c r="BI5646" t="s">
        <v>30</v>
      </c>
      <c r="BJ5646" t="s">
        <v>30</v>
      </c>
      <c r="BK5646" t="s">
        <v>30</v>
      </c>
      <c r="BL5646" t="s">
        <v>30</v>
      </c>
      <c r="BM5646" t="s">
        <v>30</v>
      </c>
      <c r="BN5646" t="s">
        <v>30</v>
      </c>
      <c r="BO5646" t="s">
        <v>30</v>
      </c>
      <c r="BP5646" t="s">
        <v>30189</v>
      </c>
      <c r="BQ5646" t="s">
        <v>30194</v>
      </c>
      <c r="BR5646" t="s">
        <v>7549</v>
      </c>
      <c r="BS5646" t="s">
        <v>7549</v>
      </c>
      <c r="BT5646" t="s">
        <v>7546</v>
      </c>
      <c r="BU5646" t="s">
        <v>7550</v>
      </c>
      <c r="BV5646" t="s">
        <v>30195</v>
      </c>
      <c r="BW5646" t="s">
        <v>30196</v>
      </c>
      <c r="BX5646" t="s">
        <v>759</v>
      </c>
      <c r="BY5646" t="s">
        <v>30197</v>
      </c>
      <c r="BZ5646">
        <v>1</v>
      </c>
      <c r="CA5646">
        <v>360</v>
      </c>
    </row>
    <row r="5647" spans="1:79" x14ac:dyDescent="0.35">
      <c r="A5647">
        <v>1.1581900000000001</v>
      </c>
      <c r="B5647">
        <v>1.117475</v>
      </c>
      <c r="C5647">
        <v>0.96535002999999997</v>
      </c>
      <c r="D5647">
        <v>0.77317990000000003</v>
      </c>
      <c r="E5647">
        <v>0.76113989999999998</v>
      </c>
      <c r="F5647">
        <v>0.62450000000000006</v>
      </c>
      <c r="G5647">
        <v>0.43095000000000006</v>
      </c>
      <c r="H5647">
        <v>0.42134249999999995</v>
      </c>
      <c r="I5647">
        <v>0.34641619999999995</v>
      </c>
      <c r="J5647">
        <v>0.27149000000000001</v>
      </c>
      <c r="K5647">
        <v>0.27246499999999996</v>
      </c>
      <c r="L5647">
        <v>0.21712299999999995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 t="s">
        <v>27</v>
      </c>
      <c r="T5647">
        <v>3</v>
      </c>
      <c r="U5647" t="s">
        <v>26472</v>
      </c>
      <c r="V5647">
        <v>0.98268299999999997</v>
      </c>
      <c r="W5647" s="1">
        <v>1.58E-16</v>
      </c>
      <c r="X5647">
        <v>110.6</v>
      </c>
      <c r="Y5647">
        <v>82.21</v>
      </c>
      <c r="Z5647">
        <v>71.308999999999997</v>
      </c>
      <c r="AA5647">
        <v>-0.88895000000000002</v>
      </c>
      <c r="AB5647">
        <v>3844700000</v>
      </c>
      <c r="AC5647">
        <v>2477500000</v>
      </c>
      <c r="AD5647">
        <v>1367200000</v>
      </c>
      <c r="AE5647">
        <v>470</v>
      </c>
      <c r="AF5647">
        <v>1.1581900119999999</v>
      </c>
      <c r="AG5647">
        <v>1.1581499580000001</v>
      </c>
      <c r="AH5647">
        <v>1.0335000750000001</v>
      </c>
      <c r="AI5647" t="s">
        <v>30</v>
      </c>
      <c r="AJ5647">
        <v>0.76113992900000005</v>
      </c>
      <c r="AK5647">
        <v>0.62449997699999993</v>
      </c>
      <c r="AL5647">
        <v>0.43094998600000001</v>
      </c>
      <c r="AM5647">
        <v>0.43553996100000003</v>
      </c>
      <c r="AN5647" t="s">
        <v>30</v>
      </c>
      <c r="AO5647">
        <v>0.27149003699999996</v>
      </c>
      <c r="AP5647">
        <v>0.27246499099999999</v>
      </c>
      <c r="AQ5647">
        <v>0.21712297199999997</v>
      </c>
      <c r="AR5647" t="s">
        <v>30</v>
      </c>
      <c r="AS5647" t="s">
        <v>30</v>
      </c>
      <c r="AT5647" t="s">
        <v>30</v>
      </c>
      <c r="AU5647" t="s">
        <v>30</v>
      </c>
      <c r="AV5647" t="s">
        <v>30</v>
      </c>
      <c r="AW5647" t="s">
        <v>30</v>
      </c>
      <c r="AX5647" t="s">
        <v>30</v>
      </c>
      <c r="AY5647">
        <v>1.076800108</v>
      </c>
      <c r="AZ5647">
        <v>0.897199988</v>
      </c>
      <c r="BA5647">
        <v>0.77317994800000001</v>
      </c>
      <c r="BB5647" t="s">
        <v>30</v>
      </c>
      <c r="BC5647" t="s">
        <v>30</v>
      </c>
      <c r="BD5647" t="s">
        <v>30</v>
      </c>
      <c r="BE5647">
        <v>0.40714502299999999</v>
      </c>
      <c r="BF5647" t="s">
        <v>30</v>
      </c>
      <c r="BG5647" t="s">
        <v>30</v>
      </c>
      <c r="BH5647" t="s">
        <v>30</v>
      </c>
      <c r="BI5647" t="s">
        <v>30</v>
      </c>
      <c r="BJ5647" t="s">
        <v>30</v>
      </c>
      <c r="BK5647" t="s">
        <v>30</v>
      </c>
      <c r="BL5647" t="s">
        <v>30</v>
      </c>
      <c r="BM5647" t="s">
        <v>30</v>
      </c>
      <c r="BN5647" t="s">
        <v>30</v>
      </c>
      <c r="BO5647" t="s">
        <v>30</v>
      </c>
      <c r="BP5647" t="s">
        <v>30198</v>
      </c>
      <c r="BQ5647" t="s">
        <v>30199</v>
      </c>
      <c r="BR5647" t="s">
        <v>7564</v>
      </c>
      <c r="BS5647" t="s">
        <v>7557</v>
      </c>
      <c r="BT5647" t="s">
        <v>7554</v>
      </c>
      <c r="BU5647" t="s">
        <v>7558</v>
      </c>
      <c r="BV5647" t="s">
        <v>30200</v>
      </c>
      <c r="BW5647" t="s">
        <v>30201</v>
      </c>
      <c r="BY5647" t="s">
        <v>30202</v>
      </c>
      <c r="BZ5647" t="s">
        <v>75</v>
      </c>
      <c r="CA5647" t="s">
        <v>7568</v>
      </c>
    </row>
    <row r="5648" spans="1:79" x14ac:dyDescent="0.35">
      <c r="A5648">
        <v>0.94010495999999999</v>
      </c>
      <c r="B5648">
        <v>1.15815</v>
      </c>
      <c r="C5648">
        <v>0.8972</v>
      </c>
      <c r="D5648">
        <v>0.81540000000000001</v>
      </c>
      <c r="E5648">
        <v>0.76113989999999998</v>
      </c>
      <c r="F5648">
        <v>0.62450000000000006</v>
      </c>
      <c r="G5648">
        <v>0.43095000000000006</v>
      </c>
      <c r="H5648">
        <v>0.43554000000000004</v>
      </c>
      <c r="I5648">
        <v>0.32178499999999999</v>
      </c>
      <c r="J5648">
        <v>0.29712499999999997</v>
      </c>
      <c r="K5648">
        <v>0.27246499999999996</v>
      </c>
      <c r="L5648">
        <v>0.21712299999999995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 t="s">
        <v>27</v>
      </c>
      <c r="T5648">
        <v>3</v>
      </c>
      <c r="U5648" t="s">
        <v>26472</v>
      </c>
      <c r="V5648">
        <v>0.98268299999999997</v>
      </c>
      <c r="W5648" s="1">
        <v>1.58E-16</v>
      </c>
      <c r="X5648">
        <v>110.6</v>
      </c>
      <c r="Y5648">
        <v>82.21</v>
      </c>
      <c r="Z5648">
        <v>71.308999999999997</v>
      </c>
      <c r="AA5648">
        <v>-0.88895000000000002</v>
      </c>
      <c r="AB5648">
        <v>3147100000</v>
      </c>
      <c r="AC5648">
        <v>2004400000</v>
      </c>
      <c r="AD5648">
        <v>1142700000</v>
      </c>
      <c r="AE5648">
        <v>469</v>
      </c>
      <c r="AF5648">
        <v>0.85110998199999999</v>
      </c>
      <c r="AG5648">
        <v>1.1581499580000001</v>
      </c>
      <c r="AH5648" t="s">
        <v>30</v>
      </c>
      <c r="AI5648">
        <v>0.81540000400000001</v>
      </c>
      <c r="AJ5648">
        <v>0.76113992900000005</v>
      </c>
      <c r="AK5648">
        <v>0.62449997699999993</v>
      </c>
      <c r="AL5648">
        <v>0.43094998600000001</v>
      </c>
      <c r="AM5648">
        <v>0.43553996100000003</v>
      </c>
      <c r="AN5648">
        <v>0.32178503300000005</v>
      </c>
      <c r="AO5648" t="s">
        <v>30</v>
      </c>
      <c r="AP5648">
        <v>0.27246499099999999</v>
      </c>
      <c r="AQ5648">
        <v>0.21712297199999997</v>
      </c>
      <c r="AR5648" t="s">
        <v>30</v>
      </c>
      <c r="AS5648" t="s">
        <v>30</v>
      </c>
      <c r="AT5648" t="s">
        <v>30</v>
      </c>
      <c r="AU5648" t="s">
        <v>30</v>
      </c>
      <c r="AV5648" t="s">
        <v>30</v>
      </c>
      <c r="AW5648" t="s">
        <v>30</v>
      </c>
      <c r="AX5648">
        <v>1.0290999409999999</v>
      </c>
      <c r="AY5648" t="s">
        <v>30</v>
      </c>
      <c r="AZ5648">
        <v>0.897199988</v>
      </c>
      <c r="BA5648" t="s">
        <v>30</v>
      </c>
      <c r="BB5648" t="s">
        <v>30</v>
      </c>
      <c r="BC5648" t="s">
        <v>30</v>
      </c>
      <c r="BD5648" t="s">
        <v>30</v>
      </c>
      <c r="BE5648" t="s">
        <v>30</v>
      </c>
      <c r="BF5648" t="s">
        <v>30</v>
      </c>
      <c r="BG5648" t="s">
        <v>30</v>
      </c>
      <c r="BH5648" t="s">
        <v>30</v>
      </c>
      <c r="BI5648" t="s">
        <v>30</v>
      </c>
      <c r="BJ5648" t="s">
        <v>30</v>
      </c>
      <c r="BK5648" t="s">
        <v>30</v>
      </c>
      <c r="BL5648" t="s">
        <v>30</v>
      </c>
      <c r="BM5648" t="s">
        <v>30</v>
      </c>
      <c r="BN5648" t="s">
        <v>30</v>
      </c>
      <c r="BO5648" t="s">
        <v>30</v>
      </c>
      <c r="BP5648" t="s">
        <v>30198</v>
      </c>
      <c r="BQ5648" t="s">
        <v>30203</v>
      </c>
      <c r="BR5648" t="s">
        <v>7564</v>
      </c>
      <c r="BS5648" t="s">
        <v>7557</v>
      </c>
      <c r="BT5648" t="s">
        <v>7554</v>
      </c>
      <c r="BU5648" t="s">
        <v>7558</v>
      </c>
      <c r="BV5648" t="s">
        <v>30204</v>
      </c>
      <c r="BW5648" t="s">
        <v>30205</v>
      </c>
      <c r="BY5648" t="s">
        <v>30202</v>
      </c>
      <c r="BZ5648" t="s">
        <v>81</v>
      </c>
      <c r="CA5648" t="s">
        <v>7568</v>
      </c>
    </row>
    <row r="5649" spans="1:79" x14ac:dyDescent="0.35">
      <c r="A5649">
        <v>0.67409999999999992</v>
      </c>
      <c r="B5649">
        <v>0.83</v>
      </c>
      <c r="C5649">
        <v>0.98589992999999998</v>
      </c>
      <c r="D5649">
        <v>1.6195998999999999</v>
      </c>
      <c r="E5649">
        <v>1.38995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1.7223899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 t="s">
        <v>34</v>
      </c>
      <c r="T5649">
        <v>3</v>
      </c>
      <c r="U5649" t="s">
        <v>26472</v>
      </c>
      <c r="V5649">
        <v>1</v>
      </c>
      <c r="W5649">
        <v>2.17939E-4</v>
      </c>
      <c r="X5649">
        <v>153.04</v>
      </c>
      <c r="Y5649">
        <v>101.58</v>
      </c>
      <c r="Z5649">
        <v>135.81</v>
      </c>
      <c r="AA5649">
        <v>0.81176000000000004</v>
      </c>
      <c r="AB5649">
        <v>101270000</v>
      </c>
      <c r="AC5649">
        <v>33686000</v>
      </c>
      <c r="AD5649">
        <v>67583000</v>
      </c>
      <c r="AE5649">
        <v>66</v>
      </c>
      <c r="AF5649" t="s">
        <v>30</v>
      </c>
      <c r="AG5649" t="s">
        <v>30</v>
      </c>
      <c r="AH5649" t="s">
        <v>30</v>
      </c>
      <c r="AI5649" t="s">
        <v>30</v>
      </c>
      <c r="AJ5649" t="s">
        <v>30</v>
      </c>
      <c r="AK5649" t="s">
        <v>30</v>
      </c>
      <c r="AL5649" t="s">
        <v>30</v>
      </c>
      <c r="AM5649" t="s">
        <v>30</v>
      </c>
      <c r="AN5649" t="s">
        <v>30</v>
      </c>
      <c r="AO5649" t="s">
        <v>30</v>
      </c>
      <c r="AP5649" t="s">
        <v>30</v>
      </c>
      <c r="AQ5649" t="s">
        <v>30</v>
      </c>
      <c r="AR5649" t="s">
        <v>30</v>
      </c>
      <c r="AS5649" t="s">
        <v>30</v>
      </c>
      <c r="AT5649" t="s">
        <v>30</v>
      </c>
      <c r="AU5649" t="s">
        <v>30</v>
      </c>
      <c r="AV5649" t="s">
        <v>30</v>
      </c>
      <c r="AW5649" t="s">
        <v>30</v>
      </c>
      <c r="AX5649">
        <v>0.67409998199999999</v>
      </c>
      <c r="AY5649" t="s">
        <v>30</v>
      </c>
      <c r="AZ5649">
        <v>0.98589992500000001</v>
      </c>
      <c r="BA5649">
        <v>1.6195999379999999</v>
      </c>
      <c r="BB5649">
        <v>1.389950037</v>
      </c>
      <c r="BC5649" t="s">
        <v>30</v>
      </c>
      <c r="BD5649" t="s">
        <v>30</v>
      </c>
      <c r="BE5649" t="s">
        <v>30</v>
      </c>
      <c r="BF5649" t="s">
        <v>30</v>
      </c>
      <c r="BG5649" t="s">
        <v>30</v>
      </c>
      <c r="BH5649">
        <v>1.7223899359999999</v>
      </c>
      <c r="BI5649" t="s">
        <v>30</v>
      </c>
      <c r="BJ5649" t="s">
        <v>30</v>
      </c>
      <c r="BK5649" t="s">
        <v>30</v>
      </c>
      <c r="BL5649" t="s">
        <v>30</v>
      </c>
      <c r="BM5649" t="s">
        <v>30</v>
      </c>
      <c r="BN5649" t="s">
        <v>30</v>
      </c>
      <c r="BO5649" t="s">
        <v>30</v>
      </c>
      <c r="BP5649" t="s">
        <v>30206</v>
      </c>
      <c r="BQ5649" t="s">
        <v>30207</v>
      </c>
      <c r="BR5649" t="s">
        <v>7564</v>
      </c>
      <c r="BS5649" t="s">
        <v>7557</v>
      </c>
      <c r="BT5649" t="s">
        <v>7554</v>
      </c>
      <c r="BU5649" t="s">
        <v>7558</v>
      </c>
      <c r="BV5649" t="s">
        <v>30208</v>
      </c>
      <c r="BW5649" t="s">
        <v>30209</v>
      </c>
      <c r="BY5649" t="s">
        <v>30210</v>
      </c>
      <c r="BZ5649">
        <v>1</v>
      </c>
      <c r="CA5649" t="s">
        <v>7568</v>
      </c>
    </row>
    <row r="5650" spans="1:79" x14ac:dyDescent="0.35">
      <c r="A5650">
        <v>0.96274996000000002</v>
      </c>
      <c r="B5650">
        <v>0.86931999999999998</v>
      </c>
      <c r="C5650">
        <v>1.1721999999999999</v>
      </c>
      <c r="D5650">
        <v>0.98194994999999996</v>
      </c>
      <c r="E5650">
        <v>0.79169990000000001</v>
      </c>
      <c r="F5650">
        <v>0.86484369999999999</v>
      </c>
      <c r="G5650">
        <v>0.93798747999999998</v>
      </c>
      <c r="H5650">
        <v>0</v>
      </c>
      <c r="I5650">
        <v>0</v>
      </c>
      <c r="J5650">
        <v>0</v>
      </c>
      <c r="K5650">
        <v>0.93888998000000001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 t="s">
        <v>34</v>
      </c>
      <c r="T5650">
        <v>4</v>
      </c>
      <c r="U5650" t="s">
        <v>26472</v>
      </c>
      <c r="V5650">
        <v>0.813886</v>
      </c>
      <c r="W5650" s="1">
        <v>2.2800000000000002E-6</v>
      </c>
      <c r="X5650">
        <v>83.063999999999993</v>
      </c>
      <c r="Y5650">
        <v>71.637</v>
      </c>
      <c r="Z5650">
        <v>66.022000000000006</v>
      </c>
      <c r="AA5650">
        <v>-0.34422000000000003</v>
      </c>
      <c r="AB5650">
        <v>363330000</v>
      </c>
      <c r="AC5650">
        <v>172470000</v>
      </c>
      <c r="AD5650">
        <v>190860000</v>
      </c>
      <c r="AE5650">
        <v>974</v>
      </c>
      <c r="AF5650" t="s">
        <v>30</v>
      </c>
      <c r="AG5650">
        <v>0.86932003499999999</v>
      </c>
      <c r="AH5650" t="s">
        <v>30</v>
      </c>
      <c r="AI5650" t="s">
        <v>30</v>
      </c>
      <c r="AJ5650">
        <v>0.79169994600000004</v>
      </c>
      <c r="AK5650" t="s">
        <v>30</v>
      </c>
      <c r="AL5650">
        <v>0.88959997899999999</v>
      </c>
      <c r="AM5650" t="s">
        <v>30</v>
      </c>
      <c r="AN5650" t="s">
        <v>30</v>
      </c>
      <c r="AO5650" t="s">
        <v>30</v>
      </c>
      <c r="AP5650" t="s">
        <v>30</v>
      </c>
      <c r="AQ5650" t="s">
        <v>30</v>
      </c>
      <c r="AR5650" t="s">
        <v>30</v>
      </c>
      <c r="AS5650" t="s">
        <v>30</v>
      </c>
      <c r="AT5650" t="s">
        <v>30</v>
      </c>
      <c r="AU5650" t="s">
        <v>30</v>
      </c>
      <c r="AV5650" t="s">
        <v>30</v>
      </c>
      <c r="AW5650" t="s">
        <v>30</v>
      </c>
      <c r="AX5650">
        <v>0.96274995799999996</v>
      </c>
      <c r="AY5650" t="s">
        <v>30</v>
      </c>
      <c r="AZ5650">
        <v>1.1721999649999999</v>
      </c>
      <c r="BA5650" t="s">
        <v>30</v>
      </c>
      <c r="BB5650" t="s">
        <v>30</v>
      </c>
      <c r="BC5650" t="s">
        <v>30</v>
      </c>
      <c r="BD5650">
        <v>0.98637497399999996</v>
      </c>
      <c r="BE5650" t="s">
        <v>30</v>
      </c>
      <c r="BF5650" t="s">
        <v>30</v>
      </c>
      <c r="BG5650" t="s">
        <v>30</v>
      </c>
      <c r="BH5650">
        <v>0.93888998000000001</v>
      </c>
      <c r="BI5650" t="s">
        <v>30</v>
      </c>
      <c r="BJ5650" t="s">
        <v>30</v>
      </c>
      <c r="BK5650" t="s">
        <v>30</v>
      </c>
      <c r="BL5650" t="s">
        <v>30</v>
      </c>
      <c r="BM5650" t="s">
        <v>30</v>
      </c>
      <c r="BN5650" t="s">
        <v>30</v>
      </c>
      <c r="BO5650" t="s">
        <v>30</v>
      </c>
      <c r="BP5650" t="s">
        <v>7562</v>
      </c>
      <c r="BQ5650" t="s">
        <v>30211</v>
      </c>
      <c r="BR5650" t="s">
        <v>7564</v>
      </c>
      <c r="BS5650" t="s">
        <v>7557</v>
      </c>
      <c r="BT5650" t="s">
        <v>7554</v>
      </c>
      <c r="BU5650" t="s">
        <v>7558</v>
      </c>
      <c r="BV5650" t="s">
        <v>30212</v>
      </c>
      <c r="BW5650" t="s">
        <v>30213</v>
      </c>
      <c r="BY5650" t="s">
        <v>30214</v>
      </c>
      <c r="BZ5650">
        <v>2</v>
      </c>
      <c r="CA5650" t="s">
        <v>7568</v>
      </c>
    </row>
    <row r="5651" spans="1:79" x14ac:dyDescent="0.35">
      <c r="A5651">
        <v>1.3332899999999999</v>
      </c>
      <c r="B5651">
        <v>1.1678500000000001</v>
      </c>
      <c r="C5651">
        <v>0.79459999999999997</v>
      </c>
      <c r="D5651">
        <v>0.95269996000000001</v>
      </c>
      <c r="E5651">
        <v>0</v>
      </c>
      <c r="F5651">
        <v>0</v>
      </c>
      <c r="G5651">
        <v>0.98577999999999999</v>
      </c>
      <c r="H5651">
        <v>0</v>
      </c>
      <c r="I5651">
        <v>0</v>
      </c>
      <c r="J5651">
        <v>0</v>
      </c>
      <c r="K5651">
        <v>0</v>
      </c>
      <c r="L5651">
        <v>0.42905000000000004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 t="s">
        <v>34</v>
      </c>
      <c r="T5651">
        <v>3</v>
      </c>
      <c r="U5651" t="s">
        <v>26472</v>
      </c>
      <c r="V5651">
        <v>0.99915699999999996</v>
      </c>
      <c r="W5651">
        <v>5.1026399999999996E-4</v>
      </c>
      <c r="X5651">
        <v>152.54</v>
      </c>
      <c r="Y5651">
        <v>122.06</v>
      </c>
      <c r="Z5651">
        <v>141.13</v>
      </c>
      <c r="AA5651">
        <v>5.1382999999999998E-2</v>
      </c>
      <c r="AB5651">
        <v>136810000</v>
      </c>
      <c r="AC5651">
        <v>65278000</v>
      </c>
      <c r="AD5651">
        <v>71530000</v>
      </c>
      <c r="AE5651">
        <v>543</v>
      </c>
      <c r="AF5651">
        <v>1.3332899810000001</v>
      </c>
      <c r="AG5651">
        <v>1.167850018</v>
      </c>
      <c r="AH5651">
        <v>0.79460001000000002</v>
      </c>
      <c r="AI5651">
        <v>0.95269995900000004</v>
      </c>
      <c r="AJ5651" t="s">
        <v>30</v>
      </c>
      <c r="AK5651" t="s">
        <v>30</v>
      </c>
      <c r="AL5651">
        <v>0.98578000099999996</v>
      </c>
      <c r="AM5651" t="s">
        <v>30</v>
      </c>
      <c r="AN5651" t="s">
        <v>30</v>
      </c>
      <c r="AO5651" t="s">
        <v>30</v>
      </c>
      <c r="AP5651" t="s">
        <v>30</v>
      </c>
      <c r="AQ5651">
        <v>0.42904996900000003</v>
      </c>
      <c r="AR5651" t="s">
        <v>30</v>
      </c>
      <c r="AS5651" t="s">
        <v>30</v>
      </c>
      <c r="AT5651" t="s">
        <v>30</v>
      </c>
      <c r="AU5651" t="s">
        <v>30</v>
      </c>
      <c r="AV5651" t="s">
        <v>30</v>
      </c>
      <c r="AW5651" t="s">
        <v>30</v>
      </c>
      <c r="AX5651" t="s">
        <v>30</v>
      </c>
      <c r="AY5651" t="s">
        <v>30</v>
      </c>
      <c r="AZ5651" t="s">
        <v>30</v>
      </c>
      <c r="BA5651" t="s">
        <v>30</v>
      </c>
      <c r="BB5651" t="s">
        <v>30</v>
      </c>
      <c r="BC5651" t="s">
        <v>30</v>
      </c>
      <c r="BD5651" t="s">
        <v>30</v>
      </c>
      <c r="BE5651" t="s">
        <v>30</v>
      </c>
      <c r="BF5651" t="s">
        <v>30</v>
      </c>
      <c r="BG5651" t="s">
        <v>30</v>
      </c>
      <c r="BH5651" t="s">
        <v>30</v>
      </c>
      <c r="BI5651" t="s">
        <v>30</v>
      </c>
      <c r="BJ5651" t="s">
        <v>30</v>
      </c>
      <c r="BK5651" t="s">
        <v>30</v>
      </c>
      <c r="BL5651" t="s">
        <v>30</v>
      </c>
      <c r="BM5651" t="s">
        <v>30</v>
      </c>
      <c r="BN5651" t="s">
        <v>30</v>
      </c>
      <c r="BO5651" t="s">
        <v>30</v>
      </c>
      <c r="BP5651" t="s">
        <v>30216</v>
      </c>
      <c r="BQ5651" t="s">
        <v>30217</v>
      </c>
      <c r="BR5651" t="s">
        <v>30218</v>
      </c>
      <c r="BS5651" t="s">
        <v>30218</v>
      </c>
      <c r="BT5651" t="s">
        <v>30215</v>
      </c>
      <c r="BU5651" t="s">
        <v>30219</v>
      </c>
      <c r="BV5651" t="s">
        <v>30220</v>
      </c>
      <c r="BW5651" t="s">
        <v>30221</v>
      </c>
      <c r="BY5651" t="s">
        <v>30222</v>
      </c>
      <c r="BZ5651">
        <v>1</v>
      </c>
      <c r="CA5651">
        <v>3686</v>
      </c>
    </row>
    <row r="5652" spans="1:79" x14ac:dyDescent="0.35">
      <c r="A5652">
        <v>0</v>
      </c>
      <c r="B5652">
        <v>0</v>
      </c>
      <c r="C5652">
        <v>0.85085</v>
      </c>
      <c r="D5652">
        <v>0.98390995999999997</v>
      </c>
      <c r="E5652">
        <v>1.0601999799999999</v>
      </c>
      <c r="F5652">
        <v>0.99859998000000005</v>
      </c>
      <c r="G5652">
        <v>0.93699997999999995</v>
      </c>
      <c r="H5652">
        <v>0</v>
      </c>
      <c r="I5652">
        <v>0</v>
      </c>
      <c r="J5652">
        <v>0.65592000000000006</v>
      </c>
      <c r="K5652">
        <v>0.68545499999999993</v>
      </c>
      <c r="L5652">
        <v>0.71499000000000001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 t="s">
        <v>34</v>
      </c>
      <c r="T5652">
        <v>3</v>
      </c>
      <c r="U5652" t="s">
        <v>26472</v>
      </c>
      <c r="V5652">
        <v>0.99995299999999998</v>
      </c>
      <c r="W5652" s="1">
        <v>9.8400000000000007E-5</v>
      </c>
      <c r="X5652">
        <v>192.72</v>
      </c>
      <c r="Y5652">
        <v>155.11000000000001</v>
      </c>
      <c r="Z5652">
        <v>192.72</v>
      </c>
      <c r="AA5652">
        <v>-2.4726000000000001E-3</v>
      </c>
      <c r="AB5652">
        <v>333480000</v>
      </c>
      <c r="AC5652">
        <v>156930000</v>
      </c>
      <c r="AD5652">
        <v>176550000</v>
      </c>
      <c r="AE5652">
        <v>645</v>
      </c>
      <c r="AF5652" t="s">
        <v>30</v>
      </c>
      <c r="AG5652" t="s">
        <v>30</v>
      </c>
      <c r="AH5652">
        <v>0.85085004600000003</v>
      </c>
      <c r="AI5652">
        <v>0.98390996500000005</v>
      </c>
      <c r="AJ5652">
        <v>1.060199976</v>
      </c>
      <c r="AK5652" t="s">
        <v>30</v>
      </c>
      <c r="AL5652">
        <v>0.93699997700000004</v>
      </c>
      <c r="AM5652" t="s">
        <v>30</v>
      </c>
      <c r="AN5652" t="s">
        <v>30</v>
      </c>
      <c r="AO5652">
        <v>0.65592002900000002</v>
      </c>
      <c r="AP5652" t="s">
        <v>30</v>
      </c>
      <c r="AQ5652">
        <v>0.71499002</v>
      </c>
      <c r="AR5652" t="s">
        <v>30</v>
      </c>
      <c r="AS5652" t="s">
        <v>30</v>
      </c>
      <c r="AT5652" t="s">
        <v>30</v>
      </c>
      <c r="AU5652" t="s">
        <v>30</v>
      </c>
      <c r="AV5652" t="s">
        <v>30</v>
      </c>
      <c r="AW5652" t="s">
        <v>30</v>
      </c>
      <c r="AX5652" t="s">
        <v>30</v>
      </c>
      <c r="AY5652" t="s">
        <v>30</v>
      </c>
      <c r="AZ5652" t="s">
        <v>30</v>
      </c>
      <c r="BA5652" t="s">
        <v>30</v>
      </c>
      <c r="BB5652" t="s">
        <v>30</v>
      </c>
      <c r="BC5652" t="s">
        <v>30</v>
      </c>
      <c r="BD5652" t="s">
        <v>30</v>
      </c>
      <c r="BE5652" t="s">
        <v>30</v>
      </c>
      <c r="BF5652" t="s">
        <v>30</v>
      </c>
      <c r="BG5652" t="s">
        <v>30</v>
      </c>
      <c r="BH5652" t="s">
        <v>30</v>
      </c>
      <c r="BI5652" t="s">
        <v>30</v>
      </c>
      <c r="BJ5652" t="s">
        <v>30</v>
      </c>
      <c r="BK5652" t="s">
        <v>30</v>
      </c>
      <c r="BL5652" t="s">
        <v>30</v>
      </c>
      <c r="BM5652" t="s">
        <v>30</v>
      </c>
      <c r="BN5652" t="s">
        <v>30</v>
      </c>
      <c r="BO5652" t="s">
        <v>30</v>
      </c>
      <c r="BP5652" t="s">
        <v>7594</v>
      </c>
      <c r="BQ5652">
        <v>645</v>
      </c>
      <c r="BR5652" t="s">
        <v>7594</v>
      </c>
      <c r="BS5652" t="s">
        <v>7594</v>
      </c>
      <c r="BT5652" t="s">
        <v>7593</v>
      </c>
      <c r="BU5652" t="s">
        <v>7595</v>
      </c>
      <c r="BV5652" t="s">
        <v>30223</v>
      </c>
      <c r="BY5652" t="s">
        <v>30224</v>
      </c>
      <c r="BZ5652">
        <v>1</v>
      </c>
      <c r="CA5652">
        <v>2184</v>
      </c>
    </row>
    <row r="5653" spans="1:79" x14ac:dyDescent="0.35">
      <c r="A5653">
        <v>0.68642500000000006</v>
      </c>
      <c r="B5653">
        <v>0.68642500000000006</v>
      </c>
      <c r="C5653">
        <v>0.62724000000000002</v>
      </c>
      <c r="D5653">
        <v>0.54265000000000008</v>
      </c>
      <c r="E5653">
        <v>0.54834000000000005</v>
      </c>
      <c r="F5653">
        <v>0.52439999999999998</v>
      </c>
      <c r="G5653">
        <v>0.54865999999999993</v>
      </c>
      <c r="H5653">
        <v>0.54596</v>
      </c>
      <c r="I5653">
        <v>0.48027500000000001</v>
      </c>
      <c r="J5653">
        <v>0.41459000000000001</v>
      </c>
      <c r="K5653">
        <v>0.44916500000000004</v>
      </c>
      <c r="L5653">
        <v>0.40850500000000001</v>
      </c>
      <c r="M5653">
        <v>0.38479010000000002</v>
      </c>
      <c r="N5653">
        <v>0.35243999999999998</v>
      </c>
      <c r="O5653">
        <v>0</v>
      </c>
      <c r="P5653">
        <v>0</v>
      </c>
      <c r="Q5653">
        <v>0</v>
      </c>
      <c r="R5653">
        <v>0</v>
      </c>
      <c r="S5653" t="s">
        <v>34</v>
      </c>
      <c r="T5653">
        <v>3</v>
      </c>
      <c r="U5653" t="s">
        <v>26472</v>
      </c>
      <c r="V5653">
        <v>0.99196200000000001</v>
      </c>
      <c r="W5653">
        <v>1.1252999999999999E-4</v>
      </c>
      <c r="X5653">
        <v>69.525000000000006</v>
      </c>
      <c r="Y5653">
        <v>46.091999999999999</v>
      </c>
      <c r="Z5653">
        <v>42.941000000000003</v>
      </c>
      <c r="AA5653">
        <v>-0.15032000000000001</v>
      </c>
      <c r="AB5653">
        <v>1859400000</v>
      </c>
      <c r="AC5653">
        <v>1199600000</v>
      </c>
      <c r="AD5653">
        <v>659770000</v>
      </c>
      <c r="AE5653">
        <v>84</v>
      </c>
      <c r="AF5653" t="s">
        <v>30</v>
      </c>
      <c r="AG5653">
        <v>0.73839002799999998</v>
      </c>
      <c r="AH5653">
        <v>0.62724000199999996</v>
      </c>
      <c r="AI5653">
        <v>0.54264998399999997</v>
      </c>
      <c r="AJ5653">
        <v>0.54833996299999999</v>
      </c>
      <c r="AK5653">
        <v>0.54212993399999998</v>
      </c>
      <c r="AL5653">
        <v>0.54865998000000005</v>
      </c>
      <c r="AM5653">
        <v>0.54596000900000008</v>
      </c>
      <c r="AN5653" t="s">
        <v>30</v>
      </c>
      <c r="AO5653" t="s">
        <v>30</v>
      </c>
      <c r="AP5653">
        <v>0.44916498699999996</v>
      </c>
      <c r="AQ5653">
        <v>0.39051997699999996</v>
      </c>
      <c r="AR5653" t="s">
        <v>30</v>
      </c>
      <c r="AS5653">
        <v>0.35243999999999998</v>
      </c>
      <c r="AT5653" t="s">
        <v>30</v>
      </c>
      <c r="AU5653" t="s">
        <v>30</v>
      </c>
      <c r="AV5653" t="s">
        <v>30</v>
      </c>
      <c r="AW5653" t="s">
        <v>30</v>
      </c>
      <c r="AX5653" t="s">
        <v>30</v>
      </c>
      <c r="AY5653">
        <v>0.63446003200000001</v>
      </c>
      <c r="AZ5653" t="s">
        <v>30</v>
      </c>
      <c r="BA5653" t="s">
        <v>30</v>
      </c>
      <c r="BB5653" t="s">
        <v>30</v>
      </c>
      <c r="BC5653">
        <v>0.50667005799999998</v>
      </c>
      <c r="BD5653" t="s">
        <v>30</v>
      </c>
      <c r="BE5653" t="s">
        <v>30</v>
      </c>
      <c r="BF5653" t="s">
        <v>30</v>
      </c>
      <c r="BG5653">
        <v>0.41459000099999999</v>
      </c>
      <c r="BH5653" t="s">
        <v>30</v>
      </c>
      <c r="BI5653">
        <v>0.42648994900000003</v>
      </c>
      <c r="BJ5653">
        <v>0.38479006299999996</v>
      </c>
      <c r="BK5653" t="s">
        <v>30</v>
      </c>
      <c r="BL5653" t="s">
        <v>30</v>
      </c>
      <c r="BM5653" t="s">
        <v>30</v>
      </c>
      <c r="BN5653" t="s">
        <v>30</v>
      </c>
      <c r="BO5653" t="s">
        <v>30</v>
      </c>
      <c r="BP5653" t="s">
        <v>30225</v>
      </c>
      <c r="BQ5653">
        <v>84</v>
      </c>
      <c r="BR5653" t="s">
        <v>30225</v>
      </c>
      <c r="BS5653" t="s">
        <v>30225</v>
      </c>
      <c r="BT5653" t="s">
        <v>16867</v>
      </c>
      <c r="BU5653" t="s">
        <v>16872</v>
      </c>
      <c r="BV5653" t="s">
        <v>30226</v>
      </c>
      <c r="BW5653" t="s">
        <v>30227</v>
      </c>
      <c r="BY5653" t="s">
        <v>30228</v>
      </c>
      <c r="BZ5653">
        <v>1</v>
      </c>
      <c r="CA5653">
        <v>3151</v>
      </c>
    </row>
    <row r="5654" spans="1:79" x14ac:dyDescent="0.35">
      <c r="A5654">
        <v>1.0805899800000001</v>
      </c>
      <c r="B5654">
        <v>0.71106000000000003</v>
      </c>
      <c r="C5654">
        <v>0.60707</v>
      </c>
      <c r="D5654">
        <v>0.72378999999999993</v>
      </c>
      <c r="E5654">
        <v>0.70762999999999998</v>
      </c>
      <c r="F5654">
        <v>0.72173010000000004</v>
      </c>
      <c r="G5654">
        <v>0.58714</v>
      </c>
      <c r="H5654">
        <v>0.52928620000000004</v>
      </c>
      <c r="I5654">
        <v>0.47143250000000003</v>
      </c>
      <c r="J5654">
        <v>0.49858000000000002</v>
      </c>
      <c r="K5654">
        <v>0.45751500000000001</v>
      </c>
      <c r="L5654">
        <v>0.41644999999999999</v>
      </c>
      <c r="M5654">
        <v>0.40530999999999995</v>
      </c>
      <c r="N5654">
        <v>0.39417000000000002</v>
      </c>
      <c r="O5654">
        <v>0.29933500000000002</v>
      </c>
      <c r="P5654">
        <v>0</v>
      </c>
      <c r="Q5654">
        <v>0</v>
      </c>
      <c r="R5654">
        <v>0</v>
      </c>
      <c r="S5654" t="s">
        <v>34</v>
      </c>
      <c r="T5654">
        <v>3</v>
      </c>
      <c r="U5654" t="s">
        <v>26472</v>
      </c>
      <c r="V5654">
        <v>0.94841900000000001</v>
      </c>
      <c r="W5654">
        <v>7.6052400000000005E-4</v>
      </c>
      <c r="X5654">
        <v>54.225000000000001</v>
      </c>
      <c r="Y5654">
        <v>29.039000000000001</v>
      </c>
      <c r="Z5654">
        <v>51.524000000000001</v>
      </c>
      <c r="AA5654">
        <v>-7.4525999999999995E-2</v>
      </c>
      <c r="AB5654">
        <v>800760000</v>
      </c>
      <c r="AC5654">
        <v>476300000</v>
      </c>
      <c r="AD5654">
        <v>324460000</v>
      </c>
      <c r="AE5654">
        <v>105</v>
      </c>
      <c r="AF5654">
        <v>1.1725900170000001</v>
      </c>
      <c r="AG5654">
        <v>0.75253999199999999</v>
      </c>
      <c r="AH5654">
        <v>0.60707002899999996</v>
      </c>
      <c r="AI5654">
        <v>0.67637997900000002</v>
      </c>
      <c r="AJ5654">
        <v>0.63551998100000007</v>
      </c>
      <c r="AK5654" t="s">
        <v>30</v>
      </c>
      <c r="AL5654">
        <v>0.58714002399999998</v>
      </c>
      <c r="AM5654" t="s">
        <v>30</v>
      </c>
      <c r="AN5654">
        <v>0.48671501900000003</v>
      </c>
      <c r="AO5654" t="s">
        <v>30</v>
      </c>
      <c r="AP5654" t="s">
        <v>30</v>
      </c>
      <c r="AQ5654" t="s">
        <v>30</v>
      </c>
      <c r="AR5654" t="s">
        <v>30</v>
      </c>
      <c r="AS5654" t="s">
        <v>30</v>
      </c>
      <c r="AT5654">
        <v>0.29933500300000004</v>
      </c>
      <c r="AU5654" t="s">
        <v>30</v>
      </c>
      <c r="AV5654" t="s">
        <v>30</v>
      </c>
      <c r="AW5654" t="s">
        <v>30</v>
      </c>
      <c r="AX5654">
        <v>0.98858994199999994</v>
      </c>
      <c r="AY5654">
        <v>0.66958004199999999</v>
      </c>
      <c r="AZ5654" t="s">
        <v>30</v>
      </c>
      <c r="BA5654">
        <v>0.77119994199999997</v>
      </c>
      <c r="BB5654">
        <v>0.77974003599999997</v>
      </c>
      <c r="BC5654">
        <v>0.72173005299999993</v>
      </c>
      <c r="BD5654" t="s">
        <v>30</v>
      </c>
      <c r="BE5654" t="s">
        <v>30</v>
      </c>
      <c r="BF5654">
        <v>0.45614999499999997</v>
      </c>
      <c r="BG5654">
        <v>0.49858003900000003</v>
      </c>
      <c r="BH5654" t="s">
        <v>30</v>
      </c>
      <c r="BI5654">
        <v>0.41645002399999997</v>
      </c>
      <c r="BJ5654" t="s">
        <v>30</v>
      </c>
      <c r="BK5654">
        <v>0.39417004600000005</v>
      </c>
      <c r="BL5654" t="s">
        <v>30</v>
      </c>
      <c r="BM5654" t="s">
        <v>30</v>
      </c>
      <c r="BN5654" t="s">
        <v>30</v>
      </c>
      <c r="BO5654" t="s">
        <v>30</v>
      </c>
      <c r="BP5654" t="s">
        <v>30229</v>
      </c>
      <c r="BQ5654" t="s">
        <v>30230</v>
      </c>
      <c r="BR5654" t="s">
        <v>16871</v>
      </c>
      <c r="BS5654" t="s">
        <v>16871</v>
      </c>
      <c r="BT5654" t="s">
        <v>16867</v>
      </c>
      <c r="BU5654" t="s">
        <v>16872</v>
      </c>
      <c r="BV5654" t="s">
        <v>30231</v>
      </c>
      <c r="BW5654" t="s">
        <v>30232</v>
      </c>
      <c r="BY5654" t="s">
        <v>30233</v>
      </c>
      <c r="BZ5654">
        <v>1</v>
      </c>
      <c r="CA5654">
        <v>286</v>
      </c>
    </row>
    <row r="5655" spans="1:79" x14ac:dyDescent="0.35">
      <c r="A5655">
        <v>0.97659998999999997</v>
      </c>
      <c r="B5655">
        <v>1.07477504</v>
      </c>
      <c r="C5655">
        <v>0.93987500999999996</v>
      </c>
      <c r="D5655">
        <v>0.92746496</v>
      </c>
      <c r="E5655">
        <v>0.65727500000000005</v>
      </c>
      <c r="F5655">
        <v>0.56296499999999994</v>
      </c>
      <c r="G5655">
        <v>0.56075249999999999</v>
      </c>
      <c r="H5655">
        <v>0.43609249999999999</v>
      </c>
      <c r="I5655">
        <v>0.27705749999999996</v>
      </c>
      <c r="J5655">
        <v>0.26438499999999998</v>
      </c>
      <c r="K5655">
        <v>0.25156750000000005</v>
      </c>
      <c r="L5655">
        <v>0.23152649999999997</v>
      </c>
      <c r="M5655">
        <v>0.2125705</v>
      </c>
      <c r="N5655">
        <v>0.16640949999999999</v>
      </c>
      <c r="O5655">
        <v>0.17166749999999997</v>
      </c>
      <c r="P5655">
        <v>0.22040150000000003</v>
      </c>
      <c r="Q5655">
        <v>0.20102350000000002</v>
      </c>
      <c r="R5655">
        <v>0.55142550000000001</v>
      </c>
      <c r="S5655" t="s">
        <v>34</v>
      </c>
      <c r="T5655">
        <v>3</v>
      </c>
      <c r="U5655" t="s">
        <v>26472</v>
      </c>
      <c r="V5655">
        <v>0.999996</v>
      </c>
      <c r="W5655" s="1">
        <v>2.5700000000000001E-80</v>
      </c>
      <c r="X5655">
        <v>244.56</v>
      </c>
      <c r="Y5655">
        <v>203.3</v>
      </c>
      <c r="Z5655">
        <v>204.71</v>
      </c>
      <c r="AA5655">
        <v>6.0141E-2</v>
      </c>
      <c r="AB5655">
        <v>4663900000</v>
      </c>
      <c r="AC5655">
        <v>2930200000</v>
      </c>
      <c r="AD5655">
        <v>1733700000</v>
      </c>
      <c r="AE5655">
        <v>676</v>
      </c>
      <c r="AF5655">
        <v>1.019550025</v>
      </c>
      <c r="AG5655">
        <v>1.0982500310000001</v>
      </c>
      <c r="AH5655">
        <v>0.93971002100000001</v>
      </c>
      <c r="AI5655">
        <v>0.91017997299999998</v>
      </c>
      <c r="AJ5655">
        <v>0.63656997699999995</v>
      </c>
      <c r="AK5655">
        <v>0.46992993400000005</v>
      </c>
      <c r="AL5655">
        <v>0.44912999899999995</v>
      </c>
      <c r="AM5655">
        <v>0.43788999299999998</v>
      </c>
      <c r="AN5655">
        <v>0.27400505500000005</v>
      </c>
      <c r="AO5655">
        <v>0.24182003699999999</v>
      </c>
      <c r="AP5655">
        <v>0.24903500099999998</v>
      </c>
      <c r="AQ5655">
        <v>0.21397298600000003</v>
      </c>
      <c r="AR5655">
        <v>0.22463101100000005</v>
      </c>
      <c r="AS5655">
        <v>0.15226596599999997</v>
      </c>
      <c r="AT5655">
        <v>0.16260796799999999</v>
      </c>
      <c r="AU5655">
        <v>0.26712596399999999</v>
      </c>
      <c r="AV5655">
        <v>0.22073704000000005</v>
      </c>
      <c r="AW5655" t="s">
        <v>30</v>
      </c>
      <c r="AX5655">
        <v>0.93364995699999997</v>
      </c>
      <c r="AY5655">
        <v>1.051300049</v>
      </c>
      <c r="AZ5655">
        <v>0.94003999199999999</v>
      </c>
      <c r="BA5655">
        <v>0.94474995100000003</v>
      </c>
      <c r="BB5655">
        <v>0.67798000600000008</v>
      </c>
      <c r="BC5655">
        <v>0.65600001800000007</v>
      </c>
      <c r="BD5655">
        <v>0.672374994</v>
      </c>
      <c r="BE5655">
        <v>0.43429499900000001</v>
      </c>
      <c r="BF5655">
        <v>0.28011000200000002</v>
      </c>
      <c r="BG5655">
        <v>0.28694999200000004</v>
      </c>
      <c r="BH5655">
        <v>0.25409996499999998</v>
      </c>
      <c r="BI5655">
        <v>0.24908000200000002</v>
      </c>
      <c r="BJ5655">
        <v>0.20051002500000004</v>
      </c>
      <c r="BK5655">
        <v>0.18055301899999998</v>
      </c>
      <c r="BL5655">
        <v>0.18072700500000005</v>
      </c>
      <c r="BM5655">
        <v>0.17367696799999999</v>
      </c>
      <c r="BN5655">
        <v>0.18130999800000003</v>
      </c>
      <c r="BO5655" t="s">
        <v>30</v>
      </c>
      <c r="BP5655" t="s">
        <v>7614</v>
      </c>
      <c r="BQ5655">
        <v>676</v>
      </c>
      <c r="BR5655" t="s">
        <v>7614</v>
      </c>
      <c r="BS5655" t="s">
        <v>7614</v>
      </c>
      <c r="BT5655" t="s">
        <v>7613</v>
      </c>
      <c r="BU5655" t="s">
        <v>7615</v>
      </c>
      <c r="BV5655" t="s">
        <v>30234</v>
      </c>
      <c r="BW5655" t="s">
        <v>30235</v>
      </c>
      <c r="BY5655" t="s">
        <v>30236</v>
      </c>
      <c r="BZ5655">
        <v>1</v>
      </c>
      <c r="CA5655">
        <v>2931</v>
      </c>
    </row>
    <row r="5656" spans="1:79" x14ac:dyDescent="0.35">
      <c r="A5656">
        <v>1.0302749600000001</v>
      </c>
      <c r="B5656">
        <v>0.41414510000000004</v>
      </c>
      <c r="C5656">
        <v>0.35157000000000005</v>
      </c>
      <c r="D5656">
        <v>0.3733649</v>
      </c>
      <c r="E5656">
        <v>0.29472989999999999</v>
      </c>
      <c r="F5656">
        <v>0.27986500000000003</v>
      </c>
      <c r="G5656">
        <v>0.34232249999999997</v>
      </c>
      <c r="H5656">
        <v>0.31067750000000005</v>
      </c>
      <c r="I5656">
        <v>0.25263749999999996</v>
      </c>
      <c r="J5656">
        <v>0.29949499999999996</v>
      </c>
      <c r="K5656">
        <v>0.27852750000000004</v>
      </c>
      <c r="L5656">
        <v>0.24558000000000002</v>
      </c>
      <c r="M5656">
        <v>0.2538975</v>
      </c>
      <c r="N5656">
        <v>0.23190999999999995</v>
      </c>
      <c r="O5656">
        <v>0.24275250000000004</v>
      </c>
      <c r="P5656">
        <v>0.20751600000000003</v>
      </c>
      <c r="Q5656">
        <v>0.27876599999999996</v>
      </c>
      <c r="R5656">
        <v>0.22131999999999996</v>
      </c>
      <c r="S5656" t="s">
        <v>34</v>
      </c>
      <c r="T5656">
        <v>2</v>
      </c>
      <c r="U5656" t="s">
        <v>26472</v>
      </c>
      <c r="V5656">
        <v>1</v>
      </c>
      <c r="W5656">
        <v>1.17219E-4</v>
      </c>
      <c r="X5656">
        <v>143.55000000000001</v>
      </c>
      <c r="Y5656">
        <v>115.87</v>
      </c>
      <c r="Z5656">
        <v>49.988</v>
      </c>
      <c r="AA5656">
        <v>-1.5990999999999998E-2</v>
      </c>
      <c r="AB5656">
        <v>2675000000</v>
      </c>
      <c r="AC5656">
        <v>1955700000</v>
      </c>
      <c r="AD5656">
        <v>719320000</v>
      </c>
      <c r="AE5656">
        <v>688</v>
      </c>
      <c r="AF5656">
        <v>0.938250005</v>
      </c>
      <c r="AG5656">
        <v>0.47140002299999995</v>
      </c>
      <c r="AH5656">
        <v>0.35803997499999995</v>
      </c>
      <c r="AI5656">
        <v>0.30156993899999995</v>
      </c>
      <c r="AJ5656">
        <v>0.30357992600000006</v>
      </c>
      <c r="AK5656">
        <v>0.28836995399999998</v>
      </c>
      <c r="AL5656">
        <v>0.29041004199999998</v>
      </c>
      <c r="AM5656">
        <v>0.39245998900000001</v>
      </c>
      <c r="AN5656">
        <v>0.25026500200000001</v>
      </c>
      <c r="AO5656">
        <v>0.29708003999999999</v>
      </c>
      <c r="AP5656">
        <v>0.26293504199999995</v>
      </c>
      <c r="AQ5656">
        <v>0.24557995799999999</v>
      </c>
      <c r="AR5656">
        <v>0.29036503999999996</v>
      </c>
      <c r="AS5656">
        <v>0.21713995900000005</v>
      </c>
      <c r="AT5656">
        <v>0.25469493899999995</v>
      </c>
      <c r="AU5656" t="s">
        <v>30</v>
      </c>
      <c r="AV5656">
        <v>0.35457003099999995</v>
      </c>
      <c r="AW5656">
        <v>0.22131997299999995</v>
      </c>
      <c r="AX5656">
        <v>1.12229991</v>
      </c>
      <c r="AY5656">
        <v>0.35689008200000005</v>
      </c>
      <c r="AZ5656">
        <v>0.34509998600000003</v>
      </c>
      <c r="BA5656">
        <v>0.44515997200000001</v>
      </c>
      <c r="BB5656">
        <v>0.28588002899999998</v>
      </c>
      <c r="BC5656">
        <v>0.27136004000000002</v>
      </c>
      <c r="BD5656">
        <v>0.39423501500000002</v>
      </c>
      <c r="BE5656">
        <v>0.22889500900000004</v>
      </c>
      <c r="BF5656">
        <v>0.25501000900000004</v>
      </c>
      <c r="BG5656">
        <v>0.30191004300000002</v>
      </c>
      <c r="BH5656">
        <v>0.29411995400000002</v>
      </c>
      <c r="BI5656" t="s">
        <v>30</v>
      </c>
      <c r="BJ5656">
        <v>0.21742999600000001</v>
      </c>
      <c r="BK5656">
        <v>0.24668002099999997</v>
      </c>
      <c r="BL5656">
        <v>0.23081004599999999</v>
      </c>
      <c r="BM5656">
        <v>0.20751601500000005</v>
      </c>
      <c r="BN5656">
        <v>0.20296198099999996</v>
      </c>
      <c r="BO5656" t="s">
        <v>30</v>
      </c>
      <c r="BP5656" t="s">
        <v>7614</v>
      </c>
      <c r="BQ5656">
        <v>688</v>
      </c>
      <c r="BR5656" t="s">
        <v>7614</v>
      </c>
      <c r="BS5656" t="s">
        <v>7614</v>
      </c>
      <c r="BT5656" t="s">
        <v>7613</v>
      </c>
      <c r="BU5656" t="s">
        <v>7615</v>
      </c>
      <c r="BV5656" t="s">
        <v>30237</v>
      </c>
      <c r="BW5656" t="s">
        <v>30238</v>
      </c>
      <c r="BY5656" t="s">
        <v>30239</v>
      </c>
      <c r="BZ5656">
        <v>1</v>
      </c>
      <c r="CA5656">
        <v>2931</v>
      </c>
    </row>
    <row r="5657" spans="1:79" x14ac:dyDescent="0.35">
      <c r="A5657">
        <v>0.96500498000000001</v>
      </c>
      <c r="B5657">
        <v>0.89579500000000001</v>
      </c>
      <c r="C5657">
        <v>0.85780999999999996</v>
      </c>
      <c r="D5657">
        <v>0.75080999999999998</v>
      </c>
      <c r="E5657">
        <v>0.68812000000000006</v>
      </c>
      <c r="F5657">
        <v>0.76058999999999999</v>
      </c>
      <c r="G5657">
        <v>0.55496999999999996</v>
      </c>
      <c r="H5657">
        <v>0.80201500000000003</v>
      </c>
      <c r="I5657">
        <v>0.42584500000000003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 t="s">
        <v>34</v>
      </c>
      <c r="T5657">
        <v>4</v>
      </c>
      <c r="U5657" t="s">
        <v>26472</v>
      </c>
      <c r="V5657">
        <v>0.99993299999999996</v>
      </c>
      <c r="W5657" s="1">
        <v>4.78E-6</v>
      </c>
      <c r="X5657">
        <v>76.209999999999994</v>
      </c>
      <c r="Y5657">
        <v>64.245999999999995</v>
      </c>
      <c r="Z5657">
        <v>69.649000000000001</v>
      </c>
      <c r="AA5657">
        <v>4.6404000000000001E-2</v>
      </c>
      <c r="AB5657">
        <v>439060000</v>
      </c>
      <c r="AC5657">
        <v>250050000</v>
      </c>
      <c r="AD5657">
        <v>189010000</v>
      </c>
      <c r="AE5657">
        <v>331</v>
      </c>
      <c r="AF5657">
        <v>0.94855999899999999</v>
      </c>
      <c r="AG5657">
        <v>1.1116499900000001</v>
      </c>
      <c r="AH5657">
        <v>0.83311003399999994</v>
      </c>
      <c r="AI5657">
        <v>0.69150996200000003</v>
      </c>
      <c r="AJ5657">
        <v>0.64939993600000001</v>
      </c>
      <c r="AK5657">
        <v>0.58258992399999998</v>
      </c>
      <c r="AL5657">
        <v>0.55497002600000001</v>
      </c>
      <c r="AM5657" t="s">
        <v>30</v>
      </c>
      <c r="AN5657">
        <v>0.42584502700000004</v>
      </c>
      <c r="AO5657" t="s">
        <v>30</v>
      </c>
      <c r="AP5657" t="s">
        <v>30</v>
      </c>
      <c r="AQ5657" t="s">
        <v>30</v>
      </c>
      <c r="AR5657" t="s">
        <v>30</v>
      </c>
      <c r="AS5657" t="s">
        <v>30</v>
      </c>
      <c r="AT5657" t="s">
        <v>30</v>
      </c>
      <c r="AU5657" t="s">
        <v>30</v>
      </c>
      <c r="AV5657" t="s">
        <v>30</v>
      </c>
      <c r="AW5657" t="s">
        <v>30</v>
      </c>
      <c r="AX5657">
        <v>0.98144996200000001</v>
      </c>
      <c r="AY5657">
        <v>0.67994004499999994</v>
      </c>
      <c r="AZ5657">
        <v>0.88250994699999996</v>
      </c>
      <c r="BA5657">
        <v>0.81010997299999998</v>
      </c>
      <c r="BB5657">
        <v>0.72684001899999995</v>
      </c>
      <c r="BC5657">
        <v>0.93859004999999995</v>
      </c>
      <c r="BD5657" t="s">
        <v>30</v>
      </c>
      <c r="BE5657">
        <v>0.80201500700000006</v>
      </c>
      <c r="BF5657" t="s">
        <v>30</v>
      </c>
      <c r="BG5657" t="s">
        <v>30</v>
      </c>
      <c r="BH5657" t="s">
        <v>30</v>
      </c>
      <c r="BI5657" t="s">
        <v>30</v>
      </c>
      <c r="BJ5657" t="s">
        <v>30</v>
      </c>
      <c r="BK5657" t="s">
        <v>30</v>
      </c>
      <c r="BL5657" t="s">
        <v>30</v>
      </c>
      <c r="BM5657" t="s">
        <v>30</v>
      </c>
      <c r="BN5657" t="s">
        <v>30</v>
      </c>
      <c r="BO5657" t="s">
        <v>30</v>
      </c>
      <c r="BP5657" t="s">
        <v>30241</v>
      </c>
      <c r="BQ5657" t="s">
        <v>30242</v>
      </c>
      <c r="BR5657" t="s">
        <v>30243</v>
      </c>
      <c r="BS5657" t="s">
        <v>30243</v>
      </c>
      <c r="BT5657" t="s">
        <v>30240</v>
      </c>
      <c r="BU5657" t="s">
        <v>30244</v>
      </c>
      <c r="BV5657" t="s">
        <v>30245</v>
      </c>
      <c r="BW5657" t="s">
        <v>30246</v>
      </c>
      <c r="BY5657" t="s">
        <v>30247</v>
      </c>
      <c r="BZ5657">
        <v>1</v>
      </c>
      <c r="CA5657">
        <v>2376</v>
      </c>
    </row>
    <row r="5658" spans="1:79" x14ac:dyDescent="0.35">
      <c r="A5658">
        <v>1.03059995</v>
      </c>
      <c r="B5658">
        <v>0.76742010000000005</v>
      </c>
      <c r="C5658">
        <v>0.63583999999999996</v>
      </c>
      <c r="D5658">
        <v>0.71681989999999995</v>
      </c>
      <c r="E5658">
        <v>0.62618010000000002</v>
      </c>
      <c r="F5658">
        <v>0.68276009999999998</v>
      </c>
      <c r="G5658">
        <v>0.56052750000000007</v>
      </c>
      <c r="H5658">
        <v>0.51779750000000002</v>
      </c>
      <c r="I5658">
        <v>0.40119000000000005</v>
      </c>
      <c r="J5658">
        <v>0.30871999999999999</v>
      </c>
      <c r="K5658">
        <v>0.25987990000000005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 t="s">
        <v>34</v>
      </c>
      <c r="T5658">
        <v>2</v>
      </c>
      <c r="U5658" t="s">
        <v>26472</v>
      </c>
      <c r="V5658">
        <v>0.98555899999999996</v>
      </c>
      <c r="W5658">
        <v>2.7601999999999998E-4</v>
      </c>
      <c r="X5658">
        <v>93.909000000000006</v>
      </c>
      <c r="Y5658">
        <v>68.436000000000007</v>
      </c>
      <c r="Z5658">
        <v>77.067999999999998</v>
      </c>
      <c r="AA5658">
        <v>0.81666000000000005</v>
      </c>
      <c r="AB5658">
        <v>444900000</v>
      </c>
      <c r="AC5658">
        <v>306970000</v>
      </c>
      <c r="AD5658">
        <v>137920000</v>
      </c>
      <c r="AE5658">
        <v>543</v>
      </c>
      <c r="AF5658" t="s">
        <v>30</v>
      </c>
      <c r="AG5658" t="s">
        <v>30</v>
      </c>
      <c r="AH5658" t="s">
        <v>30</v>
      </c>
      <c r="AI5658" t="s">
        <v>30</v>
      </c>
      <c r="AJ5658" t="s">
        <v>30</v>
      </c>
      <c r="AK5658" t="s">
        <v>30</v>
      </c>
      <c r="AL5658">
        <v>0.53365001099999998</v>
      </c>
      <c r="AM5658">
        <v>0.53437000499999998</v>
      </c>
      <c r="AN5658" t="s">
        <v>30</v>
      </c>
      <c r="AO5658" t="s">
        <v>30</v>
      </c>
      <c r="AP5658" t="s">
        <v>30</v>
      </c>
      <c r="AQ5658" t="s">
        <v>30</v>
      </c>
      <c r="AR5658" t="s">
        <v>30</v>
      </c>
      <c r="AS5658" t="s">
        <v>30</v>
      </c>
      <c r="AT5658" t="s">
        <v>30</v>
      </c>
      <c r="AU5658" t="s">
        <v>30</v>
      </c>
      <c r="AV5658" t="s">
        <v>30</v>
      </c>
      <c r="AW5658" t="s">
        <v>30</v>
      </c>
      <c r="AX5658">
        <v>1.030599952</v>
      </c>
      <c r="AY5658">
        <v>0.76742005299999994</v>
      </c>
      <c r="AZ5658">
        <v>0.63583999899999999</v>
      </c>
      <c r="BA5658">
        <v>0.71681994199999999</v>
      </c>
      <c r="BB5658">
        <v>0.62618005300000001</v>
      </c>
      <c r="BC5658">
        <v>0.68276006</v>
      </c>
      <c r="BD5658">
        <v>0.58740499600000007</v>
      </c>
      <c r="BE5658">
        <v>0.50122499500000006</v>
      </c>
      <c r="BF5658">
        <v>0.40118998299999997</v>
      </c>
      <c r="BG5658">
        <v>0.30871999299999997</v>
      </c>
      <c r="BH5658">
        <v>0.25987994699999994</v>
      </c>
      <c r="BI5658" t="s">
        <v>30</v>
      </c>
      <c r="BJ5658" t="s">
        <v>30</v>
      </c>
      <c r="BK5658" t="s">
        <v>30</v>
      </c>
      <c r="BL5658" t="s">
        <v>30</v>
      </c>
      <c r="BM5658" t="s">
        <v>30</v>
      </c>
      <c r="BN5658" t="s">
        <v>30</v>
      </c>
      <c r="BO5658" t="s">
        <v>30</v>
      </c>
      <c r="BP5658" t="s">
        <v>24548</v>
      </c>
      <c r="BQ5658">
        <v>543</v>
      </c>
      <c r="BR5658" t="s">
        <v>24548</v>
      </c>
      <c r="BS5658" t="s">
        <v>24548</v>
      </c>
      <c r="BT5658" t="s">
        <v>24547</v>
      </c>
      <c r="BU5658" t="s">
        <v>24549</v>
      </c>
      <c r="BV5658" t="s">
        <v>30248</v>
      </c>
      <c r="BW5658" t="s">
        <v>30249</v>
      </c>
      <c r="BY5658" t="s">
        <v>30250</v>
      </c>
      <c r="BZ5658">
        <v>1</v>
      </c>
      <c r="CA5658">
        <v>2404</v>
      </c>
    </row>
    <row r="5659" spans="1:79" x14ac:dyDescent="0.35">
      <c r="A5659">
        <v>0.77117999999999998</v>
      </c>
      <c r="B5659">
        <v>1.0767000900000001</v>
      </c>
      <c r="C5659">
        <v>0.95456004000000005</v>
      </c>
      <c r="D5659">
        <v>0.93560498999999997</v>
      </c>
      <c r="E5659">
        <v>0.91664994</v>
      </c>
      <c r="F5659">
        <v>1.2190000000000001</v>
      </c>
      <c r="G5659">
        <v>0</v>
      </c>
      <c r="H5659">
        <v>0</v>
      </c>
      <c r="I5659">
        <v>0</v>
      </c>
      <c r="J5659">
        <v>1.0575000000000001</v>
      </c>
      <c r="K5659">
        <v>1.2402899000000001</v>
      </c>
      <c r="L5659">
        <v>0</v>
      </c>
      <c r="M5659">
        <v>0</v>
      </c>
      <c r="N5659">
        <v>0</v>
      </c>
      <c r="O5659">
        <v>1.2415700000000001</v>
      </c>
      <c r="P5659">
        <v>0</v>
      </c>
      <c r="Q5659">
        <v>0</v>
      </c>
      <c r="R5659">
        <v>0</v>
      </c>
      <c r="S5659" t="s">
        <v>27</v>
      </c>
      <c r="T5659">
        <v>3</v>
      </c>
      <c r="U5659" t="s">
        <v>26472</v>
      </c>
      <c r="V5659">
        <v>0.91802399999999995</v>
      </c>
      <c r="W5659">
        <v>2.2350299999999998E-3</v>
      </c>
      <c r="X5659">
        <v>166.79</v>
      </c>
      <c r="Y5659">
        <v>125.93</v>
      </c>
      <c r="Z5659">
        <v>132.16999999999999</v>
      </c>
      <c r="AA5659">
        <v>0.12809999999999999</v>
      </c>
      <c r="AB5659">
        <v>1105800000</v>
      </c>
      <c r="AC5659">
        <v>522090000</v>
      </c>
      <c r="AD5659">
        <v>583680000</v>
      </c>
      <c r="AE5659">
        <v>516</v>
      </c>
      <c r="AF5659" t="s">
        <v>30</v>
      </c>
      <c r="AG5659" t="s">
        <v>30</v>
      </c>
      <c r="AH5659">
        <v>0.95456004100000003</v>
      </c>
      <c r="AI5659" t="s">
        <v>30</v>
      </c>
      <c r="AJ5659">
        <v>0.91664993799999994</v>
      </c>
      <c r="AK5659">
        <v>1.2690999510000001</v>
      </c>
      <c r="AL5659" t="s">
        <v>30</v>
      </c>
      <c r="AM5659" t="s">
        <v>30</v>
      </c>
      <c r="AN5659" t="s">
        <v>30</v>
      </c>
      <c r="AO5659" t="s">
        <v>30</v>
      </c>
      <c r="AP5659" t="s">
        <v>30</v>
      </c>
      <c r="AQ5659" t="s">
        <v>30</v>
      </c>
      <c r="AR5659" t="s">
        <v>30</v>
      </c>
      <c r="AS5659" t="s">
        <v>30</v>
      </c>
      <c r="AT5659" t="s">
        <v>30</v>
      </c>
      <c r="AU5659" t="s">
        <v>30</v>
      </c>
      <c r="AV5659" t="s">
        <v>30</v>
      </c>
      <c r="AW5659" t="s">
        <v>30</v>
      </c>
      <c r="AX5659">
        <v>0.77117997400000005</v>
      </c>
      <c r="AY5659">
        <v>1.076700091</v>
      </c>
      <c r="AZ5659" t="s">
        <v>30</v>
      </c>
      <c r="BA5659" t="s">
        <v>30</v>
      </c>
      <c r="BB5659" t="s">
        <v>30</v>
      </c>
      <c r="BC5659">
        <v>1.168900013</v>
      </c>
      <c r="BD5659" t="s">
        <v>30</v>
      </c>
      <c r="BE5659" t="s">
        <v>30</v>
      </c>
      <c r="BF5659" t="s">
        <v>30</v>
      </c>
      <c r="BG5659">
        <v>1.0575000050000001</v>
      </c>
      <c r="BH5659">
        <v>1.2402899270000001</v>
      </c>
      <c r="BI5659" t="s">
        <v>30</v>
      </c>
      <c r="BJ5659" t="s">
        <v>30</v>
      </c>
      <c r="BK5659" t="s">
        <v>30</v>
      </c>
      <c r="BL5659">
        <v>1.241569996</v>
      </c>
      <c r="BM5659" t="s">
        <v>30</v>
      </c>
      <c r="BN5659" t="s">
        <v>30</v>
      </c>
      <c r="BO5659" t="s">
        <v>30</v>
      </c>
      <c r="BP5659" t="s">
        <v>16918</v>
      </c>
      <c r="BQ5659" t="s">
        <v>30251</v>
      </c>
      <c r="BR5659" t="s">
        <v>16920</v>
      </c>
      <c r="BS5659" t="s">
        <v>16920</v>
      </c>
      <c r="BT5659" t="s">
        <v>16917</v>
      </c>
      <c r="BU5659" t="s">
        <v>16921</v>
      </c>
      <c r="BV5659" t="s">
        <v>30252</v>
      </c>
      <c r="BW5659" t="s">
        <v>30253</v>
      </c>
      <c r="BY5659" t="s">
        <v>30254</v>
      </c>
      <c r="BZ5659">
        <v>1</v>
      </c>
      <c r="CA5659">
        <v>2956</v>
      </c>
    </row>
    <row r="5660" spans="1:79" x14ac:dyDescent="0.35">
      <c r="A5660">
        <v>0.64798</v>
      </c>
      <c r="B5660">
        <v>0.35941000000000001</v>
      </c>
      <c r="C5660">
        <v>0.46367000000000003</v>
      </c>
      <c r="D5660">
        <v>0.40747</v>
      </c>
      <c r="E5660">
        <v>0.38797999999999999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.39990999999999999</v>
      </c>
      <c r="M5660">
        <v>0.42642000000000002</v>
      </c>
      <c r="N5660">
        <v>0</v>
      </c>
      <c r="O5660">
        <v>0</v>
      </c>
      <c r="P5660">
        <v>0</v>
      </c>
      <c r="Q5660">
        <v>0</v>
      </c>
      <c r="R5660">
        <v>0.44045999999999996</v>
      </c>
      <c r="S5660" t="s">
        <v>34</v>
      </c>
      <c r="T5660">
        <v>2</v>
      </c>
      <c r="U5660" t="s">
        <v>26472</v>
      </c>
      <c r="V5660">
        <v>0.99942500000000001</v>
      </c>
      <c r="W5660">
        <v>1.2036600000000001E-3</v>
      </c>
      <c r="X5660">
        <v>78.528999999999996</v>
      </c>
      <c r="Y5660">
        <v>52.423999999999999</v>
      </c>
      <c r="Z5660">
        <v>78.528999999999996</v>
      </c>
      <c r="AA5660">
        <v>0.21512000000000001</v>
      </c>
      <c r="AB5660">
        <v>252980000</v>
      </c>
      <c r="AC5660">
        <v>160050000</v>
      </c>
      <c r="AD5660">
        <v>92928000</v>
      </c>
      <c r="AE5660">
        <v>295</v>
      </c>
      <c r="AF5660" t="s">
        <v>30</v>
      </c>
      <c r="AG5660" t="s">
        <v>30</v>
      </c>
      <c r="AH5660" t="s">
        <v>30</v>
      </c>
      <c r="AI5660" t="s">
        <v>30</v>
      </c>
      <c r="AJ5660" t="s">
        <v>30</v>
      </c>
      <c r="AK5660" t="s">
        <v>30</v>
      </c>
      <c r="AL5660" t="s">
        <v>30</v>
      </c>
      <c r="AM5660" t="s">
        <v>30</v>
      </c>
      <c r="AN5660" t="s">
        <v>30</v>
      </c>
      <c r="AO5660" t="s">
        <v>30</v>
      </c>
      <c r="AP5660" t="s">
        <v>30</v>
      </c>
      <c r="AQ5660" t="s">
        <v>30</v>
      </c>
      <c r="AR5660" t="s">
        <v>30</v>
      </c>
      <c r="AS5660" t="s">
        <v>30</v>
      </c>
      <c r="AT5660" t="s">
        <v>30</v>
      </c>
      <c r="AU5660" t="s">
        <v>30</v>
      </c>
      <c r="AV5660" t="s">
        <v>30</v>
      </c>
      <c r="AW5660" t="s">
        <v>30</v>
      </c>
      <c r="AX5660">
        <v>0.64797997499999993</v>
      </c>
      <c r="AY5660">
        <v>0.35941004799999998</v>
      </c>
      <c r="AZ5660">
        <v>0.46366995600000005</v>
      </c>
      <c r="BA5660">
        <v>0.40746998800000001</v>
      </c>
      <c r="BB5660">
        <v>0.38798004399999997</v>
      </c>
      <c r="BC5660" t="s">
        <v>30</v>
      </c>
      <c r="BD5660" t="s">
        <v>30</v>
      </c>
      <c r="BE5660" t="s">
        <v>30</v>
      </c>
      <c r="BF5660" t="s">
        <v>30</v>
      </c>
      <c r="BG5660" t="s">
        <v>30</v>
      </c>
      <c r="BH5660" t="s">
        <v>30</v>
      </c>
      <c r="BI5660">
        <v>0.39990997299999997</v>
      </c>
      <c r="BJ5660">
        <v>0.42642003299999998</v>
      </c>
      <c r="BK5660" t="s">
        <v>30</v>
      </c>
      <c r="BL5660" t="s">
        <v>30</v>
      </c>
      <c r="BM5660" t="s">
        <v>30</v>
      </c>
      <c r="BN5660" t="s">
        <v>30</v>
      </c>
      <c r="BO5660">
        <v>0.44045996700000001</v>
      </c>
      <c r="BP5660" t="s">
        <v>24557</v>
      </c>
      <c r="BQ5660" t="s">
        <v>30255</v>
      </c>
      <c r="BR5660" t="s">
        <v>24559</v>
      </c>
      <c r="BS5660" t="s">
        <v>24559</v>
      </c>
      <c r="BT5660" t="s">
        <v>24556</v>
      </c>
      <c r="BU5660" t="s">
        <v>24560</v>
      </c>
      <c r="BV5660" t="s">
        <v>30256</v>
      </c>
      <c r="BW5660" t="s">
        <v>30257</v>
      </c>
      <c r="BY5660" t="s">
        <v>30258</v>
      </c>
      <c r="BZ5660">
        <v>1</v>
      </c>
      <c r="CA5660">
        <v>1527</v>
      </c>
    </row>
    <row r="5661" spans="1:79" x14ac:dyDescent="0.35">
      <c r="A5661">
        <v>0.76234000000000002</v>
      </c>
      <c r="B5661">
        <v>0.91659003000000006</v>
      </c>
      <c r="C5661">
        <v>0.92608999999999997</v>
      </c>
      <c r="D5661">
        <v>0.84277500000000005</v>
      </c>
      <c r="E5661">
        <v>0.90213995999999996</v>
      </c>
      <c r="F5661">
        <v>0.70717000000000008</v>
      </c>
      <c r="G5661">
        <v>0.84253</v>
      </c>
      <c r="H5661">
        <v>0.54203000000000001</v>
      </c>
      <c r="I5661">
        <v>0</v>
      </c>
      <c r="J5661">
        <v>0</v>
      </c>
      <c r="K5661">
        <v>0.57351249999999998</v>
      </c>
      <c r="L5661">
        <v>0.49475000000000002</v>
      </c>
      <c r="M5661">
        <v>0.31726500000000002</v>
      </c>
      <c r="N5661">
        <v>0.35311009999999998</v>
      </c>
      <c r="O5661">
        <v>0</v>
      </c>
      <c r="P5661">
        <v>0</v>
      </c>
      <c r="Q5661">
        <v>0</v>
      </c>
      <c r="R5661">
        <v>0</v>
      </c>
      <c r="S5661" t="s">
        <v>28</v>
      </c>
      <c r="T5661">
        <v>3</v>
      </c>
      <c r="U5661" t="s">
        <v>26472</v>
      </c>
      <c r="V5661">
        <v>0.99133899999999997</v>
      </c>
      <c r="W5661" s="1">
        <v>2.0100000000000001E-5</v>
      </c>
      <c r="X5661">
        <v>199.68</v>
      </c>
      <c r="Y5661">
        <v>172.58</v>
      </c>
      <c r="Z5661">
        <v>160.91</v>
      </c>
      <c r="AA5661">
        <v>-0.1002</v>
      </c>
      <c r="AB5661">
        <v>1612400000</v>
      </c>
      <c r="AC5661">
        <v>853460000</v>
      </c>
      <c r="AD5661">
        <v>758960000</v>
      </c>
      <c r="AE5661">
        <v>732</v>
      </c>
      <c r="AF5661">
        <v>0.76234000899999999</v>
      </c>
      <c r="AG5661">
        <v>0.99485003900000002</v>
      </c>
      <c r="AH5661">
        <v>0.92609000200000002</v>
      </c>
      <c r="AI5661">
        <v>0.99934995199999999</v>
      </c>
      <c r="AJ5661">
        <v>0.90213996200000002</v>
      </c>
      <c r="AK5661" t="s">
        <v>30</v>
      </c>
      <c r="AL5661">
        <v>0.84253001199999999</v>
      </c>
      <c r="AM5661">
        <v>0.54203000699999992</v>
      </c>
      <c r="AN5661" t="s">
        <v>30</v>
      </c>
      <c r="AO5661" t="s">
        <v>30</v>
      </c>
      <c r="AP5661">
        <v>0.61624503100000005</v>
      </c>
      <c r="AQ5661">
        <v>0.49475002300000004</v>
      </c>
      <c r="AR5661">
        <v>0.31726503399999995</v>
      </c>
      <c r="AS5661" t="s">
        <v>30</v>
      </c>
      <c r="AT5661" t="s">
        <v>30</v>
      </c>
      <c r="AU5661" t="s">
        <v>30</v>
      </c>
      <c r="AV5661" t="s">
        <v>30</v>
      </c>
      <c r="AW5661" t="s">
        <v>30</v>
      </c>
      <c r="AX5661" t="s">
        <v>30</v>
      </c>
      <c r="AY5661">
        <v>0.83833003000000006</v>
      </c>
      <c r="AZ5661" t="s">
        <v>30</v>
      </c>
      <c r="BA5661">
        <v>0.68619996299999997</v>
      </c>
      <c r="BB5661" t="s">
        <v>30</v>
      </c>
      <c r="BC5661">
        <v>0.70717001000000002</v>
      </c>
      <c r="BD5661" t="s">
        <v>30</v>
      </c>
      <c r="BE5661" t="s">
        <v>30</v>
      </c>
      <c r="BF5661" t="s">
        <v>30</v>
      </c>
      <c r="BG5661" t="s">
        <v>30</v>
      </c>
      <c r="BH5661">
        <v>0.530779958</v>
      </c>
      <c r="BI5661" t="s">
        <v>30</v>
      </c>
      <c r="BJ5661" t="s">
        <v>30</v>
      </c>
      <c r="BK5661">
        <v>0.35311007500000002</v>
      </c>
      <c r="BL5661" t="s">
        <v>30</v>
      </c>
      <c r="BM5661" t="s">
        <v>30</v>
      </c>
      <c r="BN5661" t="s">
        <v>30</v>
      </c>
      <c r="BO5661" t="s">
        <v>30</v>
      </c>
      <c r="BP5661" t="s">
        <v>7738</v>
      </c>
      <c r="BQ5661" t="s">
        <v>30259</v>
      </c>
      <c r="BR5661" t="s">
        <v>7733</v>
      </c>
      <c r="BS5661" t="s">
        <v>7733</v>
      </c>
      <c r="BT5661" t="s">
        <v>7730</v>
      </c>
      <c r="BU5661" t="s">
        <v>7734</v>
      </c>
      <c r="BV5661" t="s">
        <v>30260</v>
      </c>
      <c r="BW5661" t="s">
        <v>30261</v>
      </c>
      <c r="BY5661" t="s">
        <v>30262</v>
      </c>
      <c r="BZ5661">
        <v>1</v>
      </c>
      <c r="CA5661">
        <v>1773</v>
      </c>
    </row>
    <row r="5662" spans="1:79" x14ac:dyDescent="0.35">
      <c r="A5662">
        <v>0.88202999999999998</v>
      </c>
      <c r="B5662">
        <v>0.60623000000000005</v>
      </c>
      <c r="C5662">
        <v>0.45436500000000002</v>
      </c>
      <c r="D5662">
        <v>0.49482999999999999</v>
      </c>
      <c r="E5662">
        <v>0.33799500000000005</v>
      </c>
      <c r="F5662">
        <v>0</v>
      </c>
      <c r="G5662">
        <v>0</v>
      </c>
      <c r="H5662">
        <v>0.21150500000000005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 t="s">
        <v>27</v>
      </c>
      <c r="T5662">
        <v>2</v>
      </c>
      <c r="U5662" t="s">
        <v>26472</v>
      </c>
      <c r="V5662">
        <v>0.99907699999999999</v>
      </c>
      <c r="W5662">
        <v>1.6406999999999999E-3</v>
      </c>
      <c r="X5662">
        <v>77.239999999999995</v>
      </c>
      <c r="Y5662">
        <v>19.814</v>
      </c>
      <c r="Z5662">
        <v>58.625999999999998</v>
      </c>
      <c r="AA5662">
        <v>-5.8942000000000001E-2</v>
      </c>
      <c r="AB5662">
        <v>445580000</v>
      </c>
      <c r="AC5662">
        <v>249120000</v>
      </c>
      <c r="AD5662">
        <v>196460000</v>
      </c>
      <c r="AE5662">
        <v>994</v>
      </c>
      <c r="AF5662">
        <v>0.923240006</v>
      </c>
      <c r="AG5662">
        <v>0.68487000500000006</v>
      </c>
      <c r="AH5662">
        <v>0.487540007</v>
      </c>
      <c r="AI5662">
        <v>0.49483001199999999</v>
      </c>
      <c r="AJ5662">
        <v>0.432499945</v>
      </c>
      <c r="AK5662" t="s">
        <v>30</v>
      </c>
      <c r="AL5662" t="s">
        <v>30</v>
      </c>
      <c r="AM5662" t="s">
        <v>30</v>
      </c>
      <c r="AN5662" t="s">
        <v>30</v>
      </c>
      <c r="AO5662" t="s">
        <v>30</v>
      </c>
      <c r="AP5662" t="s">
        <v>30</v>
      </c>
      <c r="AQ5662" t="s">
        <v>30</v>
      </c>
      <c r="AR5662" t="s">
        <v>30</v>
      </c>
      <c r="AS5662" t="s">
        <v>30</v>
      </c>
      <c r="AT5662" t="s">
        <v>30</v>
      </c>
      <c r="AU5662" t="s">
        <v>30</v>
      </c>
      <c r="AV5662" t="s">
        <v>30</v>
      </c>
      <c r="AW5662" t="s">
        <v>30</v>
      </c>
      <c r="AX5662">
        <v>0.84081995499999995</v>
      </c>
      <c r="AY5662">
        <v>0.52759003599999998</v>
      </c>
      <c r="AZ5662">
        <v>0.42118996399999997</v>
      </c>
      <c r="BA5662" t="s">
        <v>30</v>
      </c>
      <c r="BB5662">
        <v>0.24349003999999996</v>
      </c>
      <c r="BC5662" t="s">
        <v>30</v>
      </c>
      <c r="BD5662" t="s">
        <v>30</v>
      </c>
      <c r="BE5662">
        <v>0.21150499599999995</v>
      </c>
      <c r="BF5662" t="s">
        <v>30</v>
      </c>
      <c r="BG5662" t="s">
        <v>30</v>
      </c>
      <c r="BH5662" t="s">
        <v>30</v>
      </c>
      <c r="BI5662" t="s">
        <v>30</v>
      </c>
      <c r="BJ5662" t="s">
        <v>30</v>
      </c>
      <c r="BK5662" t="s">
        <v>30</v>
      </c>
      <c r="BL5662" t="s">
        <v>30</v>
      </c>
      <c r="BM5662" t="s">
        <v>30</v>
      </c>
      <c r="BN5662" t="s">
        <v>30</v>
      </c>
      <c r="BO5662" t="s">
        <v>30</v>
      </c>
      <c r="BP5662" t="s">
        <v>7738</v>
      </c>
      <c r="BQ5662" t="s">
        <v>30263</v>
      </c>
      <c r="BR5662" t="s">
        <v>7733</v>
      </c>
      <c r="BS5662" t="s">
        <v>7733</v>
      </c>
      <c r="BT5662" t="s">
        <v>7730</v>
      </c>
      <c r="BU5662" t="s">
        <v>7734</v>
      </c>
      <c r="BV5662" t="s">
        <v>30264</v>
      </c>
      <c r="BW5662" t="s">
        <v>30265</v>
      </c>
      <c r="BY5662" t="s">
        <v>30266</v>
      </c>
      <c r="BZ5662">
        <v>1</v>
      </c>
      <c r="CA5662">
        <v>1773</v>
      </c>
    </row>
    <row r="5663" spans="1:79" x14ac:dyDescent="0.35">
      <c r="A5663">
        <v>0.94499999000000001</v>
      </c>
      <c r="B5663">
        <v>0.884405</v>
      </c>
      <c r="C5663">
        <v>0.82380999999999993</v>
      </c>
      <c r="D5663">
        <v>0.59457500000000008</v>
      </c>
      <c r="E5663">
        <v>0.36534</v>
      </c>
      <c r="F5663">
        <v>0.44133999999999995</v>
      </c>
      <c r="G5663">
        <v>0.71345999999999998</v>
      </c>
      <c r="H5663">
        <v>0.70071749999999999</v>
      </c>
      <c r="I5663">
        <v>0.687975</v>
      </c>
      <c r="J5663">
        <v>0.68657999999999997</v>
      </c>
      <c r="K5663">
        <v>0</v>
      </c>
      <c r="L5663">
        <v>0</v>
      </c>
      <c r="M5663">
        <v>0.80390499999999998</v>
      </c>
      <c r="N5663">
        <v>0.64089249999999998</v>
      </c>
      <c r="O5663">
        <v>0.47787999999999997</v>
      </c>
      <c r="P5663">
        <v>0</v>
      </c>
      <c r="Q5663">
        <v>0</v>
      </c>
      <c r="R5663">
        <v>0</v>
      </c>
      <c r="S5663" t="s">
        <v>34</v>
      </c>
      <c r="T5663">
        <v>3</v>
      </c>
      <c r="U5663" t="s">
        <v>26472</v>
      </c>
      <c r="V5663">
        <v>0.82119500000000001</v>
      </c>
      <c r="W5663" s="1">
        <v>2.6299999999999998E-6</v>
      </c>
      <c r="X5663">
        <v>83.602000000000004</v>
      </c>
      <c r="Y5663">
        <v>59.712000000000003</v>
      </c>
      <c r="Z5663">
        <v>62.780999999999999</v>
      </c>
      <c r="AA5663">
        <v>-0.95282</v>
      </c>
      <c r="AB5663">
        <v>191700000</v>
      </c>
      <c r="AC5663">
        <v>128990000</v>
      </c>
      <c r="AD5663">
        <v>62710000</v>
      </c>
      <c r="AE5663">
        <v>1256</v>
      </c>
      <c r="AF5663">
        <v>0.94499999300000004</v>
      </c>
      <c r="AG5663" t="s">
        <v>30</v>
      </c>
      <c r="AH5663">
        <v>0.82381004099999999</v>
      </c>
      <c r="AI5663" t="s">
        <v>30</v>
      </c>
      <c r="AJ5663" t="s">
        <v>30</v>
      </c>
      <c r="AK5663" t="s">
        <v>30</v>
      </c>
      <c r="AL5663">
        <v>0.71345996900000008</v>
      </c>
      <c r="AM5663" t="s">
        <v>30</v>
      </c>
      <c r="AN5663">
        <v>0.68797504900000006</v>
      </c>
      <c r="AO5663" t="s">
        <v>30</v>
      </c>
      <c r="AP5663" t="s">
        <v>30</v>
      </c>
      <c r="AQ5663" t="s">
        <v>30</v>
      </c>
      <c r="AR5663">
        <v>0.80390501000000003</v>
      </c>
      <c r="AS5663" t="s">
        <v>30</v>
      </c>
      <c r="AT5663" t="s">
        <v>30</v>
      </c>
      <c r="AU5663" t="s">
        <v>30</v>
      </c>
      <c r="AV5663" t="s">
        <v>30</v>
      </c>
      <c r="AW5663" t="s">
        <v>30</v>
      </c>
      <c r="AX5663" t="s">
        <v>30</v>
      </c>
      <c r="AY5663" t="s">
        <v>30</v>
      </c>
      <c r="AZ5663" t="s">
        <v>30</v>
      </c>
      <c r="BA5663" t="s">
        <v>30</v>
      </c>
      <c r="BB5663">
        <v>0.36533999399999995</v>
      </c>
      <c r="BC5663">
        <v>0.44134002900000002</v>
      </c>
      <c r="BD5663" t="s">
        <v>30</v>
      </c>
      <c r="BE5663" t="s">
        <v>30</v>
      </c>
      <c r="BF5663" t="s">
        <v>30</v>
      </c>
      <c r="BG5663">
        <v>0.68658000200000002</v>
      </c>
      <c r="BH5663" t="s">
        <v>30</v>
      </c>
      <c r="BI5663" t="s">
        <v>30</v>
      </c>
      <c r="BJ5663" t="s">
        <v>30</v>
      </c>
      <c r="BK5663" t="s">
        <v>30</v>
      </c>
      <c r="BL5663">
        <v>0.47788000100000005</v>
      </c>
      <c r="BM5663" t="s">
        <v>30</v>
      </c>
      <c r="BN5663" t="s">
        <v>30</v>
      </c>
      <c r="BO5663" t="s">
        <v>30</v>
      </c>
      <c r="BP5663" t="s">
        <v>7766</v>
      </c>
      <c r="BQ5663" t="s">
        <v>30267</v>
      </c>
      <c r="BR5663" t="s">
        <v>7761</v>
      </c>
      <c r="BS5663" t="s">
        <v>7761</v>
      </c>
      <c r="BT5663" t="s">
        <v>7758</v>
      </c>
      <c r="BU5663" t="s">
        <v>7762</v>
      </c>
      <c r="BV5663" t="s">
        <v>30268</v>
      </c>
      <c r="BY5663" t="s">
        <v>30269</v>
      </c>
      <c r="BZ5663">
        <v>1</v>
      </c>
      <c r="CA5663">
        <v>2010</v>
      </c>
    </row>
    <row r="5664" spans="1:79" x14ac:dyDescent="0.35">
      <c r="A5664">
        <v>1.02810001</v>
      </c>
      <c r="B5664">
        <v>0.56224000000000007</v>
      </c>
      <c r="C5664">
        <v>0.39509000000000005</v>
      </c>
      <c r="D5664">
        <v>0.41685000000000005</v>
      </c>
      <c r="E5664">
        <v>0.21267999999999998</v>
      </c>
      <c r="F5664">
        <v>0.22938000000000003</v>
      </c>
      <c r="G5664">
        <v>0.17259000000000002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 t="s">
        <v>34</v>
      </c>
      <c r="T5664">
        <v>2</v>
      </c>
      <c r="U5664" t="s">
        <v>26472</v>
      </c>
      <c r="V5664">
        <v>0.88394499999999998</v>
      </c>
      <c r="W5664">
        <v>2.5999700000000001E-3</v>
      </c>
      <c r="X5664">
        <v>85.924000000000007</v>
      </c>
      <c r="Y5664">
        <v>34.195999999999998</v>
      </c>
      <c r="Z5664">
        <v>63.472999999999999</v>
      </c>
      <c r="AA5664">
        <v>0.13436999999999999</v>
      </c>
      <c r="AB5664">
        <v>448870000</v>
      </c>
      <c r="AC5664">
        <v>294690000</v>
      </c>
      <c r="AD5664">
        <v>154180000</v>
      </c>
      <c r="AE5664">
        <v>349</v>
      </c>
      <c r="AF5664" t="s">
        <v>30</v>
      </c>
      <c r="AG5664">
        <v>0.60883998900000003</v>
      </c>
      <c r="AH5664" t="s">
        <v>30</v>
      </c>
      <c r="AI5664" t="s">
        <v>30</v>
      </c>
      <c r="AJ5664" t="s">
        <v>30</v>
      </c>
      <c r="AK5664">
        <v>0.24943995500000005</v>
      </c>
      <c r="AL5664">
        <v>0.17259001699999998</v>
      </c>
      <c r="AM5664" t="s">
        <v>30</v>
      </c>
      <c r="AN5664" t="s">
        <v>30</v>
      </c>
      <c r="AO5664" t="s">
        <v>30</v>
      </c>
      <c r="AP5664" t="s">
        <v>30</v>
      </c>
      <c r="AQ5664" t="s">
        <v>30</v>
      </c>
      <c r="AR5664" t="s">
        <v>30</v>
      </c>
      <c r="AS5664" t="s">
        <v>30</v>
      </c>
      <c r="AT5664" t="s">
        <v>30</v>
      </c>
      <c r="AU5664" t="s">
        <v>30</v>
      </c>
      <c r="AV5664" t="s">
        <v>30</v>
      </c>
      <c r="AW5664" t="s">
        <v>30</v>
      </c>
      <c r="AX5664">
        <v>1.0281000140000001</v>
      </c>
      <c r="AY5664">
        <v>0.51564008000000006</v>
      </c>
      <c r="AZ5664">
        <v>0.39508998399999995</v>
      </c>
      <c r="BA5664">
        <v>0.41684997099999999</v>
      </c>
      <c r="BB5664">
        <v>0.21268004200000001</v>
      </c>
      <c r="BC5664">
        <v>0.20932006800000003</v>
      </c>
      <c r="BD5664" t="s">
        <v>30</v>
      </c>
      <c r="BE5664" t="s">
        <v>30</v>
      </c>
      <c r="BF5664" t="s">
        <v>30</v>
      </c>
      <c r="BG5664" t="s">
        <v>30</v>
      </c>
      <c r="BH5664" t="s">
        <v>30</v>
      </c>
      <c r="BI5664" t="s">
        <v>30</v>
      </c>
      <c r="BJ5664" t="s">
        <v>30</v>
      </c>
      <c r="BK5664" t="s">
        <v>30</v>
      </c>
      <c r="BL5664" t="s">
        <v>30</v>
      </c>
      <c r="BM5664" t="s">
        <v>30</v>
      </c>
      <c r="BN5664" t="s">
        <v>30</v>
      </c>
      <c r="BO5664" t="s">
        <v>30</v>
      </c>
      <c r="BP5664" t="s">
        <v>30271</v>
      </c>
      <c r="BQ5664">
        <v>349</v>
      </c>
      <c r="BR5664" t="s">
        <v>30271</v>
      </c>
      <c r="BS5664" t="s">
        <v>30271</v>
      </c>
      <c r="BT5664" t="s">
        <v>30270</v>
      </c>
      <c r="BU5664" t="s">
        <v>30272</v>
      </c>
      <c r="BV5664" t="s">
        <v>30273</v>
      </c>
      <c r="BW5664" t="s">
        <v>30274</v>
      </c>
      <c r="BY5664" t="s">
        <v>30275</v>
      </c>
      <c r="BZ5664">
        <v>1</v>
      </c>
      <c r="CA5664">
        <v>2099</v>
      </c>
    </row>
    <row r="5665" spans="1:79" x14ac:dyDescent="0.35">
      <c r="A5665">
        <v>0</v>
      </c>
      <c r="B5665">
        <v>0</v>
      </c>
      <c r="C5665">
        <v>0.99580001799999995</v>
      </c>
      <c r="D5665">
        <v>0.98577504999999999</v>
      </c>
      <c r="E5665">
        <v>0.97575009000000001</v>
      </c>
      <c r="F5665">
        <v>1.1947999</v>
      </c>
      <c r="G5665">
        <v>1.0023599860000001</v>
      </c>
      <c r="H5665">
        <v>1.20109</v>
      </c>
      <c r="I5665">
        <v>1.02956998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 t="s">
        <v>34</v>
      </c>
      <c r="T5665">
        <v>3</v>
      </c>
      <c r="U5665" t="s">
        <v>26472</v>
      </c>
      <c r="V5665">
        <v>0.79941399999999996</v>
      </c>
      <c r="W5665" s="1">
        <v>9.0899999999999998E-22</v>
      </c>
      <c r="X5665">
        <v>103.74</v>
      </c>
      <c r="Y5665">
        <v>85.191999999999993</v>
      </c>
      <c r="Z5665">
        <v>103.74</v>
      </c>
      <c r="AA5665">
        <v>-0.10917</v>
      </c>
      <c r="AB5665">
        <v>955360000</v>
      </c>
      <c r="AC5665">
        <v>415770000</v>
      </c>
      <c r="AD5665">
        <v>539590000</v>
      </c>
      <c r="AE5665">
        <v>496</v>
      </c>
      <c r="AF5665" t="s">
        <v>30</v>
      </c>
      <c r="AG5665" t="s">
        <v>30</v>
      </c>
      <c r="AH5665">
        <v>0.99580001799999995</v>
      </c>
      <c r="AI5665" t="s">
        <v>30</v>
      </c>
      <c r="AJ5665" t="s">
        <v>30</v>
      </c>
      <c r="AK5665">
        <v>1.1947999</v>
      </c>
      <c r="AL5665">
        <v>1.0023599860000001</v>
      </c>
      <c r="AM5665">
        <v>1.2010899779999999</v>
      </c>
      <c r="AN5665" t="s">
        <v>30</v>
      </c>
      <c r="AO5665" t="s">
        <v>30</v>
      </c>
      <c r="AP5665" t="s">
        <v>30</v>
      </c>
      <c r="AQ5665" t="s">
        <v>30</v>
      </c>
      <c r="AR5665" t="s">
        <v>30</v>
      </c>
      <c r="AS5665" t="s">
        <v>30</v>
      </c>
      <c r="AT5665" t="s">
        <v>30</v>
      </c>
      <c r="AU5665" t="s">
        <v>30</v>
      </c>
      <c r="AV5665" t="s">
        <v>30</v>
      </c>
      <c r="AW5665" t="s">
        <v>30</v>
      </c>
      <c r="AX5665" t="s">
        <v>30</v>
      </c>
      <c r="AY5665" t="s">
        <v>30</v>
      </c>
      <c r="AZ5665" t="s">
        <v>30</v>
      </c>
      <c r="BA5665" t="s">
        <v>30</v>
      </c>
      <c r="BB5665">
        <v>0.97575008900000004</v>
      </c>
      <c r="BC5665" t="s">
        <v>30</v>
      </c>
      <c r="BD5665" t="s">
        <v>30</v>
      </c>
      <c r="BE5665" t="s">
        <v>30</v>
      </c>
      <c r="BF5665">
        <v>1.029569983</v>
      </c>
      <c r="BG5665" t="s">
        <v>30</v>
      </c>
      <c r="BH5665" t="s">
        <v>30</v>
      </c>
      <c r="BI5665" t="s">
        <v>30</v>
      </c>
      <c r="BJ5665" t="s">
        <v>30</v>
      </c>
      <c r="BK5665" t="s">
        <v>30</v>
      </c>
      <c r="BL5665" t="s">
        <v>30</v>
      </c>
      <c r="BM5665" t="s">
        <v>30</v>
      </c>
      <c r="BN5665" t="s">
        <v>30</v>
      </c>
      <c r="BO5665" t="s">
        <v>30</v>
      </c>
      <c r="BP5665" t="s">
        <v>7787</v>
      </c>
      <c r="BQ5665" t="s">
        <v>30276</v>
      </c>
      <c r="BR5665" t="s">
        <v>7789</v>
      </c>
      <c r="BS5665" t="s">
        <v>7789</v>
      </c>
      <c r="BT5665" t="s">
        <v>7790</v>
      </c>
      <c r="BU5665" t="s">
        <v>7791</v>
      </c>
      <c r="BV5665" t="s">
        <v>30277</v>
      </c>
      <c r="BW5665" t="s">
        <v>30278</v>
      </c>
      <c r="BY5665" t="s">
        <v>7794</v>
      </c>
      <c r="BZ5665" t="s">
        <v>56</v>
      </c>
      <c r="CA5665">
        <v>2390</v>
      </c>
    </row>
    <row r="5666" spans="1:79" x14ac:dyDescent="0.35">
      <c r="A5666">
        <v>0.99282500100000004</v>
      </c>
      <c r="B5666">
        <v>0.54920009999999997</v>
      </c>
      <c r="C5666">
        <v>0.51597500000000007</v>
      </c>
      <c r="D5666">
        <v>0.6104349</v>
      </c>
      <c r="E5666">
        <v>0.45825990000000005</v>
      </c>
      <c r="F5666">
        <v>0.55153999999999992</v>
      </c>
      <c r="G5666">
        <v>0.45452749999999997</v>
      </c>
      <c r="H5666">
        <v>0.35751500000000003</v>
      </c>
      <c r="I5666">
        <v>0.34725499999999998</v>
      </c>
      <c r="J5666">
        <v>0.30588499999999996</v>
      </c>
      <c r="K5666">
        <v>0.26451499999999994</v>
      </c>
      <c r="L5666">
        <v>0.28607000000000005</v>
      </c>
      <c r="M5666">
        <v>0.30762509999999998</v>
      </c>
      <c r="N5666">
        <v>0</v>
      </c>
      <c r="O5666">
        <v>0</v>
      </c>
      <c r="P5666">
        <v>0</v>
      </c>
      <c r="Q5666">
        <v>0</v>
      </c>
      <c r="R5666">
        <v>0</v>
      </c>
      <c r="S5666" t="s">
        <v>27</v>
      </c>
      <c r="T5666">
        <v>3</v>
      </c>
      <c r="U5666" t="s">
        <v>26472</v>
      </c>
      <c r="V5666">
        <v>1</v>
      </c>
      <c r="W5666" s="1">
        <v>5.3200000000000001E-11</v>
      </c>
      <c r="X5666">
        <v>100.14</v>
      </c>
      <c r="Y5666">
        <v>83.308999999999997</v>
      </c>
      <c r="Z5666">
        <v>86.986999999999995</v>
      </c>
      <c r="AA5666">
        <v>0.73058999999999996</v>
      </c>
      <c r="AB5666">
        <v>2470500000</v>
      </c>
      <c r="AC5666">
        <v>1669000000</v>
      </c>
      <c r="AD5666">
        <v>801580000</v>
      </c>
      <c r="AE5666">
        <v>465</v>
      </c>
      <c r="AF5666">
        <v>0.99847000799999996</v>
      </c>
      <c r="AG5666">
        <v>0.52939003699999998</v>
      </c>
      <c r="AH5666">
        <v>0.5</v>
      </c>
      <c r="AI5666">
        <v>0.57927995899999996</v>
      </c>
      <c r="AJ5666">
        <v>0.45825994000000003</v>
      </c>
      <c r="AK5666" t="s">
        <v>30</v>
      </c>
      <c r="AL5666" t="s">
        <v>30</v>
      </c>
      <c r="AM5666" t="s">
        <v>30</v>
      </c>
      <c r="AN5666">
        <v>0.34725499199999998</v>
      </c>
      <c r="AO5666" t="s">
        <v>30</v>
      </c>
      <c r="AP5666">
        <v>0.26451504199999998</v>
      </c>
      <c r="AQ5666" t="s">
        <v>30</v>
      </c>
      <c r="AR5666">
        <v>0.30762505500000004</v>
      </c>
      <c r="AS5666" t="s">
        <v>30</v>
      </c>
      <c r="AT5666" t="s">
        <v>30</v>
      </c>
      <c r="AU5666" t="s">
        <v>30</v>
      </c>
      <c r="AV5666" t="s">
        <v>30</v>
      </c>
      <c r="AW5666" t="s">
        <v>30</v>
      </c>
      <c r="AX5666">
        <v>0.98717999499999998</v>
      </c>
      <c r="AY5666">
        <v>0.569010079</v>
      </c>
      <c r="AZ5666">
        <v>0.53194999700000001</v>
      </c>
      <c r="BA5666">
        <v>0.64158994000000003</v>
      </c>
      <c r="BB5666" t="s">
        <v>30</v>
      </c>
      <c r="BC5666">
        <v>0.55154001699999999</v>
      </c>
      <c r="BD5666" t="s">
        <v>30</v>
      </c>
      <c r="BE5666">
        <v>0.35751497700000001</v>
      </c>
      <c r="BF5666" t="s">
        <v>30</v>
      </c>
      <c r="BG5666" t="s">
        <v>30</v>
      </c>
      <c r="BH5666" t="s">
        <v>30</v>
      </c>
      <c r="BI5666" t="s">
        <v>30</v>
      </c>
      <c r="BJ5666" t="s">
        <v>30</v>
      </c>
      <c r="BK5666" t="s">
        <v>30</v>
      </c>
      <c r="BL5666" t="s">
        <v>30</v>
      </c>
      <c r="BM5666" t="s">
        <v>30</v>
      </c>
      <c r="BN5666" t="s">
        <v>30</v>
      </c>
      <c r="BO5666" t="s">
        <v>30</v>
      </c>
      <c r="BP5666" t="s">
        <v>7830</v>
      </c>
      <c r="BQ5666" t="s">
        <v>30279</v>
      </c>
      <c r="BR5666" t="s">
        <v>7832</v>
      </c>
      <c r="BS5666" t="s">
        <v>7832</v>
      </c>
      <c r="BT5666" t="s">
        <v>7829</v>
      </c>
      <c r="BU5666" t="s">
        <v>7833</v>
      </c>
      <c r="BV5666" t="s">
        <v>30280</v>
      </c>
      <c r="BW5666" t="s">
        <v>30281</v>
      </c>
      <c r="BY5666" t="s">
        <v>30282</v>
      </c>
      <c r="BZ5666">
        <v>1</v>
      </c>
      <c r="CA5666">
        <v>1474</v>
      </c>
    </row>
    <row r="5667" spans="1:79" x14ac:dyDescent="0.35">
      <c r="A5667">
        <v>1.0709750099999999</v>
      </c>
      <c r="B5667">
        <v>0.79510999999999998</v>
      </c>
      <c r="C5667">
        <v>0.83887500000000004</v>
      </c>
      <c r="D5667">
        <v>0.77517999999999998</v>
      </c>
      <c r="E5667">
        <v>0.66710999999999998</v>
      </c>
      <c r="F5667">
        <v>0.75346999999999997</v>
      </c>
      <c r="G5667">
        <v>0.79571999999999998</v>
      </c>
      <c r="H5667">
        <v>0.83796999999999999</v>
      </c>
      <c r="I5667">
        <v>0.66382750000000001</v>
      </c>
      <c r="J5667">
        <v>0.54452999999999996</v>
      </c>
      <c r="K5667">
        <v>0</v>
      </c>
      <c r="L5667">
        <v>0</v>
      </c>
      <c r="M5667">
        <v>0</v>
      </c>
      <c r="N5667">
        <v>0.28434000000000004</v>
      </c>
      <c r="O5667">
        <v>0</v>
      </c>
      <c r="P5667">
        <v>0</v>
      </c>
      <c r="Q5667">
        <v>0</v>
      </c>
      <c r="R5667">
        <v>0</v>
      </c>
      <c r="S5667" t="s">
        <v>34</v>
      </c>
      <c r="T5667">
        <v>2</v>
      </c>
      <c r="U5667" t="s">
        <v>26472</v>
      </c>
      <c r="V5667">
        <v>1</v>
      </c>
      <c r="W5667">
        <v>5.4247099999999999E-4</v>
      </c>
      <c r="X5667">
        <v>107.06</v>
      </c>
      <c r="Y5667">
        <v>38.398000000000003</v>
      </c>
      <c r="Z5667">
        <v>77.061999999999998</v>
      </c>
      <c r="AA5667">
        <v>-0.32067000000000001</v>
      </c>
      <c r="AB5667">
        <v>464180000</v>
      </c>
      <c r="AC5667">
        <v>262230000</v>
      </c>
      <c r="AD5667">
        <v>201950000</v>
      </c>
      <c r="AE5667">
        <v>760</v>
      </c>
      <c r="AF5667">
        <v>0.98815000099999994</v>
      </c>
      <c r="AG5667">
        <v>0.76923000799999997</v>
      </c>
      <c r="AH5667">
        <v>0.97329997999999995</v>
      </c>
      <c r="AI5667">
        <v>0.90287995300000001</v>
      </c>
      <c r="AJ5667">
        <v>0.69653993800000003</v>
      </c>
      <c r="AK5667">
        <v>0.71331995699999995</v>
      </c>
      <c r="AL5667" t="s">
        <v>30</v>
      </c>
      <c r="AM5667">
        <v>0.83797001800000004</v>
      </c>
      <c r="AN5667">
        <v>0.77056503300000001</v>
      </c>
      <c r="AO5667">
        <v>0.544530034</v>
      </c>
      <c r="AP5667" t="s">
        <v>30</v>
      </c>
      <c r="AQ5667" t="s">
        <v>30</v>
      </c>
      <c r="AR5667" t="s">
        <v>30</v>
      </c>
      <c r="AS5667">
        <v>0.28433996399999995</v>
      </c>
      <c r="AT5667" t="s">
        <v>30</v>
      </c>
      <c r="AU5667" t="s">
        <v>30</v>
      </c>
      <c r="AV5667" t="s">
        <v>30</v>
      </c>
      <c r="AW5667" t="s">
        <v>30</v>
      </c>
      <c r="AX5667">
        <v>1.153800011</v>
      </c>
      <c r="AY5667">
        <v>0.82099008600000001</v>
      </c>
      <c r="AZ5667">
        <v>0.70444995200000005</v>
      </c>
      <c r="BA5667">
        <v>0.647479951</v>
      </c>
      <c r="BB5667">
        <v>0.63768005400000005</v>
      </c>
      <c r="BC5667">
        <v>0.79362005000000002</v>
      </c>
      <c r="BD5667" t="s">
        <v>30</v>
      </c>
      <c r="BE5667" t="s">
        <v>30</v>
      </c>
      <c r="BF5667">
        <v>0.55708998399999998</v>
      </c>
      <c r="BG5667" t="s">
        <v>30</v>
      </c>
      <c r="BH5667" t="s">
        <v>30</v>
      </c>
      <c r="BI5667" t="s">
        <v>30</v>
      </c>
      <c r="BJ5667" t="s">
        <v>30</v>
      </c>
      <c r="BK5667" t="s">
        <v>30</v>
      </c>
      <c r="BL5667" t="s">
        <v>30</v>
      </c>
      <c r="BM5667" t="s">
        <v>30</v>
      </c>
      <c r="BN5667" t="s">
        <v>30</v>
      </c>
      <c r="BO5667" t="s">
        <v>30</v>
      </c>
      <c r="BP5667" t="s">
        <v>30284</v>
      </c>
      <c r="BQ5667">
        <v>760</v>
      </c>
      <c r="BR5667" t="s">
        <v>30284</v>
      </c>
      <c r="BS5667" t="s">
        <v>30284</v>
      </c>
      <c r="BT5667" t="s">
        <v>30283</v>
      </c>
      <c r="BU5667" t="s">
        <v>30285</v>
      </c>
      <c r="BV5667" t="s">
        <v>30286</v>
      </c>
      <c r="BW5667" t="s">
        <v>30287</v>
      </c>
      <c r="BY5667" t="s">
        <v>30288</v>
      </c>
      <c r="BZ5667">
        <v>1</v>
      </c>
      <c r="CA5667">
        <v>36</v>
      </c>
    </row>
    <row r="5668" spans="1:79" x14ac:dyDescent="0.35">
      <c r="A5668">
        <v>0.89907499999999996</v>
      </c>
      <c r="B5668">
        <v>0.49121000000000004</v>
      </c>
      <c r="C5668">
        <v>0.32898499999999997</v>
      </c>
      <c r="D5668">
        <v>0.35489999999999999</v>
      </c>
      <c r="E5668">
        <v>0.35047499999999998</v>
      </c>
      <c r="F5668">
        <v>0.27117000000000002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 t="s">
        <v>27</v>
      </c>
      <c r="T5668">
        <v>3</v>
      </c>
      <c r="U5668" t="s">
        <v>26472</v>
      </c>
      <c r="V5668">
        <v>1</v>
      </c>
      <c r="W5668">
        <v>1.4656000000000001E-4</v>
      </c>
      <c r="X5668">
        <v>224.36</v>
      </c>
      <c r="Y5668">
        <v>185.24</v>
      </c>
      <c r="Z5668">
        <v>98.897999999999996</v>
      </c>
      <c r="AA5668">
        <v>-7.9608999999999999E-2</v>
      </c>
      <c r="AB5668">
        <v>606870000</v>
      </c>
      <c r="AC5668">
        <v>429490000</v>
      </c>
      <c r="AD5668">
        <v>177370000</v>
      </c>
      <c r="AE5668">
        <v>74</v>
      </c>
      <c r="AF5668">
        <v>0.82745999100000001</v>
      </c>
      <c r="AG5668">
        <v>0.58073002099999993</v>
      </c>
      <c r="AH5668">
        <v>0.37682002800000003</v>
      </c>
      <c r="AI5668" t="s">
        <v>30</v>
      </c>
      <c r="AJ5668">
        <v>0.34107995000000002</v>
      </c>
      <c r="AK5668" t="s">
        <v>30</v>
      </c>
      <c r="AL5668" t="s">
        <v>30</v>
      </c>
      <c r="AM5668" t="s">
        <v>30</v>
      </c>
      <c r="AN5668" t="s">
        <v>30</v>
      </c>
      <c r="AO5668" t="s">
        <v>30</v>
      </c>
      <c r="AP5668" t="s">
        <v>30</v>
      </c>
      <c r="AQ5668" t="s">
        <v>30</v>
      </c>
      <c r="AR5668" t="s">
        <v>30</v>
      </c>
      <c r="AS5668" t="s">
        <v>30</v>
      </c>
      <c r="AT5668" t="s">
        <v>30</v>
      </c>
      <c r="AU5668" t="s">
        <v>30</v>
      </c>
      <c r="AV5668" t="s">
        <v>30</v>
      </c>
      <c r="AW5668" t="s">
        <v>30</v>
      </c>
      <c r="AX5668">
        <v>0.97068995199999997</v>
      </c>
      <c r="AY5668">
        <v>0.40169006600000001</v>
      </c>
      <c r="AZ5668">
        <v>0.28114998300000005</v>
      </c>
      <c r="BA5668">
        <v>0.35490000200000005</v>
      </c>
      <c r="BB5668">
        <v>0.35987001699999999</v>
      </c>
      <c r="BC5668">
        <v>0.27117002000000001</v>
      </c>
      <c r="BD5668" t="s">
        <v>30</v>
      </c>
      <c r="BE5668" t="s">
        <v>30</v>
      </c>
      <c r="BF5668" t="s">
        <v>30</v>
      </c>
      <c r="BG5668" t="s">
        <v>30</v>
      </c>
      <c r="BH5668" t="s">
        <v>30</v>
      </c>
      <c r="BI5668" t="s">
        <v>30</v>
      </c>
      <c r="BJ5668" t="s">
        <v>30</v>
      </c>
      <c r="BK5668" t="s">
        <v>30</v>
      </c>
      <c r="BL5668" t="s">
        <v>30</v>
      </c>
      <c r="BM5668" t="s">
        <v>30</v>
      </c>
      <c r="BN5668" t="s">
        <v>30</v>
      </c>
      <c r="BO5668" t="s">
        <v>30</v>
      </c>
      <c r="BP5668" t="s">
        <v>30289</v>
      </c>
      <c r="BQ5668" t="s">
        <v>30290</v>
      </c>
      <c r="BR5668" t="s">
        <v>24648</v>
      </c>
      <c r="BS5668" t="s">
        <v>24648</v>
      </c>
      <c r="BT5668" t="s">
        <v>24645</v>
      </c>
      <c r="BU5668" t="s">
        <v>24649</v>
      </c>
      <c r="BV5668" t="s">
        <v>30291</v>
      </c>
      <c r="BW5668" t="s">
        <v>30292</v>
      </c>
      <c r="BY5668" t="s">
        <v>30293</v>
      </c>
      <c r="BZ5668">
        <v>1</v>
      </c>
      <c r="CA5668">
        <v>1434</v>
      </c>
    </row>
    <row r="5669" spans="1:79" x14ac:dyDescent="0.35">
      <c r="A5669">
        <v>1.1090450000000001</v>
      </c>
      <c r="B5669">
        <v>0.57999000000000001</v>
      </c>
      <c r="C5669">
        <v>0.60358000000000001</v>
      </c>
      <c r="D5669">
        <v>0.49175000000000002</v>
      </c>
      <c r="E5669">
        <v>0.53720999999999997</v>
      </c>
      <c r="F5669">
        <v>0.47833999999999999</v>
      </c>
      <c r="G5669">
        <v>0.46789999999999998</v>
      </c>
      <c r="H5669">
        <v>0.45745999999999998</v>
      </c>
      <c r="I5669">
        <v>0.43123500000000003</v>
      </c>
      <c r="J5669">
        <v>0.31763010000000003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 t="s">
        <v>34</v>
      </c>
      <c r="T5669">
        <v>3</v>
      </c>
      <c r="U5669" t="s">
        <v>26472</v>
      </c>
      <c r="V5669">
        <v>0.999996</v>
      </c>
      <c r="W5669">
        <v>1.38579E-4</v>
      </c>
      <c r="X5669">
        <v>127.32</v>
      </c>
      <c r="Y5669">
        <v>76.968000000000004</v>
      </c>
      <c r="Z5669">
        <v>127.32</v>
      </c>
      <c r="AA5669">
        <v>0.28900999999999999</v>
      </c>
      <c r="AB5669">
        <v>1110400000</v>
      </c>
      <c r="AC5669">
        <v>725870000</v>
      </c>
      <c r="AD5669">
        <v>384540000</v>
      </c>
      <c r="AE5669">
        <v>144</v>
      </c>
      <c r="AF5669">
        <v>1.0820900200000001</v>
      </c>
      <c r="AG5669">
        <v>0.567489982</v>
      </c>
      <c r="AH5669">
        <v>0.60357999800000006</v>
      </c>
      <c r="AI5669" t="s">
        <v>30</v>
      </c>
      <c r="AJ5669" t="s">
        <v>30</v>
      </c>
      <c r="AK5669">
        <v>0.47380995800000003</v>
      </c>
      <c r="AL5669" t="s">
        <v>30</v>
      </c>
      <c r="AM5669">
        <v>0.45746004600000001</v>
      </c>
      <c r="AN5669">
        <v>0.43123501500000005</v>
      </c>
      <c r="AO5669" t="s">
        <v>30</v>
      </c>
      <c r="AP5669" t="s">
        <v>30</v>
      </c>
      <c r="AQ5669" t="s">
        <v>30</v>
      </c>
      <c r="AR5669" t="s">
        <v>30</v>
      </c>
      <c r="AS5669" t="s">
        <v>30</v>
      </c>
      <c r="AT5669" t="s">
        <v>30</v>
      </c>
      <c r="AU5669" t="s">
        <v>30</v>
      </c>
      <c r="AV5669" t="s">
        <v>30</v>
      </c>
      <c r="AW5669" t="s">
        <v>30</v>
      </c>
      <c r="AX5669">
        <v>1.135999918</v>
      </c>
      <c r="AY5669">
        <v>0.592490077</v>
      </c>
      <c r="AZ5669" t="s">
        <v>30</v>
      </c>
      <c r="BA5669">
        <v>0.49175000199999996</v>
      </c>
      <c r="BB5669">
        <v>0.53721004700000008</v>
      </c>
      <c r="BC5669">
        <v>0.48287004200000005</v>
      </c>
      <c r="BD5669" t="s">
        <v>30</v>
      </c>
      <c r="BE5669" t="s">
        <v>30</v>
      </c>
      <c r="BF5669" t="s">
        <v>30</v>
      </c>
      <c r="BG5669">
        <v>0.31763005300000002</v>
      </c>
      <c r="BH5669" t="s">
        <v>30</v>
      </c>
      <c r="BI5669" t="s">
        <v>30</v>
      </c>
      <c r="BJ5669" t="s">
        <v>30</v>
      </c>
      <c r="BK5669" t="s">
        <v>30</v>
      </c>
      <c r="BL5669" t="s">
        <v>30</v>
      </c>
      <c r="BM5669" t="s">
        <v>30</v>
      </c>
      <c r="BN5669" t="s">
        <v>30</v>
      </c>
      <c r="BO5669" t="s">
        <v>30</v>
      </c>
      <c r="BP5669" t="s">
        <v>30289</v>
      </c>
      <c r="BQ5669" t="s">
        <v>30294</v>
      </c>
      <c r="BR5669" t="s">
        <v>24648</v>
      </c>
      <c r="BS5669" t="s">
        <v>24648</v>
      </c>
      <c r="BT5669" t="s">
        <v>24645</v>
      </c>
      <c r="BU5669" t="s">
        <v>24649</v>
      </c>
      <c r="BV5669" t="s">
        <v>30295</v>
      </c>
      <c r="BW5669" t="s">
        <v>30296</v>
      </c>
      <c r="BY5669" t="s">
        <v>30297</v>
      </c>
      <c r="BZ5669">
        <v>1</v>
      </c>
      <c r="CA5669">
        <v>1434</v>
      </c>
    </row>
    <row r="5670" spans="1:79" x14ac:dyDescent="0.35">
      <c r="A5670">
        <v>0.98934995999999997</v>
      </c>
      <c r="B5670">
        <v>0.79078000000000004</v>
      </c>
      <c r="C5670">
        <v>0.42083499999999996</v>
      </c>
      <c r="D5670">
        <v>0.52512999999999999</v>
      </c>
      <c r="E5670">
        <v>0.34838999999999998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 t="s">
        <v>34</v>
      </c>
      <c r="T5670">
        <v>3</v>
      </c>
      <c r="U5670" t="s">
        <v>26472</v>
      </c>
      <c r="V5670">
        <v>0.99989099999999997</v>
      </c>
      <c r="W5670">
        <v>1.83222E-4</v>
      </c>
      <c r="X5670">
        <v>70.295000000000002</v>
      </c>
      <c r="Y5670">
        <v>49.345999999999997</v>
      </c>
      <c r="Z5670">
        <v>63.271999999999998</v>
      </c>
      <c r="AA5670">
        <v>0.53485000000000005</v>
      </c>
      <c r="AB5670">
        <v>658820000</v>
      </c>
      <c r="AC5670">
        <v>448230000</v>
      </c>
      <c r="AD5670">
        <v>210590000</v>
      </c>
      <c r="AE5670">
        <v>45</v>
      </c>
      <c r="AF5670">
        <v>0.96329998999999999</v>
      </c>
      <c r="AG5670">
        <v>0.79078000800000003</v>
      </c>
      <c r="AH5670">
        <v>0.40957999199999995</v>
      </c>
      <c r="AI5670" t="s">
        <v>30</v>
      </c>
      <c r="AJ5670">
        <v>0.34838998300000001</v>
      </c>
      <c r="AK5670" t="s">
        <v>30</v>
      </c>
      <c r="AL5670" t="s">
        <v>30</v>
      </c>
      <c r="AM5670" t="s">
        <v>30</v>
      </c>
      <c r="AN5670" t="s">
        <v>30</v>
      </c>
      <c r="AO5670" t="s">
        <v>30</v>
      </c>
      <c r="AP5670" t="s">
        <v>30</v>
      </c>
      <c r="AQ5670" t="s">
        <v>30</v>
      </c>
      <c r="AR5670" t="s">
        <v>30</v>
      </c>
      <c r="AS5670" t="s">
        <v>30</v>
      </c>
      <c r="AT5670" t="s">
        <v>30</v>
      </c>
      <c r="AU5670" t="s">
        <v>30</v>
      </c>
      <c r="AV5670" t="s">
        <v>30</v>
      </c>
      <c r="AW5670" t="s">
        <v>30</v>
      </c>
      <c r="AX5670">
        <v>1.0153999330000001</v>
      </c>
      <c r="AY5670" t="s">
        <v>30</v>
      </c>
      <c r="AZ5670">
        <v>0.43208998399999998</v>
      </c>
      <c r="BA5670">
        <v>0.52512997399999994</v>
      </c>
      <c r="BB5670" t="s">
        <v>30</v>
      </c>
      <c r="BC5670" t="s">
        <v>30</v>
      </c>
      <c r="BD5670" t="s">
        <v>30</v>
      </c>
      <c r="BE5670" t="s">
        <v>30</v>
      </c>
      <c r="BF5670" t="s">
        <v>30</v>
      </c>
      <c r="BG5670" t="s">
        <v>30</v>
      </c>
      <c r="BH5670" t="s">
        <v>30</v>
      </c>
      <c r="BI5670" t="s">
        <v>30</v>
      </c>
      <c r="BJ5670" t="s">
        <v>30</v>
      </c>
      <c r="BK5670" t="s">
        <v>30</v>
      </c>
      <c r="BL5670" t="s">
        <v>30</v>
      </c>
      <c r="BM5670" t="s">
        <v>30</v>
      </c>
      <c r="BN5670" t="s">
        <v>30</v>
      </c>
      <c r="BO5670" t="s">
        <v>30</v>
      </c>
      <c r="BP5670" t="s">
        <v>24646</v>
      </c>
      <c r="BQ5670" t="s">
        <v>30298</v>
      </c>
      <c r="BR5670" t="s">
        <v>24648</v>
      </c>
      <c r="BS5670" t="s">
        <v>24648</v>
      </c>
      <c r="BT5670" t="s">
        <v>24645</v>
      </c>
      <c r="BU5670" t="s">
        <v>24649</v>
      </c>
      <c r="BV5670" t="s">
        <v>30299</v>
      </c>
      <c r="BW5670" t="s">
        <v>30300</v>
      </c>
      <c r="BY5670" t="s">
        <v>30301</v>
      </c>
      <c r="BZ5670">
        <v>1</v>
      </c>
      <c r="CA5670">
        <v>1434</v>
      </c>
    </row>
    <row r="5671" spans="1:79" x14ac:dyDescent="0.35">
      <c r="A5671">
        <v>1.0925449700000001</v>
      </c>
      <c r="B5671">
        <v>0.87026999999999999</v>
      </c>
      <c r="C5671">
        <v>0.72297999999999996</v>
      </c>
      <c r="D5671">
        <v>0.81506000000000001</v>
      </c>
      <c r="E5671">
        <v>0.59848999999999997</v>
      </c>
      <c r="F5671">
        <v>0.70016999999999996</v>
      </c>
      <c r="G5671">
        <v>0.54376749999999996</v>
      </c>
      <c r="H5671">
        <v>0.47313749999999999</v>
      </c>
      <c r="I5671">
        <v>0.33707750000000003</v>
      </c>
      <c r="J5671">
        <v>0.44272999999999996</v>
      </c>
      <c r="K5671">
        <v>0.26127990000000001</v>
      </c>
      <c r="L5671">
        <v>0.24355000000000004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 t="s">
        <v>27</v>
      </c>
      <c r="T5671">
        <v>3</v>
      </c>
      <c r="U5671" t="s">
        <v>26472</v>
      </c>
      <c r="V5671">
        <v>1</v>
      </c>
      <c r="W5671" s="1">
        <v>9.2E-5</v>
      </c>
      <c r="X5671">
        <v>220.78</v>
      </c>
      <c r="Y5671">
        <v>127.4</v>
      </c>
      <c r="Z5671">
        <v>201.9</v>
      </c>
      <c r="AA5671">
        <v>-1.1797999999999999E-2</v>
      </c>
      <c r="AB5671">
        <v>1107500000</v>
      </c>
      <c r="AC5671">
        <v>695240000</v>
      </c>
      <c r="AD5671">
        <v>412310000</v>
      </c>
      <c r="AE5671">
        <v>847</v>
      </c>
      <c r="AF5671">
        <v>1.186689973</v>
      </c>
      <c r="AG5671">
        <v>0.88554000899999996</v>
      </c>
      <c r="AH5671" t="s">
        <v>30</v>
      </c>
      <c r="AI5671">
        <v>0.91381996899999995</v>
      </c>
      <c r="AJ5671">
        <v>0.656539977</v>
      </c>
      <c r="AK5671" t="s">
        <v>30</v>
      </c>
      <c r="AL5671">
        <v>0.49238002299999994</v>
      </c>
      <c r="AM5671">
        <v>0.48348999000000004</v>
      </c>
      <c r="AN5671">
        <v>0.30525505500000005</v>
      </c>
      <c r="AO5671">
        <v>0.58515003300000001</v>
      </c>
      <c r="AP5671" t="s">
        <v>30</v>
      </c>
      <c r="AQ5671" t="s">
        <v>30</v>
      </c>
      <c r="AR5671" t="s">
        <v>30</v>
      </c>
      <c r="AS5671" t="s">
        <v>30</v>
      </c>
      <c r="AT5671" t="s">
        <v>30</v>
      </c>
      <c r="AU5671" t="s">
        <v>30</v>
      </c>
      <c r="AV5671" t="s">
        <v>30</v>
      </c>
      <c r="AW5671" t="s">
        <v>30</v>
      </c>
      <c r="AX5671">
        <v>0.99839997300000005</v>
      </c>
      <c r="AY5671">
        <v>0.855000019</v>
      </c>
      <c r="AZ5671">
        <v>0.722979963</v>
      </c>
      <c r="BA5671">
        <v>0.71629995099999999</v>
      </c>
      <c r="BB5671">
        <v>0.54044002299999994</v>
      </c>
      <c r="BC5671">
        <v>0.70017003999999994</v>
      </c>
      <c r="BD5671">
        <v>0.59515500099999996</v>
      </c>
      <c r="BE5671">
        <v>0.46278500600000005</v>
      </c>
      <c r="BF5671">
        <v>0.36890000099999998</v>
      </c>
      <c r="BG5671">
        <v>0.30031001599999996</v>
      </c>
      <c r="BH5671">
        <v>0.26127994099999996</v>
      </c>
      <c r="BI5671">
        <v>0.24355000299999996</v>
      </c>
      <c r="BJ5671" t="s">
        <v>30</v>
      </c>
      <c r="BK5671" t="s">
        <v>30</v>
      </c>
      <c r="BL5671" t="s">
        <v>30</v>
      </c>
      <c r="BM5671" t="s">
        <v>30</v>
      </c>
      <c r="BN5671" t="s">
        <v>30</v>
      </c>
      <c r="BO5671" t="s">
        <v>30</v>
      </c>
      <c r="BP5671" t="s">
        <v>30302</v>
      </c>
      <c r="BQ5671" t="s">
        <v>30303</v>
      </c>
      <c r="BR5671" t="s">
        <v>7861</v>
      </c>
      <c r="BS5671" t="s">
        <v>7861</v>
      </c>
      <c r="BT5671" t="s">
        <v>7880</v>
      </c>
      <c r="BU5671" t="s">
        <v>7883</v>
      </c>
      <c r="BV5671" t="s">
        <v>30304</v>
      </c>
      <c r="BW5671" t="s">
        <v>30305</v>
      </c>
      <c r="BY5671" t="s">
        <v>30306</v>
      </c>
      <c r="BZ5671">
        <v>1</v>
      </c>
      <c r="CA5671">
        <v>1115</v>
      </c>
    </row>
    <row r="5672" spans="1:79" x14ac:dyDescent="0.35">
      <c r="A5672">
        <v>0.52344009999999996</v>
      </c>
      <c r="B5672">
        <v>0.52344009999999996</v>
      </c>
      <c r="C5672">
        <v>0.75773000000000001</v>
      </c>
      <c r="D5672">
        <v>0.83223999999999998</v>
      </c>
      <c r="E5672">
        <v>0.8057801</v>
      </c>
      <c r="F5672">
        <v>0.77932009999999996</v>
      </c>
      <c r="G5672">
        <v>0.97062749000000004</v>
      </c>
      <c r="H5672">
        <v>0.88922500000000004</v>
      </c>
      <c r="I5672">
        <v>0.92905250000000006</v>
      </c>
      <c r="J5672">
        <v>0.96887999999999996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 t="s">
        <v>34</v>
      </c>
      <c r="T5672">
        <v>2</v>
      </c>
      <c r="U5672" t="s">
        <v>26472</v>
      </c>
      <c r="V5672">
        <v>0.99959200000000004</v>
      </c>
      <c r="W5672">
        <v>2.0650600000000001E-3</v>
      </c>
      <c r="X5672">
        <v>82.448999999999998</v>
      </c>
      <c r="Y5672">
        <v>47.597999999999999</v>
      </c>
      <c r="Z5672">
        <v>64.313000000000002</v>
      </c>
      <c r="AA5672">
        <v>-0.55320999999999998</v>
      </c>
      <c r="AB5672">
        <v>131750000</v>
      </c>
      <c r="AC5672">
        <v>57045000</v>
      </c>
      <c r="AD5672">
        <v>74704000</v>
      </c>
      <c r="AE5672">
        <v>44</v>
      </c>
      <c r="AF5672" t="s">
        <v>30</v>
      </c>
      <c r="AG5672" t="s">
        <v>30</v>
      </c>
      <c r="AH5672">
        <v>0.75773000700000004</v>
      </c>
      <c r="AI5672" t="s">
        <v>30</v>
      </c>
      <c r="AJ5672" t="s">
        <v>30</v>
      </c>
      <c r="AK5672" t="s">
        <v>30</v>
      </c>
      <c r="AL5672">
        <v>0.888509989</v>
      </c>
      <c r="AM5672" t="s">
        <v>30</v>
      </c>
      <c r="AN5672" t="s">
        <v>30</v>
      </c>
      <c r="AO5672">
        <v>0.96887999800000002</v>
      </c>
      <c r="AP5672" t="s">
        <v>30</v>
      </c>
      <c r="AQ5672" t="s">
        <v>30</v>
      </c>
      <c r="AR5672" t="s">
        <v>30</v>
      </c>
      <c r="AS5672" t="s">
        <v>30</v>
      </c>
      <c r="AT5672" t="s">
        <v>30</v>
      </c>
      <c r="AU5672" t="s">
        <v>30</v>
      </c>
      <c r="AV5672" t="s">
        <v>30</v>
      </c>
      <c r="AW5672" t="s">
        <v>30</v>
      </c>
      <c r="AX5672" t="s">
        <v>30</v>
      </c>
      <c r="AY5672">
        <v>0.52344006300000001</v>
      </c>
      <c r="AZ5672" t="s">
        <v>30</v>
      </c>
      <c r="BA5672">
        <v>0.83223998499999996</v>
      </c>
      <c r="BB5672" t="s">
        <v>30</v>
      </c>
      <c r="BC5672">
        <v>0.77932006099999995</v>
      </c>
      <c r="BD5672">
        <v>1.0527449849999999</v>
      </c>
      <c r="BE5672">
        <v>0.88922500599999998</v>
      </c>
      <c r="BF5672" t="s">
        <v>30</v>
      </c>
      <c r="BG5672" t="s">
        <v>30</v>
      </c>
      <c r="BH5672" t="s">
        <v>30</v>
      </c>
      <c r="BI5672" t="s">
        <v>30</v>
      </c>
      <c r="BJ5672" t="s">
        <v>30</v>
      </c>
      <c r="BK5672" t="s">
        <v>30</v>
      </c>
      <c r="BL5672" t="s">
        <v>30</v>
      </c>
      <c r="BM5672" t="s">
        <v>30</v>
      </c>
      <c r="BN5672" t="s">
        <v>30</v>
      </c>
      <c r="BO5672" t="s">
        <v>30</v>
      </c>
      <c r="BP5672" t="s">
        <v>30309</v>
      </c>
      <c r="BQ5672" t="s">
        <v>30310</v>
      </c>
      <c r="BR5672" t="s">
        <v>30311</v>
      </c>
      <c r="BS5672" t="s">
        <v>30311</v>
      </c>
      <c r="BT5672" t="s">
        <v>30308</v>
      </c>
      <c r="BU5672" t="s">
        <v>30307</v>
      </c>
      <c r="BV5672" t="s">
        <v>30312</v>
      </c>
      <c r="BW5672" t="s">
        <v>30313</v>
      </c>
      <c r="BY5672" t="s">
        <v>30314</v>
      </c>
      <c r="BZ5672">
        <v>1</v>
      </c>
      <c r="CA5672">
        <v>2683</v>
      </c>
    </row>
    <row r="5673" spans="1:79" x14ac:dyDescent="0.35">
      <c r="A5673">
        <v>0.95098996000000002</v>
      </c>
      <c r="B5673">
        <v>0.67725999999999997</v>
      </c>
      <c r="C5673">
        <v>0.71221000000000001</v>
      </c>
      <c r="D5673">
        <v>0.64429999999999998</v>
      </c>
      <c r="E5673">
        <v>0.43388000000000004</v>
      </c>
      <c r="F5673">
        <v>0.44791999999999998</v>
      </c>
      <c r="G5673">
        <v>0.640405</v>
      </c>
      <c r="H5673">
        <v>0.50063750000000007</v>
      </c>
      <c r="I5673">
        <v>0.36087000000000002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 t="s">
        <v>34</v>
      </c>
      <c r="T5673">
        <v>2</v>
      </c>
      <c r="U5673" t="s">
        <v>26472</v>
      </c>
      <c r="V5673">
        <v>0.99998900000000002</v>
      </c>
      <c r="W5673" s="1">
        <v>2.4499999999999999E-5</v>
      </c>
      <c r="X5673">
        <v>115.83</v>
      </c>
      <c r="Y5673">
        <v>72.028000000000006</v>
      </c>
      <c r="Z5673">
        <v>97.45</v>
      </c>
      <c r="AA5673">
        <v>-0.43376999999999999</v>
      </c>
      <c r="AB5673">
        <v>461510000</v>
      </c>
      <c r="AC5673">
        <v>274250000</v>
      </c>
      <c r="AD5673">
        <v>187250000</v>
      </c>
      <c r="AE5673">
        <v>203</v>
      </c>
      <c r="AF5673" t="s">
        <v>30</v>
      </c>
      <c r="AG5673" t="s">
        <v>30</v>
      </c>
      <c r="AH5673" t="s">
        <v>30</v>
      </c>
      <c r="AI5673" t="s">
        <v>30</v>
      </c>
      <c r="AJ5673" t="s">
        <v>30</v>
      </c>
      <c r="AK5673" t="s">
        <v>30</v>
      </c>
      <c r="AL5673" t="s">
        <v>30</v>
      </c>
      <c r="AM5673" t="s">
        <v>30</v>
      </c>
      <c r="AN5673" t="s">
        <v>30</v>
      </c>
      <c r="AO5673" t="s">
        <v>30</v>
      </c>
      <c r="AP5673" t="s">
        <v>30</v>
      </c>
      <c r="AQ5673" t="s">
        <v>30</v>
      </c>
      <c r="AR5673" t="s">
        <v>30</v>
      </c>
      <c r="AS5673" t="s">
        <v>30</v>
      </c>
      <c r="AT5673" t="s">
        <v>30</v>
      </c>
      <c r="AU5673" t="s">
        <v>30</v>
      </c>
      <c r="AV5673" t="s">
        <v>30</v>
      </c>
      <c r="AW5673" t="s">
        <v>30</v>
      </c>
      <c r="AX5673">
        <v>0.95098996199999997</v>
      </c>
      <c r="AY5673">
        <v>0.67726004100000003</v>
      </c>
      <c r="AZ5673">
        <v>0.71221000000000001</v>
      </c>
      <c r="BA5673">
        <v>0.64429998399999999</v>
      </c>
      <c r="BB5673">
        <v>0.43388003100000005</v>
      </c>
      <c r="BC5673">
        <v>0.44792002399999997</v>
      </c>
      <c r="BD5673">
        <v>0.64040499900000003</v>
      </c>
      <c r="BE5673" t="s">
        <v>30</v>
      </c>
      <c r="BF5673">
        <v>0.36087000400000002</v>
      </c>
      <c r="BG5673" t="s">
        <v>30</v>
      </c>
      <c r="BH5673" t="s">
        <v>30</v>
      </c>
      <c r="BI5673" t="s">
        <v>30</v>
      </c>
      <c r="BJ5673" t="s">
        <v>30</v>
      </c>
      <c r="BK5673" t="s">
        <v>30</v>
      </c>
      <c r="BL5673" t="s">
        <v>30</v>
      </c>
      <c r="BM5673" t="s">
        <v>30</v>
      </c>
      <c r="BN5673" t="s">
        <v>30</v>
      </c>
      <c r="BO5673" t="s">
        <v>30</v>
      </c>
      <c r="BP5673" t="s">
        <v>30315</v>
      </c>
      <c r="BQ5673" t="s">
        <v>30316</v>
      </c>
      <c r="BR5673" t="s">
        <v>24685</v>
      </c>
      <c r="BS5673" t="s">
        <v>24685</v>
      </c>
      <c r="BT5673" t="s">
        <v>24682</v>
      </c>
      <c r="BU5673" t="s">
        <v>24686</v>
      </c>
      <c r="BV5673" t="s">
        <v>30317</v>
      </c>
      <c r="BW5673" t="s">
        <v>30318</v>
      </c>
      <c r="BY5673" t="s">
        <v>30319</v>
      </c>
      <c r="BZ5673">
        <v>1</v>
      </c>
      <c r="CA5673">
        <v>3504</v>
      </c>
    </row>
    <row r="5674" spans="1:79" x14ac:dyDescent="0.35">
      <c r="A5674">
        <v>1.02508</v>
      </c>
      <c r="B5674">
        <v>0.85297000000000001</v>
      </c>
      <c r="C5674">
        <v>0.67564999999999997</v>
      </c>
      <c r="D5674">
        <v>0.69217499999999998</v>
      </c>
      <c r="E5674">
        <v>0.62019500000000005</v>
      </c>
      <c r="F5674">
        <v>0.533725</v>
      </c>
      <c r="G5674">
        <v>0.52877750000000001</v>
      </c>
      <c r="H5674">
        <v>0.41823750000000004</v>
      </c>
      <c r="I5674">
        <v>0.31943750000000004</v>
      </c>
      <c r="J5674">
        <v>0.30979999999999996</v>
      </c>
      <c r="K5674">
        <v>0.2298</v>
      </c>
      <c r="L5674">
        <v>0.19786000000000004</v>
      </c>
      <c r="M5674">
        <v>0</v>
      </c>
      <c r="N5674">
        <v>0</v>
      </c>
      <c r="O5674">
        <v>0</v>
      </c>
      <c r="P5674">
        <v>0</v>
      </c>
      <c r="Q5674">
        <v>0.14556290000000005</v>
      </c>
      <c r="R5674">
        <v>0.58177769999999995</v>
      </c>
      <c r="S5674" t="s">
        <v>34</v>
      </c>
      <c r="T5674">
        <v>3</v>
      </c>
      <c r="U5674" t="s">
        <v>26472</v>
      </c>
      <c r="V5674">
        <v>0.99944699999999997</v>
      </c>
      <c r="W5674" s="1">
        <v>2.6199999999999999E-18</v>
      </c>
      <c r="X5674">
        <v>136.02000000000001</v>
      </c>
      <c r="Y5674">
        <v>91.975999999999999</v>
      </c>
      <c r="Z5674">
        <v>96.247</v>
      </c>
      <c r="AA5674">
        <v>1.3679E-2</v>
      </c>
      <c r="AB5674">
        <v>2734300000</v>
      </c>
      <c r="AC5674">
        <v>1768100000</v>
      </c>
      <c r="AD5674">
        <v>966160000</v>
      </c>
      <c r="AE5674">
        <v>61</v>
      </c>
      <c r="AF5674">
        <v>0.96696001300000001</v>
      </c>
      <c r="AG5674">
        <v>0.83043998499999994</v>
      </c>
      <c r="AH5674">
        <v>0.62125003299999992</v>
      </c>
      <c r="AI5674">
        <v>0.64323997499999996</v>
      </c>
      <c r="AJ5674">
        <v>0.53559994700000002</v>
      </c>
      <c r="AK5674">
        <v>0.55003994699999992</v>
      </c>
      <c r="AL5674">
        <v>0.46801996199999996</v>
      </c>
      <c r="AM5674">
        <v>0.42962002799999999</v>
      </c>
      <c r="AN5674">
        <v>0.31881499300000005</v>
      </c>
      <c r="AO5674" t="s">
        <v>30</v>
      </c>
      <c r="AP5674" t="s">
        <v>30</v>
      </c>
      <c r="AQ5674" t="s">
        <v>30</v>
      </c>
      <c r="AR5674" t="s">
        <v>30</v>
      </c>
      <c r="AS5674" t="s">
        <v>30</v>
      </c>
      <c r="AT5674" t="s">
        <v>30</v>
      </c>
      <c r="AU5674" t="s">
        <v>30</v>
      </c>
      <c r="AV5674" t="s">
        <v>30</v>
      </c>
      <c r="AW5674" t="s">
        <v>30</v>
      </c>
      <c r="AX5674">
        <v>1.0831999779999999</v>
      </c>
      <c r="AY5674">
        <v>0.87550008300000004</v>
      </c>
      <c r="AZ5674">
        <v>0.73004996799999999</v>
      </c>
      <c r="BA5674">
        <v>0.74110996699999998</v>
      </c>
      <c r="BB5674">
        <v>0.704790056</v>
      </c>
      <c r="BC5674">
        <v>0.51741004000000002</v>
      </c>
      <c r="BD5674">
        <v>0.58953499799999998</v>
      </c>
      <c r="BE5674">
        <v>0.406854987</v>
      </c>
      <c r="BF5674">
        <v>0.32006001500000003</v>
      </c>
      <c r="BG5674">
        <v>0.30980002900000003</v>
      </c>
      <c r="BH5674">
        <v>0.22979998599999996</v>
      </c>
      <c r="BI5674">
        <v>0.19786000299999995</v>
      </c>
      <c r="BJ5674" t="s">
        <v>30</v>
      </c>
      <c r="BK5674" t="s">
        <v>30</v>
      </c>
      <c r="BL5674" t="s">
        <v>30</v>
      </c>
      <c r="BM5674" t="s">
        <v>30</v>
      </c>
      <c r="BN5674">
        <v>0.14556294700000005</v>
      </c>
      <c r="BO5674" t="s">
        <v>30</v>
      </c>
      <c r="BP5674" t="s">
        <v>30321</v>
      </c>
      <c r="BQ5674">
        <v>61</v>
      </c>
      <c r="BR5674" t="s">
        <v>30321</v>
      </c>
      <c r="BS5674" t="s">
        <v>30321</v>
      </c>
      <c r="BT5674" t="s">
        <v>30320</v>
      </c>
      <c r="BU5674" t="s">
        <v>30322</v>
      </c>
      <c r="BV5674" t="s">
        <v>30323</v>
      </c>
      <c r="BW5674" t="s">
        <v>30324</v>
      </c>
      <c r="BY5674" t="s">
        <v>30325</v>
      </c>
      <c r="BZ5674">
        <v>1</v>
      </c>
      <c r="CA5674">
        <v>3318</v>
      </c>
    </row>
    <row r="5675" spans="1:79" x14ac:dyDescent="0.35">
      <c r="A5675">
        <v>0.97129995000000002</v>
      </c>
      <c r="B5675">
        <v>0.90598999999999996</v>
      </c>
      <c r="C5675">
        <v>0.68596990000000002</v>
      </c>
      <c r="D5675">
        <v>0.68792999999999993</v>
      </c>
      <c r="E5675">
        <v>0.57696499999999995</v>
      </c>
      <c r="F5675">
        <v>0.46599999999999997</v>
      </c>
      <c r="G5675">
        <v>0.51579750000000002</v>
      </c>
      <c r="H5675">
        <v>0.38132500000000003</v>
      </c>
      <c r="I5675">
        <v>0.34135000000000004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 t="s">
        <v>34</v>
      </c>
      <c r="T5675">
        <v>2</v>
      </c>
      <c r="U5675" t="s">
        <v>26472</v>
      </c>
      <c r="V5675">
        <v>0.83105399999999996</v>
      </c>
      <c r="W5675" s="1">
        <v>2.1199999999999999E-35</v>
      </c>
      <c r="X5675">
        <v>148.33000000000001</v>
      </c>
      <c r="Y5675">
        <v>112.12</v>
      </c>
      <c r="Z5675">
        <v>92.8</v>
      </c>
      <c r="AA5675">
        <v>-0.62616000000000005</v>
      </c>
      <c r="AB5675">
        <v>560280000</v>
      </c>
      <c r="AC5675">
        <v>377860000</v>
      </c>
      <c r="AD5675">
        <v>182420000</v>
      </c>
      <c r="AE5675">
        <v>60</v>
      </c>
      <c r="AF5675" t="s">
        <v>30</v>
      </c>
      <c r="AG5675">
        <v>0.90599000500000004</v>
      </c>
      <c r="AH5675" t="s">
        <v>30</v>
      </c>
      <c r="AI5675">
        <v>0.68792998800000005</v>
      </c>
      <c r="AJ5675" t="s">
        <v>30</v>
      </c>
      <c r="AK5675">
        <v>0.46599996099999996</v>
      </c>
      <c r="AL5675">
        <v>0.45175003999999996</v>
      </c>
      <c r="AM5675" t="s">
        <v>30</v>
      </c>
      <c r="AN5675" t="s">
        <v>30</v>
      </c>
      <c r="AO5675" t="s">
        <v>30</v>
      </c>
      <c r="AP5675" t="s">
        <v>30</v>
      </c>
      <c r="AQ5675" t="s">
        <v>30</v>
      </c>
      <c r="AR5675" t="s">
        <v>30</v>
      </c>
      <c r="AS5675" t="s">
        <v>30</v>
      </c>
      <c r="AT5675" t="s">
        <v>30</v>
      </c>
      <c r="AU5675" t="s">
        <v>30</v>
      </c>
      <c r="AV5675" t="s">
        <v>30</v>
      </c>
      <c r="AW5675" t="s">
        <v>30</v>
      </c>
      <c r="AX5675">
        <v>0.97129994600000003</v>
      </c>
      <c r="AY5675" t="s">
        <v>30</v>
      </c>
      <c r="AZ5675">
        <v>0.68596994899999997</v>
      </c>
      <c r="BA5675" t="s">
        <v>30</v>
      </c>
      <c r="BB5675" t="s">
        <v>30</v>
      </c>
      <c r="BC5675" t="s">
        <v>30</v>
      </c>
      <c r="BD5675">
        <v>0.57984498099999993</v>
      </c>
      <c r="BE5675">
        <v>0.38132500599999997</v>
      </c>
      <c r="BF5675">
        <v>0.34134995899999998</v>
      </c>
      <c r="BG5675" t="s">
        <v>30</v>
      </c>
      <c r="BH5675" t="s">
        <v>30</v>
      </c>
      <c r="BI5675" t="s">
        <v>30</v>
      </c>
      <c r="BJ5675" t="s">
        <v>30</v>
      </c>
      <c r="BK5675" t="s">
        <v>30</v>
      </c>
      <c r="BL5675" t="s">
        <v>30</v>
      </c>
      <c r="BM5675" t="s">
        <v>30</v>
      </c>
      <c r="BN5675" t="s">
        <v>30</v>
      </c>
      <c r="BO5675" t="s">
        <v>30</v>
      </c>
      <c r="BP5675" t="s">
        <v>30321</v>
      </c>
      <c r="BQ5675">
        <v>60</v>
      </c>
      <c r="BR5675" t="s">
        <v>30321</v>
      </c>
      <c r="BS5675" t="s">
        <v>30321</v>
      </c>
      <c r="BT5675" t="s">
        <v>30320</v>
      </c>
      <c r="BU5675" t="s">
        <v>30322</v>
      </c>
      <c r="BV5675" t="s">
        <v>30326</v>
      </c>
      <c r="BW5675" t="s">
        <v>30327</v>
      </c>
      <c r="BY5675" t="s">
        <v>30328</v>
      </c>
      <c r="BZ5675">
        <v>1</v>
      </c>
      <c r="CA5675">
        <v>3318</v>
      </c>
    </row>
    <row r="5676" spans="1:79" x14ac:dyDescent="0.35">
      <c r="A5676">
        <v>0</v>
      </c>
      <c r="B5676">
        <v>0</v>
      </c>
      <c r="C5676">
        <v>0.81634000000000007</v>
      </c>
      <c r="D5676">
        <v>0.79480989999999996</v>
      </c>
      <c r="E5676">
        <v>0.7693101</v>
      </c>
      <c r="F5676">
        <v>0.94410002000000004</v>
      </c>
      <c r="G5676">
        <v>0.87385500000000005</v>
      </c>
      <c r="H5676">
        <v>0.81463249999999998</v>
      </c>
      <c r="I5676">
        <v>0.75541000000000003</v>
      </c>
      <c r="J5676">
        <v>0</v>
      </c>
      <c r="K5676">
        <v>0</v>
      </c>
      <c r="L5676">
        <v>0.66266000000000003</v>
      </c>
      <c r="M5676">
        <v>0.55115000000000003</v>
      </c>
      <c r="N5676">
        <v>0.43964000000000003</v>
      </c>
      <c r="O5676">
        <v>0.37878999999999996</v>
      </c>
      <c r="P5676">
        <v>0.337615</v>
      </c>
      <c r="Q5676">
        <v>0</v>
      </c>
      <c r="R5676">
        <v>0</v>
      </c>
      <c r="S5676" t="s">
        <v>34</v>
      </c>
      <c r="T5676">
        <v>2</v>
      </c>
      <c r="U5676" t="s">
        <v>26472</v>
      </c>
      <c r="V5676">
        <v>1</v>
      </c>
      <c r="W5676">
        <v>2.08354E-4</v>
      </c>
      <c r="X5676">
        <v>94.673000000000002</v>
      </c>
      <c r="Y5676">
        <v>64.497</v>
      </c>
      <c r="Z5676">
        <v>62.68</v>
      </c>
      <c r="AA5676">
        <v>-6.8329000000000001E-2</v>
      </c>
      <c r="AB5676">
        <v>205380000</v>
      </c>
      <c r="AC5676">
        <v>119280000</v>
      </c>
      <c r="AD5676">
        <v>86101000</v>
      </c>
      <c r="AE5676">
        <v>413</v>
      </c>
      <c r="AF5676" t="s">
        <v>30</v>
      </c>
      <c r="AG5676" t="s">
        <v>30</v>
      </c>
      <c r="AH5676" t="s">
        <v>30</v>
      </c>
      <c r="AI5676" t="s">
        <v>30</v>
      </c>
      <c r="AJ5676" t="s">
        <v>30</v>
      </c>
      <c r="AK5676" t="s">
        <v>30</v>
      </c>
      <c r="AL5676" t="s">
        <v>30</v>
      </c>
      <c r="AM5676" t="s">
        <v>30</v>
      </c>
      <c r="AN5676" t="s">
        <v>30</v>
      </c>
      <c r="AO5676" t="s">
        <v>30</v>
      </c>
      <c r="AP5676" t="s">
        <v>30</v>
      </c>
      <c r="AQ5676" t="s">
        <v>30</v>
      </c>
      <c r="AR5676" t="s">
        <v>30</v>
      </c>
      <c r="AS5676" t="s">
        <v>30</v>
      </c>
      <c r="AT5676" t="s">
        <v>30</v>
      </c>
      <c r="AU5676" t="s">
        <v>30</v>
      </c>
      <c r="AV5676" t="s">
        <v>30</v>
      </c>
      <c r="AW5676" t="s">
        <v>30</v>
      </c>
      <c r="AX5676" t="s">
        <v>30</v>
      </c>
      <c r="AY5676" t="s">
        <v>30</v>
      </c>
      <c r="AZ5676">
        <v>0.81633997000000003</v>
      </c>
      <c r="BA5676">
        <v>0.79480993700000002</v>
      </c>
      <c r="BB5676">
        <v>0.76931005699999999</v>
      </c>
      <c r="BC5676">
        <v>0.94410002199999998</v>
      </c>
      <c r="BD5676">
        <v>0.87385499499999997</v>
      </c>
      <c r="BE5676" t="s">
        <v>30</v>
      </c>
      <c r="BF5676">
        <v>0.75541001600000002</v>
      </c>
      <c r="BG5676" t="s">
        <v>30</v>
      </c>
      <c r="BH5676" t="s">
        <v>30</v>
      </c>
      <c r="BI5676">
        <v>0.66266000300000005</v>
      </c>
      <c r="BJ5676" t="s">
        <v>30</v>
      </c>
      <c r="BK5676">
        <v>0.43964004499999998</v>
      </c>
      <c r="BL5676">
        <v>0.37879002100000003</v>
      </c>
      <c r="BM5676">
        <v>0.33761501299999996</v>
      </c>
      <c r="BN5676" t="s">
        <v>30</v>
      </c>
      <c r="BO5676" t="s">
        <v>30</v>
      </c>
      <c r="BP5676" t="s">
        <v>30329</v>
      </c>
      <c r="BQ5676" t="s">
        <v>30330</v>
      </c>
      <c r="BR5676" t="s">
        <v>30331</v>
      </c>
      <c r="BS5676" t="s">
        <v>30331</v>
      </c>
      <c r="BU5676" t="s">
        <v>30332</v>
      </c>
      <c r="BV5676" t="s">
        <v>30333</v>
      </c>
      <c r="BY5676" t="s">
        <v>30334</v>
      </c>
      <c r="BZ5676">
        <v>1</v>
      </c>
      <c r="CA5676">
        <v>453</v>
      </c>
    </row>
    <row r="5677" spans="1:79" x14ac:dyDescent="0.35">
      <c r="A5677">
        <v>1.08603498</v>
      </c>
      <c r="B5677">
        <v>1.0134750299999999</v>
      </c>
      <c r="C5677">
        <v>0.98956500999999997</v>
      </c>
      <c r="D5677">
        <v>0.77359500000000003</v>
      </c>
      <c r="E5677">
        <v>0.64398</v>
      </c>
      <c r="F5677">
        <v>0.56507499999999999</v>
      </c>
      <c r="G5677">
        <v>0.45683750000000001</v>
      </c>
      <c r="H5677">
        <v>0.42180249999999997</v>
      </c>
      <c r="I5677">
        <v>0.24407509999999999</v>
      </c>
      <c r="J5677">
        <v>0.29955010000000004</v>
      </c>
      <c r="K5677">
        <v>0.20187750000000004</v>
      </c>
      <c r="L5677">
        <v>0.19859450000000001</v>
      </c>
      <c r="M5677">
        <v>0.18524300000000005</v>
      </c>
      <c r="N5677">
        <v>0.19952009999999998</v>
      </c>
      <c r="O5677">
        <v>0</v>
      </c>
      <c r="P5677">
        <v>0</v>
      </c>
      <c r="Q5677">
        <v>0</v>
      </c>
      <c r="R5677">
        <v>0</v>
      </c>
      <c r="S5677" t="s">
        <v>27</v>
      </c>
      <c r="T5677">
        <v>3</v>
      </c>
      <c r="U5677" t="s">
        <v>26472</v>
      </c>
      <c r="V5677">
        <v>0.999996</v>
      </c>
      <c r="W5677">
        <v>2.1872800000000002E-3</v>
      </c>
      <c r="X5677">
        <v>173.76</v>
      </c>
      <c r="Y5677">
        <v>134.18</v>
      </c>
      <c r="Z5677">
        <v>144.08000000000001</v>
      </c>
      <c r="AA5677">
        <v>-0.40961999999999998</v>
      </c>
      <c r="AB5677">
        <v>2796300000</v>
      </c>
      <c r="AC5677">
        <v>1721000000</v>
      </c>
      <c r="AD5677">
        <v>1075400000</v>
      </c>
      <c r="AE5677">
        <v>846</v>
      </c>
      <c r="AF5677">
        <v>1.1761900190000001</v>
      </c>
      <c r="AG5677">
        <v>0.951250017</v>
      </c>
      <c r="AH5677">
        <v>0.87643003500000005</v>
      </c>
      <c r="AI5677">
        <v>0.72443997900000001</v>
      </c>
      <c r="AJ5677">
        <v>0.73095995200000008</v>
      </c>
      <c r="AK5677">
        <v>0.50006997600000003</v>
      </c>
      <c r="AL5677">
        <v>0.42443001300000005</v>
      </c>
      <c r="AM5677">
        <v>0.40615999700000005</v>
      </c>
      <c r="AN5677">
        <v>0.24407506000000001</v>
      </c>
      <c r="AO5677">
        <v>0.22930002199999999</v>
      </c>
      <c r="AP5677">
        <v>0.21074503700000002</v>
      </c>
      <c r="AQ5677">
        <v>0.21593701799999998</v>
      </c>
      <c r="AR5677">
        <v>0.18524301099999996</v>
      </c>
      <c r="AS5677" t="s">
        <v>30</v>
      </c>
      <c r="AT5677" t="s">
        <v>30</v>
      </c>
      <c r="AU5677" t="s">
        <v>30</v>
      </c>
      <c r="AV5677" t="s">
        <v>30</v>
      </c>
      <c r="AW5677" t="s">
        <v>30</v>
      </c>
      <c r="AX5677">
        <v>0.99587994800000001</v>
      </c>
      <c r="AY5677">
        <v>1.075700045</v>
      </c>
      <c r="AZ5677">
        <v>1.102699995</v>
      </c>
      <c r="BA5677">
        <v>0.822749972</v>
      </c>
      <c r="BB5677">
        <v>0.557000041</v>
      </c>
      <c r="BC5677">
        <v>0.63008004400000006</v>
      </c>
      <c r="BD5677">
        <v>0.48924499799999999</v>
      </c>
      <c r="BE5677">
        <v>0.43744498499999995</v>
      </c>
      <c r="BF5677" t="s">
        <v>30</v>
      </c>
      <c r="BG5677">
        <v>0.36980003100000003</v>
      </c>
      <c r="BH5677">
        <v>0.193009973</v>
      </c>
      <c r="BI5677">
        <v>0.18125200299999999</v>
      </c>
      <c r="BJ5677" t="s">
        <v>30</v>
      </c>
      <c r="BK5677">
        <v>0.19952005100000003</v>
      </c>
      <c r="BL5677" t="s">
        <v>30</v>
      </c>
      <c r="BM5677" t="s">
        <v>30</v>
      </c>
      <c r="BN5677" t="s">
        <v>30</v>
      </c>
      <c r="BO5677" t="s">
        <v>30</v>
      </c>
      <c r="BP5677" t="s">
        <v>30336</v>
      </c>
      <c r="BQ5677" t="s">
        <v>30337</v>
      </c>
      <c r="BR5677" t="s">
        <v>30338</v>
      </c>
      <c r="BS5677" t="s">
        <v>30338</v>
      </c>
      <c r="BT5677" t="s">
        <v>30335</v>
      </c>
      <c r="BU5677" t="s">
        <v>30339</v>
      </c>
      <c r="BV5677" t="s">
        <v>30340</v>
      </c>
      <c r="BW5677" t="s">
        <v>30341</v>
      </c>
      <c r="BY5677" t="s">
        <v>30342</v>
      </c>
      <c r="BZ5677">
        <v>1</v>
      </c>
      <c r="CA5677">
        <v>2335</v>
      </c>
    </row>
    <row r="5678" spans="1:79" x14ac:dyDescent="0.35">
      <c r="A5678">
        <v>0.84385010000000005</v>
      </c>
      <c r="B5678">
        <v>0.84385010000000005</v>
      </c>
      <c r="C5678">
        <v>0.62095999999999996</v>
      </c>
      <c r="D5678">
        <v>0.83703989999999995</v>
      </c>
      <c r="E5678">
        <v>0.52685000000000004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 t="s">
        <v>34</v>
      </c>
      <c r="T5678">
        <v>2</v>
      </c>
      <c r="U5678" t="s">
        <v>26472</v>
      </c>
      <c r="V5678">
        <v>0.89227400000000001</v>
      </c>
      <c r="W5678">
        <v>1.09774E-3</v>
      </c>
      <c r="X5678">
        <v>80.387</v>
      </c>
      <c r="Y5678">
        <v>48.228000000000002</v>
      </c>
      <c r="Z5678">
        <v>46.924999999999997</v>
      </c>
      <c r="AA5678">
        <v>-8.8003000000000005E-3</v>
      </c>
      <c r="AB5678">
        <v>109630000</v>
      </c>
      <c r="AC5678">
        <v>59516000</v>
      </c>
      <c r="AD5678">
        <v>50110000</v>
      </c>
      <c r="AE5678">
        <v>141</v>
      </c>
      <c r="AF5678" t="s">
        <v>30</v>
      </c>
      <c r="AG5678" t="s">
        <v>30</v>
      </c>
      <c r="AH5678" t="s">
        <v>30</v>
      </c>
      <c r="AI5678" t="s">
        <v>30</v>
      </c>
      <c r="AJ5678" t="s">
        <v>30</v>
      </c>
      <c r="AK5678" t="s">
        <v>30</v>
      </c>
      <c r="AL5678" t="s">
        <v>30</v>
      </c>
      <c r="AM5678" t="s">
        <v>30</v>
      </c>
      <c r="AN5678" t="s">
        <v>30</v>
      </c>
      <c r="AO5678" t="s">
        <v>30</v>
      </c>
      <c r="AP5678" t="s">
        <v>30</v>
      </c>
      <c r="AQ5678" t="s">
        <v>30</v>
      </c>
      <c r="AR5678" t="s">
        <v>30</v>
      </c>
      <c r="AS5678" t="s">
        <v>30</v>
      </c>
      <c r="AT5678" t="s">
        <v>30</v>
      </c>
      <c r="AU5678" t="s">
        <v>30</v>
      </c>
      <c r="AV5678" t="s">
        <v>30</v>
      </c>
      <c r="AW5678" t="s">
        <v>30</v>
      </c>
      <c r="AX5678" t="s">
        <v>30</v>
      </c>
      <c r="AY5678">
        <v>0.84385007600000006</v>
      </c>
      <c r="AZ5678">
        <v>0.62095999699999993</v>
      </c>
      <c r="BA5678">
        <v>0.83703994800000003</v>
      </c>
      <c r="BB5678">
        <v>0.52685004499999999</v>
      </c>
      <c r="BC5678" t="s">
        <v>30</v>
      </c>
      <c r="BD5678" t="s">
        <v>30</v>
      </c>
      <c r="BE5678" t="s">
        <v>30</v>
      </c>
      <c r="BF5678" t="s">
        <v>30</v>
      </c>
      <c r="BG5678" t="s">
        <v>30</v>
      </c>
      <c r="BH5678" t="s">
        <v>30</v>
      </c>
      <c r="BI5678" t="s">
        <v>30</v>
      </c>
      <c r="BJ5678" t="s">
        <v>30</v>
      </c>
      <c r="BK5678" t="s">
        <v>30</v>
      </c>
      <c r="BL5678" t="s">
        <v>30</v>
      </c>
      <c r="BM5678" t="s">
        <v>30</v>
      </c>
      <c r="BN5678" t="s">
        <v>30</v>
      </c>
      <c r="BO5678" t="s">
        <v>30</v>
      </c>
      <c r="BP5678" t="s">
        <v>30344</v>
      </c>
      <c r="BQ5678">
        <v>141</v>
      </c>
      <c r="BR5678" t="s">
        <v>30344</v>
      </c>
      <c r="BS5678" t="s">
        <v>30344</v>
      </c>
      <c r="BT5678" t="s">
        <v>30343</v>
      </c>
      <c r="BU5678" t="s">
        <v>30345</v>
      </c>
      <c r="BV5678" t="s">
        <v>30346</v>
      </c>
      <c r="BW5678" t="s">
        <v>30347</v>
      </c>
      <c r="BY5678" t="s">
        <v>30348</v>
      </c>
      <c r="BZ5678">
        <v>1</v>
      </c>
      <c r="CA5678">
        <v>2934</v>
      </c>
    </row>
    <row r="5679" spans="1:79" x14ac:dyDescent="0.35">
      <c r="A5679">
        <v>0.92719494999999996</v>
      </c>
      <c r="B5679">
        <v>0.77717000000000003</v>
      </c>
      <c r="C5679">
        <v>0.79396</v>
      </c>
      <c r="D5679">
        <v>0.92522996999999996</v>
      </c>
      <c r="E5679">
        <v>0.89646999999999999</v>
      </c>
      <c r="F5679">
        <v>0.95745501</v>
      </c>
      <c r="G5679">
        <v>1.01844001</v>
      </c>
      <c r="H5679">
        <v>0.63507000000000002</v>
      </c>
      <c r="I5679">
        <v>0.61299250000000005</v>
      </c>
      <c r="J5679">
        <v>0.44360010000000005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 t="s">
        <v>34</v>
      </c>
      <c r="T5679">
        <v>3</v>
      </c>
      <c r="U5679" t="s">
        <v>26472</v>
      </c>
      <c r="V5679">
        <v>1</v>
      </c>
      <c r="W5679">
        <v>1.2729500000000001E-4</v>
      </c>
      <c r="X5679">
        <v>129.77000000000001</v>
      </c>
      <c r="Y5679">
        <v>113.55</v>
      </c>
      <c r="Z5679">
        <v>60.334000000000003</v>
      </c>
      <c r="AA5679">
        <v>-4.8669000000000004E-3</v>
      </c>
      <c r="AB5679">
        <v>151010000</v>
      </c>
      <c r="AC5679">
        <v>78189000</v>
      </c>
      <c r="AD5679">
        <v>72824000</v>
      </c>
      <c r="AE5679">
        <v>271</v>
      </c>
      <c r="AF5679">
        <v>1.1104899640000001</v>
      </c>
      <c r="AG5679">
        <v>0.77717000199999997</v>
      </c>
      <c r="AH5679">
        <v>1.144999981</v>
      </c>
      <c r="AI5679">
        <v>0.92522996700000004</v>
      </c>
      <c r="AJ5679">
        <v>0.89646995100000004</v>
      </c>
      <c r="AK5679" t="s">
        <v>30</v>
      </c>
      <c r="AL5679">
        <v>1.018440008</v>
      </c>
      <c r="AM5679">
        <v>0.63507002599999995</v>
      </c>
      <c r="AN5679">
        <v>0.56318503600000003</v>
      </c>
      <c r="AO5679">
        <v>0.44360005899999999</v>
      </c>
      <c r="AP5679" t="s">
        <v>30</v>
      </c>
      <c r="AQ5679" t="s">
        <v>30</v>
      </c>
      <c r="AR5679" t="s">
        <v>30</v>
      </c>
      <c r="AS5679" t="s">
        <v>30</v>
      </c>
      <c r="AT5679" t="s">
        <v>30</v>
      </c>
      <c r="AU5679" t="s">
        <v>30</v>
      </c>
      <c r="AV5679" t="s">
        <v>30</v>
      </c>
      <c r="AW5679" t="s">
        <v>30</v>
      </c>
      <c r="AX5679">
        <v>0.74389994100000001</v>
      </c>
      <c r="AY5679" t="s">
        <v>30</v>
      </c>
      <c r="AZ5679">
        <v>0.44291997000000005</v>
      </c>
      <c r="BA5679" t="s">
        <v>30</v>
      </c>
      <c r="BB5679" t="s">
        <v>30</v>
      </c>
      <c r="BC5679" t="s">
        <v>30</v>
      </c>
      <c r="BD5679" t="s">
        <v>30</v>
      </c>
      <c r="BE5679" t="s">
        <v>30</v>
      </c>
      <c r="BF5679">
        <v>0.66280001399999999</v>
      </c>
      <c r="BG5679" t="s">
        <v>30</v>
      </c>
      <c r="BH5679" t="s">
        <v>30</v>
      </c>
      <c r="BI5679" t="s">
        <v>30</v>
      </c>
      <c r="BJ5679" t="s">
        <v>30</v>
      </c>
      <c r="BK5679" t="s">
        <v>30</v>
      </c>
      <c r="BL5679" t="s">
        <v>30</v>
      </c>
      <c r="BM5679" t="s">
        <v>30</v>
      </c>
      <c r="BN5679" t="s">
        <v>30</v>
      </c>
      <c r="BO5679" t="s">
        <v>30</v>
      </c>
      <c r="BP5679" t="s">
        <v>30350</v>
      </c>
      <c r="BQ5679">
        <v>271</v>
      </c>
      <c r="BR5679" t="s">
        <v>30350</v>
      </c>
      <c r="BS5679" t="s">
        <v>30350</v>
      </c>
      <c r="BT5679" t="s">
        <v>30349</v>
      </c>
      <c r="BU5679" t="s">
        <v>30351</v>
      </c>
      <c r="BV5679" t="s">
        <v>30352</v>
      </c>
      <c r="BW5679" t="s">
        <v>30353</v>
      </c>
      <c r="BY5679" t="s">
        <v>30354</v>
      </c>
      <c r="BZ5679">
        <v>1</v>
      </c>
      <c r="CA5679">
        <v>2110</v>
      </c>
    </row>
    <row r="5680" spans="1:79" x14ac:dyDescent="0.35">
      <c r="A5680">
        <v>0.98452002000000005</v>
      </c>
      <c r="B5680">
        <v>0.88969500000000001</v>
      </c>
      <c r="C5680">
        <v>0.91367500999999995</v>
      </c>
      <c r="D5680">
        <v>0.76500990000000002</v>
      </c>
      <c r="E5680">
        <v>0.71851989999999999</v>
      </c>
      <c r="F5680">
        <v>0.70170500000000002</v>
      </c>
      <c r="G5680">
        <v>0.65922499999999995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 t="s">
        <v>34</v>
      </c>
      <c r="T5680">
        <v>3</v>
      </c>
      <c r="U5680" t="s">
        <v>26472</v>
      </c>
      <c r="V5680">
        <v>0.99863000000000002</v>
      </c>
      <c r="W5680" s="1">
        <v>5.48E-6</v>
      </c>
      <c r="X5680">
        <v>84.66</v>
      </c>
      <c r="Y5680">
        <v>58.975999999999999</v>
      </c>
      <c r="Z5680">
        <v>84.66</v>
      </c>
      <c r="AA5680">
        <v>0.43219000000000002</v>
      </c>
      <c r="AB5680">
        <v>321990000</v>
      </c>
      <c r="AC5680">
        <v>203970000</v>
      </c>
      <c r="AD5680">
        <v>118020000</v>
      </c>
      <c r="AE5680">
        <v>22</v>
      </c>
      <c r="AF5680">
        <v>0.984520018</v>
      </c>
      <c r="AG5680">
        <v>1.0017499919999999</v>
      </c>
      <c r="AH5680">
        <v>0.84944999200000004</v>
      </c>
      <c r="AI5680" t="s">
        <v>30</v>
      </c>
      <c r="AJ5680">
        <v>0.71851992599999992</v>
      </c>
      <c r="AK5680">
        <v>0.69431996299999998</v>
      </c>
      <c r="AL5680" t="s">
        <v>30</v>
      </c>
      <c r="AM5680" t="s">
        <v>30</v>
      </c>
      <c r="AN5680" t="s">
        <v>30</v>
      </c>
      <c r="AO5680" t="s">
        <v>30</v>
      </c>
      <c r="AP5680" t="s">
        <v>30</v>
      </c>
      <c r="AQ5680" t="s">
        <v>30</v>
      </c>
      <c r="AR5680" t="s">
        <v>30</v>
      </c>
      <c r="AS5680" t="s">
        <v>30</v>
      </c>
      <c r="AT5680" t="s">
        <v>30</v>
      </c>
      <c r="AU5680" t="s">
        <v>30</v>
      </c>
      <c r="AV5680" t="s">
        <v>30</v>
      </c>
      <c r="AW5680" t="s">
        <v>30</v>
      </c>
      <c r="AX5680" t="s">
        <v>30</v>
      </c>
      <c r="AY5680">
        <v>0.77764004500000006</v>
      </c>
      <c r="AZ5680">
        <v>0.97790002799999998</v>
      </c>
      <c r="BA5680">
        <v>0.76500994</v>
      </c>
      <c r="BB5680" t="s">
        <v>30</v>
      </c>
      <c r="BC5680">
        <v>0.70909005400000003</v>
      </c>
      <c r="BD5680">
        <v>0.65922498699999998</v>
      </c>
      <c r="BE5680" t="s">
        <v>30</v>
      </c>
      <c r="BF5680" t="s">
        <v>30</v>
      </c>
      <c r="BG5680" t="s">
        <v>30</v>
      </c>
      <c r="BH5680" t="s">
        <v>30</v>
      </c>
      <c r="BI5680" t="s">
        <v>30</v>
      </c>
      <c r="BJ5680" t="s">
        <v>30</v>
      </c>
      <c r="BK5680" t="s">
        <v>30</v>
      </c>
      <c r="BL5680" t="s">
        <v>30</v>
      </c>
      <c r="BM5680" t="s">
        <v>30</v>
      </c>
      <c r="BN5680" t="s">
        <v>30</v>
      </c>
      <c r="BO5680" t="s">
        <v>30</v>
      </c>
      <c r="BP5680" t="s">
        <v>30350</v>
      </c>
      <c r="BQ5680">
        <v>22</v>
      </c>
      <c r="BR5680" t="s">
        <v>30350</v>
      </c>
      <c r="BS5680" t="s">
        <v>30350</v>
      </c>
      <c r="BT5680" t="s">
        <v>30349</v>
      </c>
      <c r="BU5680" t="s">
        <v>30351</v>
      </c>
      <c r="BV5680" t="s">
        <v>30355</v>
      </c>
      <c r="BW5680" t="s">
        <v>30356</v>
      </c>
      <c r="BX5680" t="s">
        <v>7309</v>
      </c>
      <c r="BY5680" t="s">
        <v>30357</v>
      </c>
      <c r="BZ5680">
        <v>3</v>
      </c>
      <c r="CA5680">
        <v>2110</v>
      </c>
    </row>
    <row r="5681" spans="1:79" x14ac:dyDescent="0.35">
      <c r="A5681">
        <v>1.0745999799999999</v>
      </c>
      <c r="B5681">
        <v>0</v>
      </c>
      <c r="C5681">
        <v>0</v>
      </c>
      <c r="D5681">
        <v>0.35057000000000005</v>
      </c>
      <c r="E5681">
        <v>0.50988999999999995</v>
      </c>
      <c r="F5681">
        <v>0.41884010000000005</v>
      </c>
      <c r="G5681">
        <v>0.48801260000000002</v>
      </c>
      <c r="H5681">
        <v>0.55718500000000004</v>
      </c>
      <c r="I5681">
        <v>0.72692000000000001</v>
      </c>
      <c r="J5681">
        <v>0.67110990000000004</v>
      </c>
      <c r="K5681">
        <v>0.61529990000000001</v>
      </c>
      <c r="L5681">
        <v>0.83421999999999996</v>
      </c>
      <c r="M5681">
        <v>0.52167999999999992</v>
      </c>
      <c r="N5681">
        <v>0.62023000000000006</v>
      </c>
      <c r="O5681">
        <v>0</v>
      </c>
      <c r="P5681">
        <v>0</v>
      </c>
      <c r="Q5681">
        <v>0.34984990000000005</v>
      </c>
      <c r="R5681">
        <v>0</v>
      </c>
      <c r="S5681" t="s">
        <v>34</v>
      </c>
      <c r="T5681">
        <v>3</v>
      </c>
      <c r="U5681" t="s">
        <v>26472</v>
      </c>
      <c r="V5681">
        <v>0.99999000000000005</v>
      </c>
      <c r="W5681">
        <v>1.63218E-3</v>
      </c>
      <c r="X5681">
        <v>240.85</v>
      </c>
      <c r="Y5681">
        <v>193.13</v>
      </c>
      <c r="Z5681">
        <v>240.85</v>
      </c>
      <c r="AA5681">
        <v>-0.36886999999999998</v>
      </c>
      <c r="AB5681">
        <v>235940000</v>
      </c>
      <c r="AC5681">
        <v>152640000</v>
      </c>
      <c r="AD5681">
        <v>83301000</v>
      </c>
      <c r="AE5681">
        <v>711</v>
      </c>
      <c r="AF5681" t="s">
        <v>30</v>
      </c>
      <c r="AG5681" t="s">
        <v>30</v>
      </c>
      <c r="AH5681" t="s">
        <v>30</v>
      </c>
      <c r="AI5681" t="s">
        <v>30</v>
      </c>
      <c r="AJ5681" t="s">
        <v>30</v>
      </c>
      <c r="AK5681" t="s">
        <v>30</v>
      </c>
      <c r="AL5681" t="s">
        <v>30</v>
      </c>
      <c r="AM5681" t="s">
        <v>30</v>
      </c>
      <c r="AN5681" t="s">
        <v>30</v>
      </c>
      <c r="AO5681" t="s">
        <v>30</v>
      </c>
      <c r="AP5681" t="s">
        <v>30</v>
      </c>
      <c r="AQ5681" t="s">
        <v>30</v>
      </c>
      <c r="AR5681" t="s">
        <v>30</v>
      </c>
      <c r="AS5681" t="s">
        <v>30</v>
      </c>
      <c r="AT5681" t="s">
        <v>30</v>
      </c>
      <c r="AU5681" t="s">
        <v>30</v>
      </c>
      <c r="AV5681" t="s">
        <v>30</v>
      </c>
      <c r="AW5681" t="s">
        <v>30</v>
      </c>
      <c r="AX5681">
        <v>1.074599981</v>
      </c>
      <c r="AY5681" t="s">
        <v>30</v>
      </c>
      <c r="AZ5681" t="s">
        <v>30</v>
      </c>
      <c r="BA5681">
        <v>0.35056996299999998</v>
      </c>
      <c r="BB5681">
        <v>0.50989002000000005</v>
      </c>
      <c r="BC5681">
        <v>0.41884005099999999</v>
      </c>
      <c r="BD5681" t="s">
        <v>30</v>
      </c>
      <c r="BE5681">
        <v>0.55718499399999999</v>
      </c>
      <c r="BF5681">
        <v>0.72692000899999998</v>
      </c>
      <c r="BG5681" t="s">
        <v>30</v>
      </c>
      <c r="BH5681">
        <v>0.61529993999999999</v>
      </c>
      <c r="BI5681">
        <v>0.83421999199999997</v>
      </c>
      <c r="BJ5681">
        <v>0.52168002699999994</v>
      </c>
      <c r="BK5681">
        <v>0.62023001900000008</v>
      </c>
      <c r="BL5681" t="s">
        <v>30</v>
      </c>
      <c r="BM5681" t="s">
        <v>30</v>
      </c>
      <c r="BN5681">
        <v>0.34984993900000005</v>
      </c>
      <c r="BO5681" t="s">
        <v>30</v>
      </c>
      <c r="BP5681" t="s">
        <v>8005</v>
      </c>
      <c r="BQ5681" t="s">
        <v>30358</v>
      </c>
      <c r="BR5681" t="s">
        <v>8007</v>
      </c>
      <c r="BS5681" t="s">
        <v>8007</v>
      </c>
      <c r="BT5681" t="s">
        <v>8004</v>
      </c>
      <c r="BU5681" t="s">
        <v>8008</v>
      </c>
      <c r="BV5681" t="s">
        <v>30359</v>
      </c>
      <c r="BW5681" t="s">
        <v>30360</v>
      </c>
      <c r="BY5681" t="s">
        <v>30361</v>
      </c>
      <c r="BZ5681">
        <v>2</v>
      </c>
      <c r="CA5681">
        <v>1</v>
      </c>
    </row>
    <row r="5682" spans="1:79" x14ac:dyDescent="0.35">
      <c r="A5682">
        <v>0.98778999000000001</v>
      </c>
      <c r="B5682">
        <v>1.05306503</v>
      </c>
      <c r="C5682">
        <v>0.79024000000000005</v>
      </c>
      <c r="D5682">
        <v>0.89164500000000002</v>
      </c>
      <c r="E5682">
        <v>0.67983499999999997</v>
      </c>
      <c r="F5682">
        <v>0.65230999999999995</v>
      </c>
      <c r="G5682">
        <v>0.83248500000000003</v>
      </c>
      <c r="H5682">
        <v>0.72725499999999998</v>
      </c>
      <c r="I5682">
        <v>0.36304999999999998</v>
      </c>
      <c r="J5682">
        <v>0.30001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 t="s">
        <v>34</v>
      </c>
      <c r="T5682">
        <v>3</v>
      </c>
      <c r="U5682" t="s">
        <v>26472</v>
      </c>
      <c r="V5682">
        <v>0.99923499999999998</v>
      </c>
      <c r="W5682" s="1">
        <v>6.1000000000000005E-23</v>
      </c>
      <c r="X5682">
        <v>267.02</v>
      </c>
      <c r="Y5682">
        <v>187.13</v>
      </c>
      <c r="Z5682">
        <v>173.76</v>
      </c>
      <c r="AA5682">
        <v>4.1564000000000002E-3</v>
      </c>
      <c r="AB5682">
        <v>700930000</v>
      </c>
      <c r="AC5682">
        <v>432920000</v>
      </c>
      <c r="AD5682">
        <v>268020000</v>
      </c>
      <c r="AE5682">
        <v>739</v>
      </c>
      <c r="AF5682">
        <v>0.98778998900000003</v>
      </c>
      <c r="AG5682">
        <v>1.3207499979999999</v>
      </c>
      <c r="AH5682" t="s">
        <v>30</v>
      </c>
      <c r="AI5682">
        <v>1.021499932</v>
      </c>
      <c r="AJ5682">
        <v>0.64239996700000002</v>
      </c>
      <c r="AK5682" t="s">
        <v>30</v>
      </c>
      <c r="AL5682" t="s">
        <v>30</v>
      </c>
      <c r="AM5682" t="s">
        <v>30</v>
      </c>
      <c r="AN5682" t="s">
        <v>30</v>
      </c>
      <c r="AO5682" t="s">
        <v>30</v>
      </c>
      <c r="AP5682" t="s">
        <v>30</v>
      </c>
      <c r="AQ5682" t="s">
        <v>30</v>
      </c>
      <c r="AR5682" t="s">
        <v>30</v>
      </c>
      <c r="AS5682" t="s">
        <v>30</v>
      </c>
      <c r="AT5682" t="s">
        <v>30</v>
      </c>
      <c r="AU5682" t="s">
        <v>30</v>
      </c>
      <c r="AV5682" t="s">
        <v>30</v>
      </c>
      <c r="AW5682" t="s">
        <v>30</v>
      </c>
      <c r="AX5682" t="s">
        <v>30</v>
      </c>
      <c r="AY5682">
        <v>0.78538006500000002</v>
      </c>
      <c r="AZ5682">
        <v>0.79023999</v>
      </c>
      <c r="BA5682">
        <v>0.76178997800000003</v>
      </c>
      <c r="BB5682">
        <v>0.71727001699999993</v>
      </c>
      <c r="BC5682">
        <v>0.65231001399999999</v>
      </c>
      <c r="BD5682">
        <v>0.83248502000000002</v>
      </c>
      <c r="BE5682">
        <v>0.72725498700000002</v>
      </c>
      <c r="BF5682">
        <v>0.36304998399999999</v>
      </c>
      <c r="BG5682">
        <v>0.30001002600000004</v>
      </c>
      <c r="BH5682" t="s">
        <v>30</v>
      </c>
      <c r="BI5682" t="s">
        <v>30</v>
      </c>
      <c r="BJ5682" t="s">
        <v>30</v>
      </c>
      <c r="BK5682" t="s">
        <v>30</v>
      </c>
      <c r="BL5682" t="s">
        <v>30</v>
      </c>
      <c r="BM5682" t="s">
        <v>30</v>
      </c>
      <c r="BN5682" t="s">
        <v>30</v>
      </c>
      <c r="BO5682" t="s">
        <v>30</v>
      </c>
      <c r="BP5682" t="s">
        <v>24778</v>
      </c>
      <c r="BQ5682" t="s">
        <v>30362</v>
      </c>
      <c r="BR5682" t="s">
        <v>17233</v>
      </c>
      <c r="BS5682" t="s">
        <v>17233</v>
      </c>
      <c r="BT5682" t="s">
        <v>17232</v>
      </c>
      <c r="BU5682" t="s">
        <v>17234</v>
      </c>
      <c r="BV5682" t="s">
        <v>30363</v>
      </c>
      <c r="BW5682" t="s">
        <v>30364</v>
      </c>
      <c r="BY5682" t="s">
        <v>30365</v>
      </c>
      <c r="BZ5682">
        <v>1</v>
      </c>
      <c r="CA5682">
        <v>2606</v>
      </c>
    </row>
    <row r="5683" spans="1:79" x14ac:dyDescent="0.35">
      <c r="A5683">
        <v>1.129885</v>
      </c>
      <c r="B5683">
        <v>0.33814999999999995</v>
      </c>
      <c r="C5683">
        <v>0.48651</v>
      </c>
      <c r="D5683">
        <v>0.39573000000000003</v>
      </c>
      <c r="E5683">
        <v>0.3145599</v>
      </c>
      <c r="F5683">
        <v>0.38898500000000003</v>
      </c>
      <c r="G5683">
        <v>0.40839999999999999</v>
      </c>
      <c r="H5683">
        <v>0.41444749999999997</v>
      </c>
      <c r="I5683">
        <v>0.49771120000000002</v>
      </c>
      <c r="J5683">
        <v>0.58097500000000002</v>
      </c>
      <c r="K5683">
        <v>0.35958500000000004</v>
      </c>
      <c r="L5683">
        <v>0.72282999999999997</v>
      </c>
      <c r="M5683">
        <v>0.54679250000000001</v>
      </c>
      <c r="N5683">
        <v>0.31894999999999996</v>
      </c>
      <c r="O5683">
        <v>0.22996499999999997</v>
      </c>
      <c r="P5683">
        <v>0</v>
      </c>
      <c r="Q5683">
        <v>0</v>
      </c>
      <c r="R5683">
        <v>0.29866000000000004</v>
      </c>
      <c r="S5683" t="s">
        <v>34</v>
      </c>
      <c r="T5683">
        <v>3</v>
      </c>
      <c r="U5683" t="s">
        <v>26472</v>
      </c>
      <c r="V5683">
        <v>0.99878400000000001</v>
      </c>
      <c r="W5683" s="1">
        <v>1.3499999999999999E-23</v>
      </c>
      <c r="X5683">
        <v>118.59</v>
      </c>
      <c r="Y5683">
        <v>94.182000000000002</v>
      </c>
      <c r="Z5683">
        <v>51.612000000000002</v>
      </c>
      <c r="AA5683">
        <v>0.23488000000000001</v>
      </c>
      <c r="AB5683">
        <v>768810000</v>
      </c>
      <c r="AC5683">
        <v>493410000</v>
      </c>
      <c r="AD5683">
        <v>275400000</v>
      </c>
      <c r="AE5683">
        <v>864</v>
      </c>
      <c r="AF5683">
        <v>0.98737001400000002</v>
      </c>
      <c r="AG5683">
        <v>0.38822996600000004</v>
      </c>
      <c r="AH5683">
        <v>0.48651003800000003</v>
      </c>
      <c r="AI5683">
        <v>0.39573001900000004</v>
      </c>
      <c r="AJ5683">
        <v>0.31455993699999996</v>
      </c>
      <c r="AK5683">
        <v>0.32434993999999995</v>
      </c>
      <c r="AL5683">
        <v>0.40839999900000001</v>
      </c>
      <c r="AM5683">
        <v>0.40455001599999996</v>
      </c>
      <c r="AN5683" t="s">
        <v>30</v>
      </c>
      <c r="AO5683">
        <v>0.63359999700000003</v>
      </c>
      <c r="AP5683">
        <v>0.35958504700000005</v>
      </c>
      <c r="AQ5683" t="s">
        <v>30</v>
      </c>
      <c r="AR5683">
        <v>0.39702498900000005</v>
      </c>
      <c r="AS5683">
        <v>0.31894999700000004</v>
      </c>
      <c r="AT5683">
        <v>0.22996497199999999</v>
      </c>
      <c r="AU5683" t="s">
        <v>30</v>
      </c>
      <c r="AV5683" t="s">
        <v>30</v>
      </c>
      <c r="AW5683">
        <v>0.29865998000000005</v>
      </c>
      <c r="AX5683">
        <v>1.272400022</v>
      </c>
      <c r="AY5683">
        <v>0.28807008300000003</v>
      </c>
      <c r="AZ5683" t="s">
        <v>30</v>
      </c>
      <c r="BA5683" t="s">
        <v>30</v>
      </c>
      <c r="BB5683" t="s">
        <v>30</v>
      </c>
      <c r="BC5683">
        <v>0.45362007599999998</v>
      </c>
      <c r="BD5683" t="s">
        <v>30</v>
      </c>
      <c r="BE5683">
        <v>0.42434501599999996</v>
      </c>
      <c r="BF5683" t="s">
        <v>30</v>
      </c>
      <c r="BG5683">
        <v>0.52835002499999995</v>
      </c>
      <c r="BH5683" t="s">
        <v>30</v>
      </c>
      <c r="BI5683">
        <v>0.72282999799999992</v>
      </c>
      <c r="BJ5683">
        <v>0.69656002500000003</v>
      </c>
      <c r="BK5683" t="s">
        <v>30</v>
      </c>
      <c r="BL5683" t="s">
        <v>30</v>
      </c>
      <c r="BM5683" t="s">
        <v>30</v>
      </c>
      <c r="BN5683" t="s">
        <v>30</v>
      </c>
      <c r="BO5683" t="s">
        <v>30</v>
      </c>
      <c r="BP5683" t="s">
        <v>24778</v>
      </c>
      <c r="BQ5683" t="s">
        <v>30366</v>
      </c>
      <c r="BR5683" t="s">
        <v>17233</v>
      </c>
      <c r="BS5683" t="s">
        <v>17233</v>
      </c>
      <c r="BT5683" t="s">
        <v>17232</v>
      </c>
      <c r="BU5683" t="s">
        <v>17234</v>
      </c>
      <c r="BV5683" t="s">
        <v>30367</v>
      </c>
      <c r="BW5683" t="s">
        <v>30368</v>
      </c>
      <c r="BY5683" t="s">
        <v>30369</v>
      </c>
      <c r="BZ5683">
        <v>1</v>
      </c>
      <c r="CA5683">
        <v>2606</v>
      </c>
    </row>
    <row r="5684" spans="1:79" x14ac:dyDescent="0.35">
      <c r="A5684">
        <v>0.88965000000000005</v>
      </c>
      <c r="B5684">
        <v>0.19614010000000004</v>
      </c>
      <c r="C5684">
        <v>0.24272000000000005</v>
      </c>
      <c r="D5684">
        <v>0.29946989999999996</v>
      </c>
      <c r="E5684">
        <v>0.25731000000000004</v>
      </c>
      <c r="F5684">
        <v>0.21514999999999995</v>
      </c>
      <c r="G5684">
        <v>0.42310999999999999</v>
      </c>
      <c r="H5684">
        <v>0.33782000000000001</v>
      </c>
      <c r="I5684">
        <v>0.3489025</v>
      </c>
      <c r="J5684">
        <v>0.43518009999999996</v>
      </c>
      <c r="K5684">
        <v>0.35607250000000001</v>
      </c>
      <c r="L5684">
        <v>0.42922000000000005</v>
      </c>
      <c r="M5684">
        <v>0.36734500000000003</v>
      </c>
      <c r="N5684">
        <v>0.38464500000000001</v>
      </c>
      <c r="O5684">
        <v>0.35789249999999995</v>
      </c>
      <c r="P5684">
        <v>0.47333499999999995</v>
      </c>
      <c r="Q5684">
        <v>0.35017500000000001</v>
      </c>
      <c r="R5684">
        <v>0.39026000000000005</v>
      </c>
      <c r="S5684" t="s">
        <v>34</v>
      </c>
      <c r="T5684">
        <v>3</v>
      </c>
      <c r="U5684" t="s">
        <v>26472</v>
      </c>
      <c r="V5684">
        <v>0.99991699999999994</v>
      </c>
      <c r="W5684" s="1">
        <v>6.4500000000000003E-16</v>
      </c>
      <c r="X5684">
        <v>285.94</v>
      </c>
      <c r="Y5684">
        <v>221.4</v>
      </c>
      <c r="Z5684">
        <v>222.55</v>
      </c>
      <c r="AA5684">
        <v>-0.71726000000000001</v>
      </c>
      <c r="AB5684">
        <v>753520000</v>
      </c>
      <c r="AC5684">
        <v>601230000</v>
      </c>
      <c r="AD5684">
        <v>152280000</v>
      </c>
      <c r="AE5684">
        <v>620</v>
      </c>
      <c r="AF5684" t="s">
        <v>30</v>
      </c>
      <c r="AG5684">
        <v>0.26964998200000001</v>
      </c>
      <c r="AH5684">
        <v>0.24272000800000004</v>
      </c>
      <c r="AI5684">
        <v>0.29946994800000004</v>
      </c>
      <c r="AJ5684" t="s">
        <v>30</v>
      </c>
      <c r="AK5684" t="s">
        <v>30</v>
      </c>
      <c r="AL5684">
        <v>0.42311000799999998</v>
      </c>
      <c r="AM5684">
        <v>0.33781999299999999</v>
      </c>
      <c r="AN5684">
        <v>0.32994502800000003</v>
      </c>
      <c r="AO5684">
        <v>0.48950004599999997</v>
      </c>
      <c r="AP5684">
        <v>0.44063502600000004</v>
      </c>
      <c r="AQ5684">
        <v>0.47920000600000001</v>
      </c>
      <c r="AR5684">
        <v>0.36734503500000004</v>
      </c>
      <c r="AS5684">
        <v>0.40960001899999998</v>
      </c>
      <c r="AT5684">
        <v>0.34174495900000001</v>
      </c>
      <c r="AU5684">
        <v>0.47333496799999997</v>
      </c>
      <c r="AV5684">
        <v>0.37356001100000003</v>
      </c>
      <c r="AW5684">
        <v>0.34538996200000005</v>
      </c>
      <c r="AX5684">
        <v>0.88964998699999998</v>
      </c>
      <c r="AY5684">
        <v>0.12263005999999999</v>
      </c>
      <c r="AZ5684" t="s">
        <v>30</v>
      </c>
      <c r="BA5684" t="s">
        <v>30</v>
      </c>
      <c r="BB5684" t="s">
        <v>30</v>
      </c>
      <c r="BC5684">
        <v>0.21514999899999998</v>
      </c>
      <c r="BD5684" t="s">
        <v>30</v>
      </c>
      <c r="BE5684" t="s">
        <v>30</v>
      </c>
      <c r="BF5684">
        <v>0.36785995999999999</v>
      </c>
      <c r="BG5684">
        <v>0.38086003099999999</v>
      </c>
      <c r="BH5684">
        <v>0.27150994500000003</v>
      </c>
      <c r="BI5684">
        <v>0.37923997600000003</v>
      </c>
      <c r="BJ5684" t="s">
        <v>30</v>
      </c>
      <c r="BK5684">
        <v>0.35969006999999997</v>
      </c>
      <c r="BL5684">
        <v>0.37404000800000003</v>
      </c>
      <c r="BM5684" t="s">
        <v>30</v>
      </c>
      <c r="BN5684">
        <v>0.32678997499999995</v>
      </c>
      <c r="BO5684">
        <v>0.43513000000000002</v>
      </c>
      <c r="BP5684" t="s">
        <v>8027</v>
      </c>
      <c r="BQ5684" t="s">
        <v>30370</v>
      </c>
      <c r="BR5684" t="s">
        <v>8029</v>
      </c>
      <c r="BS5684" t="s">
        <v>8029</v>
      </c>
      <c r="BT5684" t="s">
        <v>8026</v>
      </c>
      <c r="BU5684" t="s">
        <v>8030</v>
      </c>
      <c r="BV5684" t="s">
        <v>30371</v>
      </c>
      <c r="BW5684" t="s">
        <v>30372</v>
      </c>
      <c r="BY5684" t="s">
        <v>30373</v>
      </c>
      <c r="BZ5684">
        <v>1</v>
      </c>
      <c r="CA5684">
        <v>747</v>
      </c>
    </row>
    <row r="5685" spans="1:79" x14ac:dyDescent="0.35">
      <c r="A5685">
        <v>0.77166999999999997</v>
      </c>
      <c r="B5685">
        <v>0.77166999999999997</v>
      </c>
      <c r="C5685">
        <v>0.95340002000000001</v>
      </c>
      <c r="D5685">
        <v>0.86058509999999999</v>
      </c>
      <c r="E5685">
        <v>0.76777010000000001</v>
      </c>
      <c r="F5685">
        <v>0.95499003000000005</v>
      </c>
      <c r="G5685">
        <v>0</v>
      </c>
      <c r="H5685">
        <v>0</v>
      </c>
      <c r="I5685">
        <v>0</v>
      </c>
      <c r="J5685">
        <v>0</v>
      </c>
      <c r="K5685">
        <v>0.84304000000000001</v>
      </c>
      <c r="L5685">
        <v>0</v>
      </c>
      <c r="M5685">
        <v>0</v>
      </c>
      <c r="N5685">
        <v>0</v>
      </c>
      <c r="O5685">
        <v>0</v>
      </c>
      <c r="P5685">
        <v>0.74079499999999998</v>
      </c>
      <c r="Q5685">
        <v>0</v>
      </c>
      <c r="R5685">
        <v>0</v>
      </c>
      <c r="S5685" t="s">
        <v>27</v>
      </c>
      <c r="T5685">
        <v>3</v>
      </c>
      <c r="U5685" t="s">
        <v>26472</v>
      </c>
      <c r="V5685">
        <v>0.91836300000000004</v>
      </c>
      <c r="W5685">
        <v>1.3236599999999999E-3</v>
      </c>
      <c r="X5685">
        <v>57.648000000000003</v>
      </c>
      <c r="Y5685">
        <v>29.143999999999998</v>
      </c>
      <c r="Z5685">
        <v>48.773000000000003</v>
      </c>
      <c r="AA5685">
        <v>6.3796000000000005E-2</v>
      </c>
      <c r="AB5685">
        <v>93537000</v>
      </c>
      <c r="AC5685">
        <v>50771000</v>
      </c>
      <c r="AD5685">
        <v>42766000</v>
      </c>
      <c r="AE5685">
        <v>469</v>
      </c>
      <c r="AF5685" t="s">
        <v>30</v>
      </c>
      <c r="AG5685" t="s">
        <v>30</v>
      </c>
      <c r="AH5685" t="s">
        <v>30</v>
      </c>
      <c r="AI5685" t="s">
        <v>30</v>
      </c>
      <c r="AJ5685" t="s">
        <v>30</v>
      </c>
      <c r="AK5685" t="s">
        <v>30</v>
      </c>
      <c r="AL5685" t="s">
        <v>30</v>
      </c>
      <c r="AM5685" t="s">
        <v>30</v>
      </c>
      <c r="AN5685" t="s">
        <v>30</v>
      </c>
      <c r="AO5685" t="s">
        <v>30</v>
      </c>
      <c r="AP5685" t="s">
        <v>30</v>
      </c>
      <c r="AQ5685" t="s">
        <v>30</v>
      </c>
      <c r="AR5685" t="s">
        <v>30</v>
      </c>
      <c r="AS5685" t="s">
        <v>30</v>
      </c>
      <c r="AT5685" t="s">
        <v>30</v>
      </c>
      <c r="AU5685" t="s">
        <v>30</v>
      </c>
      <c r="AV5685" t="s">
        <v>30</v>
      </c>
      <c r="AW5685" t="s">
        <v>30</v>
      </c>
      <c r="AX5685" t="s">
        <v>30</v>
      </c>
      <c r="AY5685">
        <v>0.77167004299999997</v>
      </c>
      <c r="AZ5685">
        <v>0.95340001600000002</v>
      </c>
      <c r="BA5685" t="s">
        <v>30</v>
      </c>
      <c r="BB5685">
        <v>0.76777005200000004</v>
      </c>
      <c r="BC5685">
        <v>0.95499002899999996</v>
      </c>
      <c r="BD5685" t="s">
        <v>30</v>
      </c>
      <c r="BE5685" t="s">
        <v>30</v>
      </c>
      <c r="BF5685" t="s">
        <v>30</v>
      </c>
      <c r="BG5685" t="s">
        <v>30</v>
      </c>
      <c r="BH5685">
        <v>0.84303998899999999</v>
      </c>
      <c r="BI5685" t="s">
        <v>30</v>
      </c>
      <c r="BJ5685" t="s">
        <v>30</v>
      </c>
      <c r="BK5685" t="s">
        <v>30</v>
      </c>
      <c r="BL5685" t="s">
        <v>30</v>
      </c>
      <c r="BM5685">
        <v>0.74079501599999997</v>
      </c>
      <c r="BN5685" t="s">
        <v>30</v>
      </c>
      <c r="BO5685" t="s">
        <v>30</v>
      </c>
      <c r="BP5685" t="s">
        <v>8043</v>
      </c>
      <c r="BQ5685" t="s">
        <v>30374</v>
      </c>
      <c r="BR5685" t="s">
        <v>8045</v>
      </c>
      <c r="BS5685" t="s">
        <v>8045</v>
      </c>
      <c r="BT5685" t="s">
        <v>8042</v>
      </c>
      <c r="BU5685" t="s">
        <v>8046</v>
      </c>
      <c r="BV5685" t="s">
        <v>30375</v>
      </c>
      <c r="BW5685" t="s">
        <v>30376</v>
      </c>
      <c r="BY5685" t="s">
        <v>30377</v>
      </c>
      <c r="BZ5685" t="s">
        <v>75</v>
      </c>
      <c r="CA5685">
        <v>435</v>
      </c>
    </row>
    <row r="5686" spans="1:79" x14ac:dyDescent="0.35">
      <c r="A5686">
        <v>0.93204003999999996</v>
      </c>
      <c r="B5686">
        <v>0.86196000000000006</v>
      </c>
      <c r="C5686">
        <v>0</v>
      </c>
      <c r="D5686">
        <v>0</v>
      </c>
      <c r="E5686">
        <v>1.0045999290000001</v>
      </c>
      <c r="F5686">
        <v>0.97093996000000005</v>
      </c>
      <c r="G5686">
        <v>0.93728</v>
      </c>
      <c r="H5686">
        <v>0</v>
      </c>
      <c r="I5686">
        <v>0</v>
      </c>
      <c r="J5686">
        <v>0</v>
      </c>
      <c r="K5686">
        <v>0</v>
      </c>
      <c r="L5686">
        <v>1.01796997</v>
      </c>
      <c r="M5686">
        <v>0.98097502999999997</v>
      </c>
      <c r="N5686">
        <v>0.77279999999999993</v>
      </c>
      <c r="O5686">
        <v>0</v>
      </c>
      <c r="P5686">
        <v>0</v>
      </c>
      <c r="Q5686">
        <v>0</v>
      </c>
      <c r="R5686">
        <v>0</v>
      </c>
      <c r="S5686" t="s">
        <v>34</v>
      </c>
      <c r="T5686">
        <v>3</v>
      </c>
      <c r="U5686" t="s">
        <v>26472</v>
      </c>
      <c r="V5686">
        <v>0.88991699999999996</v>
      </c>
      <c r="W5686">
        <v>3.55581E-4</v>
      </c>
      <c r="X5686">
        <v>141.59</v>
      </c>
      <c r="Y5686">
        <v>97.775000000000006</v>
      </c>
      <c r="Z5686">
        <v>141.59</v>
      </c>
      <c r="AA5686">
        <v>-0.19707</v>
      </c>
      <c r="AB5686">
        <v>2011400000</v>
      </c>
      <c r="AC5686">
        <v>1092000000</v>
      </c>
      <c r="AD5686">
        <v>919360000</v>
      </c>
      <c r="AE5686">
        <v>2723</v>
      </c>
      <c r="AF5686">
        <v>0.93204003599999996</v>
      </c>
      <c r="AG5686">
        <v>0.86195999400000001</v>
      </c>
      <c r="AH5686" t="s">
        <v>30</v>
      </c>
      <c r="AI5686" t="s">
        <v>30</v>
      </c>
      <c r="AJ5686">
        <v>1.0045999290000001</v>
      </c>
      <c r="AK5686" t="s">
        <v>30</v>
      </c>
      <c r="AL5686">
        <v>0.93727999900000003</v>
      </c>
      <c r="AM5686" t="s">
        <v>30</v>
      </c>
      <c r="AN5686" t="s">
        <v>30</v>
      </c>
      <c r="AO5686" t="s">
        <v>30</v>
      </c>
      <c r="AP5686" t="s">
        <v>30</v>
      </c>
      <c r="AQ5686">
        <v>1.0179699659999999</v>
      </c>
      <c r="AR5686">
        <v>0.98097503200000002</v>
      </c>
      <c r="AS5686">
        <v>0.77279996900000003</v>
      </c>
      <c r="AT5686" t="s">
        <v>30</v>
      </c>
      <c r="AU5686" t="s">
        <v>30</v>
      </c>
      <c r="AV5686" t="s">
        <v>30</v>
      </c>
      <c r="AW5686" t="s">
        <v>30</v>
      </c>
      <c r="AX5686" t="s">
        <v>30</v>
      </c>
      <c r="AY5686" t="s">
        <v>30</v>
      </c>
      <c r="AZ5686" t="s">
        <v>30</v>
      </c>
      <c r="BA5686" t="s">
        <v>30</v>
      </c>
      <c r="BB5686" t="s">
        <v>30</v>
      </c>
      <c r="BC5686" t="s">
        <v>30</v>
      </c>
      <c r="BD5686" t="s">
        <v>30</v>
      </c>
      <c r="BE5686" t="s">
        <v>30</v>
      </c>
      <c r="BF5686" t="s">
        <v>30</v>
      </c>
      <c r="BG5686" t="s">
        <v>30</v>
      </c>
      <c r="BH5686" t="s">
        <v>30</v>
      </c>
      <c r="BI5686" t="s">
        <v>30</v>
      </c>
      <c r="BJ5686" t="s">
        <v>30</v>
      </c>
      <c r="BK5686" t="s">
        <v>30</v>
      </c>
      <c r="BL5686" t="s">
        <v>30</v>
      </c>
      <c r="BM5686" t="s">
        <v>30</v>
      </c>
      <c r="BN5686" t="s">
        <v>30</v>
      </c>
      <c r="BO5686" t="s">
        <v>30</v>
      </c>
      <c r="BP5686" t="s">
        <v>8069</v>
      </c>
      <c r="BQ5686">
        <v>2723</v>
      </c>
      <c r="BR5686" t="s">
        <v>8069</v>
      </c>
      <c r="BS5686" t="s">
        <v>8069</v>
      </c>
      <c r="BT5686" t="s">
        <v>8068</v>
      </c>
      <c r="BU5686" t="s">
        <v>8070</v>
      </c>
      <c r="BV5686" t="s">
        <v>30378</v>
      </c>
      <c r="BW5686" t="s">
        <v>30379</v>
      </c>
      <c r="BY5686" t="s">
        <v>30380</v>
      </c>
      <c r="BZ5686" t="s">
        <v>56</v>
      </c>
      <c r="CA5686">
        <v>2241</v>
      </c>
    </row>
    <row r="5687" spans="1:79" x14ac:dyDescent="0.35">
      <c r="A5687">
        <v>0.92870003000000001</v>
      </c>
      <c r="B5687">
        <v>0.92870003000000001</v>
      </c>
      <c r="C5687">
        <v>0.94051003</v>
      </c>
      <c r="D5687">
        <v>0.91643995</v>
      </c>
      <c r="E5687">
        <v>0.90030993000000004</v>
      </c>
      <c r="F5687">
        <v>0.88417990000000002</v>
      </c>
      <c r="G5687">
        <v>0</v>
      </c>
      <c r="H5687">
        <v>0</v>
      </c>
      <c r="I5687">
        <v>0</v>
      </c>
      <c r="J5687">
        <v>0</v>
      </c>
      <c r="K5687">
        <v>0.91347997999999997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 t="s">
        <v>34</v>
      </c>
      <c r="T5687">
        <v>2</v>
      </c>
      <c r="U5687" t="s">
        <v>26472</v>
      </c>
      <c r="V5687">
        <v>0.92988300000000002</v>
      </c>
      <c r="W5687" s="1">
        <v>5.4900000000000005E-20</v>
      </c>
      <c r="X5687">
        <v>135.16999999999999</v>
      </c>
      <c r="Y5687">
        <v>104.13</v>
      </c>
      <c r="Z5687">
        <v>88.828999999999994</v>
      </c>
      <c r="AA5687">
        <v>0.11119999999999999</v>
      </c>
      <c r="AB5687">
        <v>5497000000</v>
      </c>
      <c r="AC5687">
        <v>2944000000</v>
      </c>
      <c r="AD5687">
        <v>2553100000</v>
      </c>
      <c r="AE5687">
        <v>2718</v>
      </c>
      <c r="AF5687" t="s">
        <v>30</v>
      </c>
      <c r="AG5687">
        <v>0.92870003000000001</v>
      </c>
      <c r="AH5687">
        <v>0.94051003499999997</v>
      </c>
      <c r="AI5687" t="s">
        <v>30</v>
      </c>
      <c r="AJ5687" t="s">
        <v>30</v>
      </c>
      <c r="AK5687">
        <v>0.88417995000000005</v>
      </c>
      <c r="AL5687" t="s">
        <v>30</v>
      </c>
      <c r="AM5687" t="s">
        <v>30</v>
      </c>
      <c r="AN5687" t="s">
        <v>30</v>
      </c>
      <c r="AO5687" t="s">
        <v>30</v>
      </c>
      <c r="AP5687" t="s">
        <v>30</v>
      </c>
      <c r="AQ5687" t="s">
        <v>30</v>
      </c>
      <c r="AR5687" t="s">
        <v>30</v>
      </c>
      <c r="AS5687" t="s">
        <v>30</v>
      </c>
      <c r="AT5687" t="s">
        <v>30</v>
      </c>
      <c r="AU5687" t="s">
        <v>30</v>
      </c>
      <c r="AV5687" t="s">
        <v>30</v>
      </c>
      <c r="AW5687" t="s">
        <v>30</v>
      </c>
      <c r="AX5687" t="s">
        <v>30</v>
      </c>
      <c r="AY5687" t="s">
        <v>30</v>
      </c>
      <c r="AZ5687" t="s">
        <v>30</v>
      </c>
      <c r="BA5687">
        <v>0.91643995</v>
      </c>
      <c r="BB5687" t="s">
        <v>30</v>
      </c>
      <c r="BC5687" t="s">
        <v>30</v>
      </c>
      <c r="BD5687" t="s">
        <v>30</v>
      </c>
      <c r="BE5687" t="s">
        <v>30</v>
      </c>
      <c r="BF5687" t="s">
        <v>30</v>
      </c>
      <c r="BG5687" t="s">
        <v>30</v>
      </c>
      <c r="BH5687">
        <v>0.91347998399999997</v>
      </c>
      <c r="BI5687" t="s">
        <v>30</v>
      </c>
      <c r="BJ5687" t="s">
        <v>30</v>
      </c>
      <c r="BK5687" t="s">
        <v>30</v>
      </c>
      <c r="BL5687" t="s">
        <v>30</v>
      </c>
      <c r="BM5687" t="s">
        <v>30</v>
      </c>
      <c r="BN5687" t="s">
        <v>30</v>
      </c>
      <c r="BO5687" t="s">
        <v>30</v>
      </c>
      <c r="BP5687" t="s">
        <v>8069</v>
      </c>
      <c r="BQ5687">
        <v>2718</v>
      </c>
      <c r="BR5687" t="s">
        <v>8069</v>
      </c>
      <c r="BS5687" t="s">
        <v>8069</v>
      </c>
      <c r="BT5687" t="s">
        <v>8068</v>
      </c>
      <c r="BU5687" t="s">
        <v>8070</v>
      </c>
      <c r="BV5687" t="s">
        <v>30381</v>
      </c>
      <c r="BW5687" t="s">
        <v>30382</v>
      </c>
      <c r="BY5687" t="s">
        <v>30383</v>
      </c>
      <c r="BZ5687">
        <v>1</v>
      </c>
      <c r="CA5687">
        <v>2241</v>
      </c>
    </row>
    <row r="5688" spans="1:79" x14ac:dyDescent="0.35">
      <c r="A5688">
        <v>1.0100999500000001</v>
      </c>
      <c r="B5688">
        <v>0.25356009999999995</v>
      </c>
      <c r="C5688">
        <v>0.35983500000000002</v>
      </c>
      <c r="D5688">
        <v>0.40513489999999996</v>
      </c>
      <c r="E5688">
        <v>0.35427500000000001</v>
      </c>
      <c r="F5688">
        <v>0.39212000000000002</v>
      </c>
      <c r="G5688">
        <v>0.53907749999999999</v>
      </c>
      <c r="H5688">
        <v>0.49902749999999996</v>
      </c>
      <c r="I5688">
        <v>0.50092249999999994</v>
      </c>
      <c r="J5688">
        <v>0.60094510000000001</v>
      </c>
      <c r="K5688">
        <v>0.50605750000000005</v>
      </c>
      <c r="L5688">
        <v>0.51395000000000002</v>
      </c>
      <c r="M5688">
        <v>0.56984750000000006</v>
      </c>
      <c r="N5688">
        <v>0.45748500000000003</v>
      </c>
      <c r="O5688">
        <v>0.48039750000000003</v>
      </c>
      <c r="P5688">
        <v>0.40736499999999998</v>
      </c>
      <c r="Q5688">
        <v>0.42341499999999999</v>
      </c>
      <c r="R5688">
        <v>0.4507099</v>
      </c>
      <c r="S5688" t="s">
        <v>34</v>
      </c>
      <c r="T5688">
        <v>2</v>
      </c>
      <c r="U5688" t="s">
        <v>26472</v>
      </c>
      <c r="V5688">
        <v>1</v>
      </c>
      <c r="W5688" s="1">
        <v>7.8299999999999999E-43</v>
      </c>
      <c r="X5688">
        <v>253.76</v>
      </c>
      <c r="Y5688">
        <v>183.67</v>
      </c>
      <c r="Z5688">
        <v>100.02</v>
      </c>
      <c r="AA5688">
        <v>0.15784000000000001</v>
      </c>
      <c r="AB5688">
        <v>1484300000</v>
      </c>
      <c r="AC5688">
        <v>980050000</v>
      </c>
      <c r="AD5688">
        <v>504220000</v>
      </c>
      <c r="AE5688">
        <v>562</v>
      </c>
      <c r="AF5688">
        <v>0.89069998299999997</v>
      </c>
      <c r="AG5688">
        <v>0.33426999999999996</v>
      </c>
      <c r="AH5688">
        <v>0.30392003099999998</v>
      </c>
      <c r="AI5688">
        <v>0.38282996400000002</v>
      </c>
      <c r="AJ5688">
        <v>0.29832994899999998</v>
      </c>
      <c r="AK5688">
        <v>0.39027994899999996</v>
      </c>
      <c r="AL5688">
        <v>0.50631999999999999</v>
      </c>
      <c r="AM5688">
        <v>0.56272000099999997</v>
      </c>
      <c r="AN5688">
        <v>0.50866502499999999</v>
      </c>
      <c r="AO5688">
        <v>0.66050005000000001</v>
      </c>
      <c r="AP5688">
        <v>0.50078502299999994</v>
      </c>
      <c r="AQ5688">
        <v>0.52100998200000004</v>
      </c>
      <c r="AR5688">
        <v>0.68991500100000003</v>
      </c>
      <c r="AS5688">
        <v>0.43467998500000005</v>
      </c>
      <c r="AT5688">
        <v>0.53022497899999999</v>
      </c>
      <c r="AU5688">
        <v>0.42631494999999997</v>
      </c>
      <c r="AV5688">
        <v>0.44511002300000002</v>
      </c>
      <c r="AW5688">
        <v>0.450709939</v>
      </c>
      <c r="AX5688">
        <v>1.129499912</v>
      </c>
      <c r="AY5688">
        <v>0.17285007200000002</v>
      </c>
      <c r="AZ5688">
        <v>0.415749967</v>
      </c>
      <c r="BA5688">
        <v>0.42743992799999997</v>
      </c>
      <c r="BB5688">
        <v>0.41022002700000004</v>
      </c>
      <c r="BC5688">
        <v>0.39395999900000001</v>
      </c>
      <c r="BD5688">
        <v>0.57183498100000008</v>
      </c>
      <c r="BE5688">
        <v>0.43533498000000004</v>
      </c>
      <c r="BF5688">
        <v>0.49318003700000002</v>
      </c>
      <c r="BG5688">
        <v>0.54139003200000002</v>
      </c>
      <c r="BH5688">
        <v>0.51132997899999999</v>
      </c>
      <c r="BI5688">
        <v>0.50688999899999998</v>
      </c>
      <c r="BJ5688">
        <v>0.44977998699999999</v>
      </c>
      <c r="BK5688">
        <v>0.48029005499999999</v>
      </c>
      <c r="BL5688">
        <v>0.43057000599999995</v>
      </c>
      <c r="BM5688">
        <v>0.38841497899999999</v>
      </c>
      <c r="BN5688">
        <v>0.401719987</v>
      </c>
      <c r="BO5688" t="s">
        <v>30</v>
      </c>
      <c r="BP5688" t="s">
        <v>30384</v>
      </c>
      <c r="BQ5688" t="s">
        <v>30385</v>
      </c>
      <c r="BR5688" t="s">
        <v>8085</v>
      </c>
      <c r="BS5688" t="s">
        <v>8085</v>
      </c>
      <c r="BT5688" t="s">
        <v>8082</v>
      </c>
      <c r="BU5688" t="s">
        <v>8086</v>
      </c>
      <c r="BV5688" t="s">
        <v>30386</v>
      </c>
      <c r="BW5688" t="s">
        <v>30387</v>
      </c>
      <c r="BY5688" t="s">
        <v>30388</v>
      </c>
      <c r="BZ5688">
        <v>1</v>
      </c>
      <c r="CA5688">
        <v>1709</v>
      </c>
    </row>
    <row r="5689" spans="1:79" x14ac:dyDescent="0.35">
      <c r="A5689">
        <v>1.03100002</v>
      </c>
      <c r="B5689">
        <v>0.96840000000000004</v>
      </c>
      <c r="C5689">
        <v>0.98500001000000004</v>
      </c>
      <c r="D5689">
        <v>0.65681990000000001</v>
      </c>
      <c r="E5689">
        <v>0.46948000000000001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 t="s">
        <v>27</v>
      </c>
      <c r="T5689">
        <v>3</v>
      </c>
      <c r="U5689" t="s">
        <v>26472</v>
      </c>
      <c r="V5689">
        <v>1</v>
      </c>
      <c r="W5689" s="1">
        <v>2.0800000000000001E-5</v>
      </c>
      <c r="X5689">
        <v>185.57</v>
      </c>
      <c r="Y5689">
        <v>137.16999999999999</v>
      </c>
      <c r="Z5689">
        <v>163.9</v>
      </c>
      <c r="AA5689">
        <v>-8.5569999999999993E-2</v>
      </c>
      <c r="AB5689">
        <v>850330000</v>
      </c>
      <c r="AC5689">
        <v>526830000</v>
      </c>
      <c r="AD5689">
        <v>323490000</v>
      </c>
      <c r="AE5689">
        <v>99</v>
      </c>
      <c r="AF5689" t="s">
        <v>30</v>
      </c>
      <c r="AG5689" t="s">
        <v>30</v>
      </c>
      <c r="AH5689" t="s">
        <v>30</v>
      </c>
      <c r="AI5689" t="s">
        <v>30</v>
      </c>
      <c r="AJ5689" t="s">
        <v>30</v>
      </c>
      <c r="AK5689" t="s">
        <v>30</v>
      </c>
      <c r="AL5689" t="s">
        <v>30</v>
      </c>
      <c r="AM5689" t="s">
        <v>30</v>
      </c>
      <c r="AN5689" t="s">
        <v>30</v>
      </c>
      <c r="AO5689" t="s">
        <v>30</v>
      </c>
      <c r="AP5689" t="s">
        <v>30</v>
      </c>
      <c r="AQ5689" t="s">
        <v>30</v>
      </c>
      <c r="AR5689" t="s">
        <v>30</v>
      </c>
      <c r="AS5689" t="s">
        <v>30</v>
      </c>
      <c r="AT5689" t="s">
        <v>30</v>
      </c>
      <c r="AU5689" t="s">
        <v>30</v>
      </c>
      <c r="AV5689" t="s">
        <v>30</v>
      </c>
      <c r="AW5689" t="s">
        <v>30</v>
      </c>
      <c r="AX5689">
        <v>1.0310000180000001</v>
      </c>
      <c r="AY5689">
        <v>0.96840000199999998</v>
      </c>
      <c r="AZ5689">
        <v>0.98500001400000003</v>
      </c>
      <c r="BA5689">
        <v>0.65681993999999999</v>
      </c>
      <c r="BB5689">
        <v>0.46948003800000004</v>
      </c>
      <c r="BC5689" t="s">
        <v>30</v>
      </c>
      <c r="BD5689" t="s">
        <v>30</v>
      </c>
      <c r="BE5689" t="s">
        <v>30</v>
      </c>
      <c r="BF5689" t="s">
        <v>30</v>
      </c>
      <c r="BG5689" t="s">
        <v>30</v>
      </c>
      <c r="BH5689" t="s">
        <v>30</v>
      </c>
      <c r="BI5689" t="s">
        <v>30</v>
      </c>
      <c r="BJ5689" t="s">
        <v>30</v>
      </c>
      <c r="BK5689" t="s">
        <v>30</v>
      </c>
      <c r="BL5689" t="s">
        <v>30</v>
      </c>
      <c r="BM5689" t="s">
        <v>30</v>
      </c>
      <c r="BN5689" t="s">
        <v>30</v>
      </c>
      <c r="BO5689" t="s">
        <v>30</v>
      </c>
      <c r="BP5689" t="s">
        <v>30390</v>
      </c>
      <c r="BQ5689" t="s">
        <v>30391</v>
      </c>
      <c r="BR5689" t="s">
        <v>24814</v>
      </c>
      <c r="BS5689" t="s">
        <v>24814</v>
      </c>
      <c r="BT5689" t="s">
        <v>30389</v>
      </c>
      <c r="BU5689" t="s">
        <v>30392</v>
      </c>
      <c r="BV5689" t="s">
        <v>30393</v>
      </c>
      <c r="BW5689" t="s">
        <v>30394</v>
      </c>
      <c r="BY5689" t="s">
        <v>30395</v>
      </c>
      <c r="BZ5689">
        <v>1</v>
      </c>
      <c r="CA5689">
        <v>64</v>
      </c>
    </row>
    <row r="5690" spans="1:79" x14ac:dyDescent="0.35">
      <c r="A5690">
        <v>1.0828949800000001</v>
      </c>
      <c r="B5690">
        <v>0.66179999999999994</v>
      </c>
      <c r="C5690">
        <v>0.50446000000000002</v>
      </c>
      <c r="D5690">
        <v>0.51279999999999992</v>
      </c>
      <c r="E5690">
        <v>0.36904000000000003</v>
      </c>
      <c r="F5690">
        <v>0.37908489999999995</v>
      </c>
      <c r="G5690">
        <v>0.45110249999999996</v>
      </c>
      <c r="H5690">
        <v>0.32964249999999995</v>
      </c>
      <c r="I5690">
        <v>0.26206759999999996</v>
      </c>
      <c r="J5690">
        <v>0.38746000000000003</v>
      </c>
      <c r="K5690">
        <v>0.31083499999999997</v>
      </c>
      <c r="L5690">
        <v>0.23421000000000003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 t="s">
        <v>34</v>
      </c>
      <c r="T5690">
        <v>3</v>
      </c>
      <c r="U5690" t="s">
        <v>26472</v>
      </c>
      <c r="V5690">
        <v>1</v>
      </c>
      <c r="W5690" s="1">
        <v>1.3799999999999999E-6</v>
      </c>
      <c r="X5690">
        <v>250.92</v>
      </c>
      <c r="Y5690">
        <v>197.16</v>
      </c>
      <c r="Z5690">
        <v>166.09</v>
      </c>
      <c r="AA5690">
        <v>-0.51868000000000003</v>
      </c>
      <c r="AB5690">
        <v>1343800000</v>
      </c>
      <c r="AC5690">
        <v>800570000</v>
      </c>
      <c r="AD5690">
        <v>543200000</v>
      </c>
      <c r="AE5690">
        <v>61</v>
      </c>
      <c r="AF5690">
        <v>1.071089983</v>
      </c>
      <c r="AG5690">
        <v>0.55672001800000004</v>
      </c>
      <c r="AH5690">
        <v>0.46132999699999999</v>
      </c>
      <c r="AI5690" t="s">
        <v>30</v>
      </c>
      <c r="AJ5690">
        <v>0.36024999599999996</v>
      </c>
      <c r="AK5690">
        <v>0.40010994700000002</v>
      </c>
      <c r="AL5690">
        <v>0.35256999700000002</v>
      </c>
      <c r="AM5690">
        <v>0.30279999999999996</v>
      </c>
      <c r="AN5690">
        <v>0.27488505799999996</v>
      </c>
      <c r="AO5690">
        <v>0.387459993</v>
      </c>
      <c r="AP5690" t="s">
        <v>30</v>
      </c>
      <c r="AQ5690" t="s">
        <v>30</v>
      </c>
      <c r="AR5690" t="s">
        <v>30</v>
      </c>
      <c r="AS5690" t="s">
        <v>30</v>
      </c>
      <c r="AT5690" t="s">
        <v>30</v>
      </c>
      <c r="AU5690" t="s">
        <v>30</v>
      </c>
      <c r="AV5690" t="s">
        <v>30</v>
      </c>
      <c r="AW5690" t="s">
        <v>30</v>
      </c>
      <c r="AX5690">
        <v>1.094699979</v>
      </c>
      <c r="AY5690">
        <v>0.76688003500000002</v>
      </c>
      <c r="AZ5690">
        <v>0.54758995799999999</v>
      </c>
      <c r="BA5690">
        <v>0.51279997799999999</v>
      </c>
      <c r="BB5690">
        <v>0.37783002899999996</v>
      </c>
      <c r="BC5690">
        <v>0.35806000199999999</v>
      </c>
      <c r="BD5690">
        <v>0.54963499299999996</v>
      </c>
      <c r="BE5690">
        <v>0.35648500900000002</v>
      </c>
      <c r="BF5690">
        <v>0.249249995</v>
      </c>
      <c r="BG5690" t="s">
        <v>30</v>
      </c>
      <c r="BH5690" t="s">
        <v>30</v>
      </c>
      <c r="BI5690">
        <v>0.23421001399999997</v>
      </c>
      <c r="BJ5690" t="s">
        <v>30</v>
      </c>
      <c r="BK5690" t="s">
        <v>30</v>
      </c>
      <c r="BL5690" t="s">
        <v>30</v>
      </c>
      <c r="BM5690" t="s">
        <v>30</v>
      </c>
      <c r="BN5690" t="s">
        <v>30</v>
      </c>
      <c r="BO5690" t="s">
        <v>30</v>
      </c>
      <c r="BP5690" t="s">
        <v>30396</v>
      </c>
      <c r="BQ5690" t="s">
        <v>6514</v>
      </c>
      <c r="BR5690" t="s">
        <v>17329</v>
      </c>
      <c r="BS5690" t="s">
        <v>17329</v>
      </c>
      <c r="BT5690" t="s">
        <v>17326</v>
      </c>
      <c r="BU5690" t="s">
        <v>17330</v>
      </c>
      <c r="BV5690" t="s">
        <v>30397</v>
      </c>
      <c r="BW5690" t="s">
        <v>30398</v>
      </c>
      <c r="BY5690" t="s">
        <v>30399</v>
      </c>
      <c r="BZ5690">
        <v>1</v>
      </c>
      <c r="CA5690">
        <v>357</v>
      </c>
    </row>
    <row r="5691" spans="1:79" x14ac:dyDescent="0.35">
      <c r="A5691">
        <v>0.98396497999999999</v>
      </c>
      <c r="B5691">
        <v>0.35872999999999999</v>
      </c>
      <c r="C5691">
        <v>0.64544000000000001</v>
      </c>
      <c r="D5691">
        <v>0.57172500000000004</v>
      </c>
      <c r="E5691">
        <v>0.49800999999999995</v>
      </c>
      <c r="F5691">
        <v>0.18435999999999997</v>
      </c>
      <c r="G5691">
        <v>0.70074999999999998</v>
      </c>
      <c r="H5691">
        <v>0.25863000000000003</v>
      </c>
      <c r="I5691">
        <v>0.39316499999999999</v>
      </c>
      <c r="J5691">
        <v>0.75727</v>
      </c>
      <c r="K5691">
        <v>0.43355500000000002</v>
      </c>
      <c r="L5691">
        <v>0.33074999999999999</v>
      </c>
      <c r="M5691">
        <v>0.37744500000000003</v>
      </c>
      <c r="N5691">
        <v>0.22689999999999999</v>
      </c>
      <c r="O5691">
        <v>0.24044500000000002</v>
      </c>
      <c r="P5691">
        <v>0.29403749999999995</v>
      </c>
      <c r="Q5691">
        <v>0.34762999999999999</v>
      </c>
      <c r="R5691">
        <v>0.59661500000000001</v>
      </c>
      <c r="S5691" t="s">
        <v>34</v>
      </c>
      <c r="T5691">
        <v>3</v>
      </c>
      <c r="U5691" t="s">
        <v>26472</v>
      </c>
      <c r="V5691">
        <v>1</v>
      </c>
      <c r="W5691" s="1">
        <v>8.4600000000000007E-12</v>
      </c>
      <c r="X5691">
        <v>329.64</v>
      </c>
      <c r="Y5691">
        <v>285.83999999999997</v>
      </c>
      <c r="Z5691">
        <v>170.02</v>
      </c>
      <c r="AA5691">
        <v>-0.20194999999999999</v>
      </c>
      <c r="AB5691">
        <v>2801300000</v>
      </c>
      <c r="AC5691">
        <v>1889300000</v>
      </c>
      <c r="AD5691">
        <v>911980000</v>
      </c>
      <c r="AE5691">
        <v>24</v>
      </c>
      <c r="AF5691">
        <v>0.98317998600000001</v>
      </c>
      <c r="AG5691">
        <v>0.35873001800000004</v>
      </c>
      <c r="AH5691">
        <v>0.64544004199999994</v>
      </c>
      <c r="AI5691" t="s">
        <v>30</v>
      </c>
      <c r="AJ5691">
        <v>0.49800997999999996</v>
      </c>
      <c r="AK5691">
        <v>0.18435996799999999</v>
      </c>
      <c r="AL5691">
        <v>0.70074999300000007</v>
      </c>
      <c r="AM5691">
        <v>0.25863003699999998</v>
      </c>
      <c r="AN5691">
        <v>0.39316499199999999</v>
      </c>
      <c r="AO5691">
        <v>0.75727003800000003</v>
      </c>
      <c r="AP5691">
        <v>0.43355500700000005</v>
      </c>
      <c r="AQ5691">
        <v>0.33074998899999997</v>
      </c>
      <c r="AR5691">
        <v>0.37744504199999995</v>
      </c>
      <c r="AS5691">
        <v>0.22689998099999997</v>
      </c>
      <c r="AT5691">
        <v>0.24044495799999999</v>
      </c>
      <c r="AU5691" t="s">
        <v>30</v>
      </c>
      <c r="AV5691">
        <v>0.34763002399999998</v>
      </c>
      <c r="AW5691" t="s">
        <v>30</v>
      </c>
      <c r="AX5691">
        <v>0.984749973</v>
      </c>
      <c r="AY5691" t="s">
        <v>30</v>
      </c>
      <c r="AZ5691" t="s">
        <v>30</v>
      </c>
      <c r="BA5691" t="s">
        <v>30</v>
      </c>
      <c r="BB5691" t="s">
        <v>30</v>
      </c>
      <c r="BC5691" t="s">
        <v>30</v>
      </c>
      <c r="BD5691" t="s">
        <v>30</v>
      </c>
      <c r="BE5691" t="s">
        <v>30</v>
      </c>
      <c r="BF5691" t="s">
        <v>30</v>
      </c>
      <c r="BG5691" t="s">
        <v>30</v>
      </c>
      <c r="BH5691" t="s">
        <v>30</v>
      </c>
      <c r="BI5691" t="s">
        <v>30</v>
      </c>
      <c r="BJ5691" t="s">
        <v>30</v>
      </c>
      <c r="BK5691" t="s">
        <v>30</v>
      </c>
      <c r="BL5691" t="s">
        <v>30</v>
      </c>
      <c r="BM5691" t="s">
        <v>30</v>
      </c>
      <c r="BN5691" t="s">
        <v>30</v>
      </c>
      <c r="BO5691" t="s">
        <v>30</v>
      </c>
      <c r="BP5691" t="s">
        <v>24870</v>
      </c>
      <c r="BQ5691" t="s">
        <v>3226</v>
      </c>
      <c r="BR5691" t="s">
        <v>24871</v>
      </c>
      <c r="BS5691" t="s">
        <v>24871</v>
      </c>
      <c r="BT5691" t="s">
        <v>24869</v>
      </c>
      <c r="BU5691" t="s">
        <v>24872</v>
      </c>
      <c r="BV5691" t="s">
        <v>30400</v>
      </c>
      <c r="BW5691" t="s">
        <v>30401</v>
      </c>
      <c r="BY5691" t="s">
        <v>24875</v>
      </c>
      <c r="BZ5691">
        <v>2</v>
      </c>
      <c r="CA5691">
        <v>2533</v>
      </c>
    </row>
    <row r="5692" spans="1:79" x14ac:dyDescent="0.35">
      <c r="A5692">
        <v>1.03534496</v>
      </c>
      <c r="B5692">
        <v>0.81568499999999999</v>
      </c>
      <c r="C5692">
        <v>0.54476000000000002</v>
      </c>
      <c r="D5692">
        <v>0.50280989999999992</v>
      </c>
      <c r="E5692">
        <v>0.42213000000000001</v>
      </c>
      <c r="F5692">
        <v>0.29549000000000003</v>
      </c>
      <c r="G5692">
        <v>0.3329124</v>
      </c>
      <c r="H5692">
        <v>0.24025249999999998</v>
      </c>
      <c r="I5692">
        <v>0.12904159999999998</v>
      </c>
      <c r="J5692">
        <v>0.16163349999999999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 t="s">
        <v>27</v>
      </c>
      <c r="T5692">
        <v>3</v>
      </c>
      <c r="U5692" t="s">
        <v>26472</v>
      </c>
      <c r="V5692">
        <v>1</v>
      </c>
      <c r="W5692" s="1">
        <v>3.2400000000000001E-5</v>
      </c>
      <c r="X5692">
        <v>238.51</v>
      </c>
      <c r="Y5692">
        <v>178.42</v>
      </c>
      <c r="Z5692">
        <v>166.92</v>
      </c>
      <c r="AA5692">
        <v>-0.29038999999999998</v>
      </c>
      <c r="AB5692">
        <v>1737100000</v>
      </c>
      <c r="AC5692">
        <v>1164900000</v>
      </c>
      <c r="AD5692">
        <v>572140000</v>
      </c>
      <c r="AE5692">
        <v>42</v>
      </c>
      <c r="AF5692">
        <v>1.069689989</v>
      </c>
      <c r="AG5692">
        <v>0.82240003299999997</v>
      </c>
      <c r="AH5692">
        <v>0.59999000999999996</v>
      </c>
      <c r="AI5692">
        <v>0.42252993599999999</v>
      </c>
      <c r="AJ5692">
        <v>0.40481996499999995</v>
      </c>
      <c r="AK5692">
        <v>0.28776991399999996</v>
      </c>
      <c r="AL5692">
        <v>0.28759998099999995</v>
      </c>
      <c r="AM5692">
        <v>0.254240036</v>
      </c>
      <c r="AN5692">
        <v>0.134509027</v>
      </c>
      <c r="AO5692">
        <v>0.19405001399999999</v>
      </c>
      <c r="AP5692" t="s">
        <v>30</v>
      </c>
      <c r="AQ5692" t="s">
        <v>30</v>
      </c>
      <c r="AR5692" t="s">
        <v>30</v>
      </c>
      <c r="AS5692" t="s">
        <v>30</v>
      </c>
      <c r="AT5692" t="s">
        <v>30</v>
      </c>
      <c r="AU5692" t="s">
        <v>30</v>
      </c>
      <c r="AV5692" t="s">
        <v>30</v>
      </c>
      <c r="AW5692" t="s">
        <v>30</v>
      </c>
      <c r="AX5692">
        <v>1.0009999279999999</v>
      </c>
      <c r="AY5692">
        <v>0.808970034</v>
      </c>
      <c r="AZ5692">
        <v>0.48952996699999995</v>
      </c>
      <c r="BA5692">
        <v>0.58308994800000002</v>
      </c>
      <c r="BB5692">
        <v>0.43944001200000005</v>
      </c>
      <c r="BC5692">
        <v>0.30321001999999997</v>
      </c>
      <c r="BD5692">
        <v>0.37822496900000002</v>
      </c>
      <c r="BE5692">
        <v>0.22626501300000001</v>
      </c>
      <c r="BF5692">
        <v>0.12357401800000001</v>
      </c>
      <c r="BG5692">
        <v>0.12921702899999998</v>
      </c>
      <c r="BH5692" t="s">
        <v>30</v>
      </c>
      <c r="BI5692" t="s">
        <v>30</v>
      </c>
      <c r="BJ5692" t="s">
        <v>30</v>
      </c>
      <c r="BK5692" t="s">
        <v>30</v>
      </c>
      <c r="BL5692" t="s">
        <v>30</v>
      </c>
      <c r="BM5692" t="s">
        <v>30</v>
      </c>
      <c r="BN5692" t="s">
        <v>30</v>
      </c>
      <c r="BO5692" t="s">
        <v>30</v>
      </c>
      <c r="BP5692" t="s">
        <v>30402</v>
      </c>
      <c r="BQ5692" t="s">
        <v>30403</v>
      </c>
      <c r="BR5692" t="s">
        <v>8189</v>
      </c>
      <c r="BS5692" t="s">
        <v>8189</v>
      </c>
      <c r="BT5692" t="s">
        <v>8186</v>
      </c>
      <c r="BU5692" t="s">
        <v>8190</v>
      </c>
      <c r="BV5692" t="s">
        <v>30404</v>
      </c>
      <c r="BW5692" t="s">
        <v>30405</v>
      </c>
      <c r="BY5692" t="s">
        <v>30406</v>
      </c>
      <c r="BZ5692">
        <v>1</v>
      </c>
      <c r="CA5692">
        <v>629</v>
      </c>
    </row>
    <row r="5693" spans="1:79" x14ac:dyDescent="0.35">
      <c r="A5693">
        <v>1.0171999899999999</v>
      </c>
      <c r="B5693">
        <v>0.36353000000000002</v>
      </c>
      <c r="C5693">
        <v>0.30288000000000004</v>
      </c>
      <c r="D5693">
        <v>0.27040989999999998</v>
      </c>
      <c r="E5693">
        <v>0.15863000000000005</v>
      </c>
      <c r="F5693">
        <v>0.17028500000000002</v>
      </c>
      <c r="G5693">
        <v>0.18193999999999999</v>
      </c>
      <c r="H5693">
        <v>0.13898250000000001</v>
      </c>
      <c r="I5693">
        <v>9.6025000000000027E-2</v>
      </c>
      <c r="J5693">
        <v>0.13855600000000001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 t="s">
        <v>27</v>
      </c>
      <c r="T5693">
        <v>3</v>
      </c>
      <c r="U5693" t="s">
        <v>26472</v>
      </c>
      <c r="V5693">
        <v>0.99999800000000005</v>
      </c>
      <c r="W5693" s="1">
        <v>2.7100000000000002E-60</v>
      </c>
      <c r="X5693">
        <v>209.8</v>
      </c>
      <c r="Y5693">
        <v>178.8</v>
      </c>
      <c r="Z5693">
        <v>209.8</v>
      </c>
      <c r="AA5693">
        <v>-9.9022999999999993E-3</v>
      </c>
      <c r="AB5693">
        <v>3299800000</v>
      </c>
      <c r="AC5693">
        <v>2473800000</v>
      </c>
      <c r="AD5693">
        <v>826020000</v>
      </c>
      <c r="AE5693">
        <v>627</v>
      </c>
      <c r="AF5693">
        <v>1.0099999900000001</v>
      </c>
      <c r="AG5693">
        <v>0.42070001400000001</v>
      </c>
      <c r="AH5693">
        <v>0.30273997799999997</v>
      </c>
      <c r="AI5693">
        <v>0.22679996499999999</v>
      </c>
      <c r="AJ5693" t="s">
        <v>30</v>
      </c>
      <c r="AK5693" t="s">
        <v>30</v>
      </c>
      <c r="AL5693">
        <v>0.18194001900000001</v>
      </c>
      <c r="AM5693" t="s">
        <v>30</v>
      </c>
      <c r="AN5693">
        <v>9.6025049999999945E-2</v>
      </c>
      <c r="AO5693" t="s">
        <v>30</v>
      </c>
      <c r="AP5693" t="s">
        <v>30</v>
      </c>
      <c r="AQ5693" t="s">
        <v>30</v>
      </c>
      <c r="AR5693" t="s">
        <v>30</v>
      </c>
      <c r="AS5693" t="s">
        <v>30</v>
      </c>
      <c r="AT5693" t="s">
        <v>30</v>
      </c>
      <c r="AU5693" t="s">
        <v>30</v>
      </c>
      <c r="AV5693" t="s">
        <v>30</v>
      </c>
      <c r="AW5693" t="s">
        <v>30</v>
      </c>
      <c r="AX5693">
        <v>1.0243999960000001</v>
      </c>
      <c r="AY5693">
        <v>0.30636006599999999</v>
      </c>
      <c r="AZ5693">
        <v>0.30301999999999996</v>
      </c>
      <c r="BA5693">
        <v>0.31401997800000003</v>
      </c>
      <c r="BB5693">
        <v>0.15863001300000001</v>
      </c>
      <c r="BC5693" t="s">
        <v>30</v>
      </c>
      <c r="BD5693" t="s">
        <v>30</v>
      </c>
      <c r="BE5693" t="s">
        <v>30</v>
      </c>
      <c r="BF5693" t="s">
        <v>30</v>
      </c>
      <c r="BG5693">
        <v>0.13855600400000001</v>
      </c>
      <c r="BH5693" t="s">
        <v>30</v>
      </c>
      <c r="BI5693" t="s">
        <v>30</v>
      </c>
      <c r="BJ5693" t="s">
        <v>30</v>
      </c>
      <c r="BK5693" t="s">
        <v>30</v>
      </c>
      <c r="BL5693" t="s">
        <v>30</v>
      </c>
      <c r="BM5693" t="s">
        <v>30</v>
      </c>
      <c r="BN5693" t="s">
        <v>30</v>
      </c>
      <c r="BO5693" t="s">
        <v>30</v>
      </c>
      <c r="BP5693" t="s">
        <v>30407</v>
      </c>
      <c r="BQ5693" t="s">
        <v>30408</v>
      </c>
      <c r="BR5693" t="s">
        <v>8197</v>
      </c>
      <c r="BS5693" t="s">
        <v>8197</v>
      </c>
      <c r="BT5693" t="s">
        <v>8194</v>
      </c>
      <c r="BU5693" t="s">
        <v>8198</v>
      </c>
      <c r="BV5693" t="s">
        <v>30409</v>
      </c>
      <c r="BW5693" t="s">
        <v>30410</v>
      </c>
      <c r="BY5693" t="s">
        <v>30411</v>
      </c>
      <c r="BZ5693">
        <v>1</v>
      </c>
      <c r="CA5693">
        <v>790</v>
      </c>
    </row>
    <row r="5694" spans="1:79" x14ac:dyDescent="0.35">
      <c r="A5694">
        <v>0.96898996999999998</v>
      </c>
      <c r="B5694">
        <v>0.41052010000000005</v>
      </c>
      <c r="C5694">
        <v>0.49421499999999996</v>
      </c>
      <c r="D5694">
        <v>0</v>
      </c>
      <c r="E5694">
        <v>0</v>
      </c>
      <c r="F5694">
        <v>0.32008990000000004</v>
      </c>
      <c r="G5694">
        <v>0.3834225</v>
      </c>
      <c r="H5694">
        <v>0.33423999999999998</v>
      </c>
      <c r="I5694">
        <v>0.33578750000000002</v>
      </c>
      <c r="J5694">
        <v>0.24985999999999997</v>
      </c>
      <c r="K5694">
        <v>0.24566500000000002</v>
      </c>
      <c r="L5694">
        <v>0.24372000000000005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 t="s">
        <v>34</v>
      </c>
      <c r="T5694">
        <v>3</v>
      </c>
      <c r="U5694" t="s">
        <v>26472</v>
      </c>
      <c r="V5694">
        <v>1</v>
      </c>
      <c r="W5694" s="1">
        <v>2.4800000000000002E-28</v>
      </c>
      <c r="X5694">
        <v>219.74</v>
      </c>
      <c r="Y5694">
        <v>122.31</v>
      </c>
      <c r="Z5694">
        <v>143.61000000000001</v>
      </c>
      <c r="AA5694">
        <v>7.3589000000000002E-2</v>
      </c>
      <c r="AB5694">
        <v>542480000</v>
      </c>
      <c r="AC5694">
        <v>350060000</v>
      </c>
      <c r="AD5694">
        <v>192410000</v>
      </c>
      <c r="AE5694">
        <v>988</v>
      </c>
      <c r="AF5694">
        <v>0.79387998599999998</v>
      </c>
      <c r="AG5694" t="s">
        <v>30</v>
      </c>
      <c r="AH5694">
        <v>0.501969993</v>
      </c>
      <c r="AI5694" t="s">
        <v>30</v>
      </c>
      <c r="AJ5694" t="s">
        <v>30</v>
      </c>
      <c r="AK5694">
        <v>0.32008993600000002</v>
      </c>
      <c r="AL5694">
        <v>0.33895999200000004</v>
      </c>
      <c r="AM5694">
        <v>0.334240019</v>
      </c>
      <c r="AN5694">
        <v>0.30512499800000004</v>
      </c>
      <c r="AO5694" t="s">
        <v>30</v>
      </c>
      <c r="AP5694">
        <v>0.24566501399999996</v>
      </c>
      <c r="AQ5694">
        <v>0.24371999499999997</v>
      </c>
      <c r="AR5694" t="s">
        <v>30</v>
      </c>
      <c r="AS5694" t="s">
        <v>30</v>
      </c>
      <c r="AT5694" t="s">
        <v>30</v>
      </c>
      <c r="AU5694" t="s">
        <v>30</v>
      </c>
      <c r="AV5694" t="s">
        <v>30</v>
      </c>
      <c r="AW5694" t="s">
        <v>30</v>
      </c>
      <c r="AX5694">
        <v>1.1440999510000001</v>
      </c>
      <c r="AY5694">
        <v>0.41052007700000004</v>
      </c>
      <c r="AZ5694">
        <v>0.48645996999999996</v>
      </c>
      <c r="BA5694" t="s">
        <v>30</v>
      </c>
      <c r="BB5694" t="s">
        <v>30</v>
      </c>
      <c r="BC5694" t="s">
        <v>30</v>
      </c>
      <c r="BD5694">
        <v>0.42788499599999996</v>
      </c>
      <c r="BE5694" t="s">
        <v>30</v>
      </c>
      <c r="BF5694">
        <v>0.36644995199999997</v>
      </c>
      <c r="BG5694">
        <v>0.24986004799999995</v>
      </c>
      <c r="BH5694" t="s">
        <v>30</v>
      </c>
      <c r="BI5694" t="s">
        <v>30</v>
      </c>
      <c r="BJ5694" t="s">
        <v>30</v>
      </c>
      <c r="BK5694" t="s">
        <v>30</v>
      </c>
      <c r="BL5694" t="s">
        <v>30</v>
      </c>
      <c r="BM5694" t="s">
        <v>30</v>
      </c>
      <c r="BN5694" t="s">
        <v>30</v>
      </c>
      <c r="BO5694" t="s">
        <v>30</v>
      </c>
      <c r="BP5694" t="s">
        <v>30412</v>
      </c>
      <c r="BQ5694" t="s">
        <v>30413</v>
      </c>
      <c r="BR5694" t="s">
        <v>8197</v>
      </c>
      <c r="BS5694" t="s">
        <v>8197</v>
      </c>
      <c r="BT5694" t="s">
        <v>8194</v>
      </c>
      <c r="BU5694" t="s">
        <v>8198</v>
      </c>
      <c r="BV5694" t="s">
        <v>30414</v>
      </c>
      <c r="BW5694" t="s">
        <v>30415</v>
      </c>
      <c r="BY5694" t="s">
        <v>30416</v>
      </c>
      <c r="BZ5694">
        <v>1</v>
      </c>
      <c r="CA5694">
        <v>790</v>
      </c>
    </row>
    <row r="5695" spans="1:79" x14ac:dyDescent="0.35">
      <c r="A5695">
        <v>0.41250500000000001</v>
      </c>
      <c r="B5695">
        <v>0.41250500000000001</v>
      </c>
      <c r="C5695">
        <v>0.45488499999999998</v>
      </c>
      <c r="D5695">
        <v>0.42732499999999995</v>
      </c>
      <c r="E5695">
        <v>0.459615</v>
      </c>
      <c r="F5695">
        <v>0.47542499999999999</v>
      </c>
      <c r="G5695">
        <v>0.46654249999999997</v>
      </c>
      <c r="H5695">
        <v>0.61307500000000004</v>
      </c>
      <c r="I5695">
        <v>0.59610999999999992</v>
      </c>
      <c r="J5695">
        <v>0.57919999999999994</v>
      </c>
      <c r="K5695">
        <v>0.46875999999999995</v>
      </c>
      <c r="L5695">
        <v>0.55197000000000007</v>
      </c>
      <c r="M5695">
        <v>0.48624000000000001</v>
      </c>
      <c r="N5695">
        <v>0.45871010000000001</v>
      </c>
      <c r="O5695">
        <v>0.45348999999999995</v>
      </c>
      <c r="P5695">
        <v>0.66178999999999999</v>
      </c>
      <c r="Q5695">
        <v>0.50990000000000002</v>
      </c>
      <c r="R5695">
        <v>0.58158500000000002</v>
      </c>
      <c r="S5695" t="s">
        <v>34</v>
      </c>
      <c r="T5695">
        <v>3</v>
      </c>
      <c r="U5695" t="s">
        <v>26472</v>
      </c>
      <c r="V5695">
        <v>0.99962399999999996</v>
      </c>
      <c r="W5695">
        <v>2.1181499999999999E-4</v>
      </c>
      <c r="X5695">
        <v>124.94</v>
      </c>
      <c r="Y5695">
        <v>70.938999999999993</v>
      </c>
      <c r="Z5695">
        <v>124.94</v>
      </c>
      <c r="AA5695">
        <v>-3.4968E-3</v>
      </c>
      <c r="AB5695">
        <v>1229300000</v>
      </c>
      <c r="AC5695">
        <v>713690000</v>
      </c>
      <c r="AD5695">
        <v>515570000</v>
      </c>
      <c r="AE5695">
        <v>1037</v>
      </c>
      <c r="AF5695" t="s">
        <v>30</v>
      </c>
      <c r="AG5695">
        <v>0.32746005099999997</v>
      </c>
      <c r="AH5695">
        <v>0.41957998299999999</v>
      </c>
      <c r="AI5695">
        <v>0.46300995300000003</v>
      </c>
      <c r="AJ5695">
        <v>0.43514996800000005</v>
      </c>
      <c r="AK5695">
        <v>0.51208996799999995</v>
      </c>
      <c r="AL5695">
        <v>0.42513000999999995</v>
      </c>
      <c r="AM5695" t="s">
        <v>30</v>
      </c>
      <c r="AN5695" t="s">
        <v>30</v>
      </c>
      <c r="AO5695" t="s">
        <v>30</v>
      </c>
      <c r="AP5695" t="s">
        <v>30</v>
      </c>
      <c r="AQ5695" t="s">
        <v>30</v>
      </c>
      <c r="AR5695" t="s">
        <v>30</v>
      </c>
      <c r="AS5695" t="s">
        <v>30</v>
      </c>
      <c r="AT5695" t="s">
        <v>30</v>
      </c>
      <c r="AU5695">
        <v>0.81781494599999993</v>
      </c>
      <c r="AV5695" t="s">
        <v>30</v>
      </c>
      <c r="AW5695">
        <v>0.47585999999999995</v>
      </c>
      <c r="AX5695" t="s">
        <v>30</v>
      </c>
      <c r="AY5695">
        <v>0.49755006999999996</v>
      </c>
      <c r="AZ5695">
        <v>0.49018996999999997</v>
      </c>
      <c r="BA5695">
        <v>0.39163994800000002</v>
      </c>
      <c r="BB5695">
        <v>0.48408001700000003</v>
      </c>
      <c r="BC5695">
        <v>0.43876004199999996</v>
      </c>
      <c r="BD5695">
        <v>0.50795498500000003</v>
      </c>
      <c r="BE5695">
        <v>0.61307501799999997</v>
      </c>
      <c r="BF5695">
        <v>0.59610998599999998</v>
      </c>
      <c r="BG5695">
        <v>0.57920002900000001</v>
      </c>
      <c r="BH5695">
        <v>0.46875995400000003</v>
      </c>
      <c r="BI5695">
        <v>0.551969975</v>
      </c>
      <c r="BJ5695">
        <v>0.48624002899999996</v>
      </c>
      <c r="BK5695">
        <v>0.45871007399999997</v>
      </c>
      <c r="BL5695">
        <v>0.45349001899999997</v>
      </c>
      <c r="BM5695">
        <v>0.50576499099999994</v>
      </c>
      <c r="BN5695">
        <v>0.50989997399999998</v>
      </c>
      <c r="BO5695">
        <v>0.68731004000000007</v>
      </c>
      <c r="BP5695" t="s">
        <v>8195</v>
      </c>
      <c r="BQ5695" t="s">
        <v>30417</v>
      </c>
      <c r="BR5695" t="s">
        <v>8197</v>
      </c>
      <c r="BS5695" t="s">
        <v>8197</v>
      </c>
      <c r="BT5695" t="s">
        <v>8194</v>
      </c>
      <c r="BU5695" t="s">
        <v>8198</v>
      </c>
      <c r="BV5695" t="s">
        <v>30418</v>
      </c>
      <c r="BW5695" t="s">
        <v>30419</v>
      </c>
      <c r="BY5695" t="s">
        <v>30420</v>
      </c>
      <c r="BZ5695">
        <v>1</v>
      </c>
      <c r="CA5695">
        <v>790</v>
      </c>
    </row>
    <row r="5696" spans="1:79" x14ac:dyDescent="0.35">
      <c r="A5696">
        <v>1.1639949999999999</v>
      </c>
      <c r="B5696">
        <v>0.53245509999999996</v>
      </c>
      <c r="C5696">
        <v>0.4857399</v>
      </c>
      <c r="D5696">
        <v>0.45999500000000004</v>
      </c>
      <c r="E5696">
        <v>0.41113500000000003</v>
      </c>
      <c r="F5696">
        <v>0.37556990000000001</v>
      </c>
      <c r="G5696">
        <v>0.45307249999999999</v>
      </c>
      <c r="H5696">
        <v>0.46397999999999995</v>
      </c>
      <c r="I5696">
        <v>0.42174259999999997</v>
      </c>
      <c r="J5696">
        <v>0.39593509999999998</v>
      </c>
      <c r="K5696">
        <v>0.36737249999999999</v>
      </c>
      <c r="L5696">
        <v>0.36470000000000002</v>
      </c>
      <c r="M5696">
        <v>0.40293500000000004</v>
      </c>
      <c r="N5696">
        <v>0.37324000000000002</v>
      </c>
      <c r="O5696">
        <v>0.40992249999999997</v>
      </c>
      <c r="P5696">
        <v>0.38305999999999996</v>
      </c>
      <c r="Q5696">
        <v>0.41915000000000002</v>
      </c>
      <c r="R5696">
        <v>0.44489000000000001</v>
      </c>
      <c r="S5696" t="s">
        <v>34</v>
      </c>
      <c r="T5696">
        <v>2</v>
      </c>
      <c r="U5696" t="s">
        <v>26472</v>
      </c>
      <c r="V5696">
        <v>0.99990500000000004</v>
      </c>
      <c r="W5696" s="1">
        <v>1.6799999999999998E-5</v>
      </c>
      <c r="X5696">
        <v>109</v>
      </c>
      <c r="Y5696">
        <v>66.966999999999999</v>
      </c>
      <c r="Z5696">
        <v>72.704999999999998</v>
      </c>
      <c r="AA5696">
        <v>0.26962999999999998</v>
      </c>
      <c r="AB5696">
        <v>13011000000</v>
      </c>
      <c r="AC5696">
        <v>8524900000</v>
      </c>
      <c r="AD5696">
        <v>4485800000</v>
      </c>
      <c r="AE5696">
        <v>1169</v>
      </c>
      <c r="AF5696">
        <v>0.84768998600000001</v>
      </c>
      <c r="AG5696">
        <v>0.60777002600000007</v>
      </c>
      <c r="AH5696">
        <v>0.52816998999999998</v>
      </c>
      <c r="AI5696">
        <v>0.52810996799999999</v>
      </c>
      <c r="AJ5696">
        <v>0.40887999500000005</v>
      </c>
      <c r="AK5696">
        <v>0.37556993999999999</v>
      </c>
      <c r="AL5696">
        <v>0.42585998800000002</v>
      </c>
      <c r="AM5696">
        <v>0.463979959</v>
      </c>
      <c r="AN5696">
        <v>0.44854503899999998</v>
      </c>
      <c r="AO5696">
        <v>0.39639002099999998</v>
      </c>
      <c r="AP5696">
        <v>0.38860499900000001</v>
      </c>
      <c r="AQ5696">
        <v>0.36469996000000005</v>
      </c>
      <c r="AR5696">
        <v>0.40293502800000003</v>
      </c>
      <c r="AS5696">
        <v>0.36716997600000001</v>
      </c>
      <c r="AT5696">
        <v>0.343134999</v>
      </c>
      <c r="AU5696">
        <v>0.39030492299999997</v>
      </c>
      <c r="AV5696">
        <v>0.39278000599999996</v>
      </c>
      <c r="AW5696">
        <v>0.38311994100000002</v>
      </c>
      <c r="AX5696">
        <v>1.48029995</v>
      </c>
      <c r="AY5696">
        <v>0.45714008800000006</v>
      </c>
      <c r="AZ5696">
        <v>0.44330996300000003</v>
      </c>
      <c r="BA5696">
        <v>0.39187997600000002</v>
      </c>
      <c r="BB5696">
        <v>0.41339004000000001</v>
      </c>
      <c r="BC5696" t="s">
        <v>30</v>
      </c>
      <c r="BD5696">
        <v>0.48028498900000005</v>
      </c>
      <c r="BE5696" t="s">
        <v>30</v>
      </c>
      <c r="BF5696">
        <v>0.39494001899999998</v>
      </c>
      <c r="BG5696">
        <v>0.39548003700000001</v>
      </c>
      <c r="BH5696">
        <v>0.34613996700000005</v>
      </c>
      <c r="BI5696" t="s">
        <v>30</v>
      </c>
      <c r="BJ5696" t="s">
        <v>30</v>
      </c>
      <c r="BK5696">
        <v>0.37931001200000003</v>
      </c>
      <c r="BL5696">
        <v>0.47671002100000004</v>
      </c>
      <c r="BM5696">
        <v>0.37581503400000005</v>
      </c>
      <c r="BN5696">
        <v>0.44551998400000004</v>
      </c>
      <c r="BO5696">
        <v>0.50666001399999994</v>
      </c>
      <c r="BP5696" t="s">
        <v>8195</v>
      </c>
      <c r="BQ5696" t="s">
        <v>30421</v>
      </c>
      <c r="BR5696" t="s">
        <v>8197</v>
      </c>
      <c r="BS5696" t="s">
        <v>8197</v>
      </c>
      <c r="BT5696" t="s">
        <v>8194</v>
      </c>
      <c r="BU5696" t="s">
        <v>8198</v>
      </c>
      <c r="BV5696" t="s">
        <v>30422</v>
      </c>
      <c r="BW5696" t="s">
        <v>30423</v>
      </c>
      <c r="BY5696" t="s">
        <v>30424</v>
      </c>
      <c r="BZ5696">
        <v>1</v>
      </c>
      <c r="CA5696">
        <v>790</v>
      </c>
    </row>
    <row r="5697" spans="1:79" x14ac:dyDescent="0.35">
      <c r="A5697">
        <v>0.92560500000000001</v>
      </c>
      <c r="B5697">
        <v>0.91401504999999994</v>
      </c>
      <c r="C5697">
        <v>0.80047250000000003</v>
      </c>
      <c r="D5697">
        <v>0.68693000000000004</v>
      </c>
      <c r="E5697">
        <v>0.65728999999999993</v>
      </c>
      <c r="F5697">
        <v>0.50333990000000006</v>
      </c>
      <c r="G5697">
        <v>0.48250000000000004</v>
      </c>
      <c r="H5697">
        <v>0.35678500000000002</v>
      </c>
      <c r="I5697">
        <v>0.23107</v>
      </c>
      <c r="J5697">
        <v>0.23538999999999999</v>
      </c>
      <c r="K5697">
        <v>0.20900989999999997</v>
      </c>
      <c r="L5697">
        <v>0.18481800000000004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 t="s">
        <v>27</v>
      </c>
      <c r="T5697">
        <v>2</v>
      </c>
      <c r="U5697" t="s">
        <v>26472</v>
      </c>
      <c r="V5697">
        <v>0.99881399999999998</v>
      </c>
      <c r="W5697" s="1">
        <v>2.57E-9</v>
      </c>
      <c r="X5697">
        <v>127.03</v>
      </c>
      <c r="Y5697">
        <v>101.79</v>
      </c>
      <c r="Z5697">
        <v>90.724999999999994</v>
      </c>
      <c r="AA5697">
        <v>1.0251999999999999</v>
      </c>
      <c r="AB5697">
        <v>1611900000</v>
      </c>
      <c r="AC5697">
        <v>1093400000</v>
      </c>
      <c r="AD5697">
        <v>518510000</v>
      </c>
      <c r="AE5697">
        <v>769</v>
      </c>
      <c r="AF5697">
        <v>0.92071002700000004</v>
      </c>
      <c r="AG5697">
        <v>0.98485004899999995</v>
      </c>
      <c r="AH5697" t="s">
        <v>30</v>
      </c>
      <c r="AI5697">
        <v>0.66718995599999997</v>
      </c>
      <c r="AJ5697">
        <v>0.65728998199999999</v>
      </c>
      <c r="AK5697">
        <v>0.50333994599999998</v>
      </c>
      <c r="AL5697">
        <v>0.48249995700000003</v>
      </c>
      <c r="AM5697" t="s">
        <v>30</v>
      </c>
      <c r="AN5697" t="s">
        <v>30</v>
      </c>
      <c r="AO5697" t="s">
        <v>30</v>
      </c>
      <c r="AP5697" t="s">
        <v>30</v>
      </c>
      <c r="AQ5697" t="s">
        <v>30</v>
      </c>
      <c r="AR5697" t="s">
        <v>30</v>
      </c>
      <c r="AS5697" t="s">
        <v>30</v>
      </c>
      <c r="AT5697" t="s">
        <v>30</v>
      </c>
      <c r="AU5697" t="s">
        <v>30</v>
      </c>
      <c r="AV5697" t="s">
        <v>30</v>
      </c>
      <c r="AW5697" t="s">
        <v>30</v>
      </c>
      <c r="AX5697">
        <v>0.93049997100000004</v>
      </c>
      <c r="AY5697">
        <v>0.84318006000000001</v>
      </c>
      <c r="AZ5697" t="s">
        <v>30</v>
      </c>
      <c r="BA5697">
        <v>0.70666998600000008</v>
      </c>
      <c r="BB5697" t="s">
        <v>30</v>
      </c>
      <c r="BC5697" t="s">
        <v>30</v>
      </c>
      <c r="BD5697" t="s">
        <v>30</v>
      </c>
      <c r="BE5697" t="s">
        <v>30</v>
      </c>
      <c r="BF5697">
        <v>0.23106998199999995</v>
      </c>
      <c r="BG5697">
        <v>0.23539000700000001</v>
      </c>
      <c r="BH5697">
        <v>0.20900994500000003</v>
      </c>
      <c r="BI5697">
        <v>0.18481797</v>
      </c>
      <c r="BJ5697" t="s">
        <v>30</v>
      </c>
      <c r="BK5697" t="s">
        <v>30</v>
      </c>
      <c r="BL5697" t="s">
        <v>30</v>
      </c>
      <c r="BM5697" t="s">
        <v>30</v>
      </c>
      <c r="BN5697" t="s">
        <v>30</v>
      </c>
      <c r="BO5697" t="s">
        <v>30</v>
      </c>
      <c r="BP5697" t="s">
        <v>30425</v>
      </c>
      <c r="BQ5697" t="s">
        <v>30426</v>
      </c>
      <c r="BR5697" t="s">
        <v>8205</v>
      </c>
      <c r="BS5697" t="s">
        <v>8205</v>
      </c>
      <c r="BT5697" t="s">
        <v>8202</v>
      </c>
      <c r="BU5697" t="s">
        <v>8206</v>
      </c>
      <c r="BV5697" t="s">
        <v>30427</v>
      </c>
      <c r="BW5697" t="s">
        <v>30428</v>
      </c>
      <c r="BY5697" t="s">
        <v>30429</v>
      </c>
      <c r="BZ5697">
        <v>1</v>
      </c>
      <c r="CA5697">
        <v>3494</v>
      </c>
    </row>
    <row r="5698" spans="1:79" x14ac:dyDescent="0.35">
      <c r="A5698">
        <v>1.02810001</v>
      </c>
      <c r="B5698">
        <v>0.94656996000000004</v>
      </c>
      <c r="C5698">
        <v>0.86503989999999997</v>
      </c>
      <c r="D5698">
        <v>0</v>
      </c>
      <c r="E5698">
        <v>0</v>
      </c>
      <c r="F5698">
        <v>0.92177003999999996</v>
      </c>
      <c r="G5698">
        <v>0.80296500000000004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 t="s">
        <v>34</v>
      </c>
      <c r="T5698">
        <v>2</v>
      </c>
      <c r="U5698" t="s">
        <v>26472</v>
      </c>
      <c r="V5698">
        <v>0.99945799999999996</v>
      </c>
      <c r="W5698">
        <v>3.89453E-4</v>
      </c>
      <c r="X5698">
        <v>118.9</v>
      </c>
      <c r="Y5698">
        <v>13.445</v>
      </c>
      <c r="Z5698">
        <v>113.69</v>
      </c>
      <c r="AA5698">
        <v>0.17519000000000001</v>
      </c>
      <c r="AB5698">
        <v>295220000</v>
      </c>
      <c r="AC5698">
        <v>105040000</v>
      </c>
      <c r="AD5698">
        <v>190190000</v>
      </c>
      <c r="AE5698">
        <v>951</v>
      </c>
      <c r="AF5698" t="s">
        <v>30</v>
      </c>
      <c r="AG5698" t="s">
        <v>30</v>
      </c>
      <c r="AH5698" t="s">
        <v>30</v>
      </c>
      <c r="AI5698" t="s">
        <v>30</v>
      </c>
      <c r="AJ5698" t="s">
        <v>30</v>
      </c>
      <c r="AK5698" t="s">
        <v>30</v>
      </c>
      <c r="AL5698" t="s">
        <v>30</v>
      </c>
      <c r="AM5698" t="s">
        <v>30</v>
      </c>
      <c r="AN5698" t="s">
        <v>30</v>
      </c>
      <c r="AO5698" t="s">
        <v>30</v>
      </c>
      <c r="AP5698" t="s">
        <v>30</v>
      </c>
      <c r="AQ5698" t="s">
        <v>30</v>
      </c>
      <c r="AR5698" t="s">
        <v>30</v>
      </c>
      <c r="AS5698" t="s">
        <v>30</v>
      </c>
      <c r="AT5698" t="s">
        <v>30</v>
      </c>
      <c r="AU5698" t="s">
        <v>30</v>
      </c>
      <c r="AV5698" t="s">
        <v>30</v>
      </c>
      <c r="AW5698" t="s">
        <v>30</v>
      </c>
      <c r="AX5698">
        <v>1.0281000140000001</v>
      </c>
      <c r="AY5698" t="s">
        <v>30</v>
      </c>
      <c r="AZ5698">
        <v>0.86503994500000003</v>
      </c>
      <c r="BA5698" t="s">
        <v>30</v>
      </c>
      <c r="BB5698" t="s">
        <v>30</v>
      </c>
      <c r="BC5698">
        <v>0.92177003599999996</v>
      </c>
      <c r="BD5698">
        <v>0.80296498500000002</v>
      </c>
      <c r="BE5698" t="s">
        <v>30</v>
      </c>
      <c r="BF5698" t="s">
        <v>30</v>
      </c>
      <c r="BG5698" t="s">
        <v>30</v>
      </c>
      <c r="BH5698" t="s">
        <v>30</v>
      </c>
      <c r="BI5698" t="s">
        <v>30</v>
      </c>
      <c r="BJ5698" t="s">
        <v>30</v>
      </c>
      <c r="BK5698" t="s">
        <v>30</v>
      </c>
      <c r="BL5698" t="s">
        <v>30</v>
      </c>
      <c r="BM5698" t="s">
        <v>30</v>
      </c>
      <c r="BN5698" t="s">
        <v>30</v>
      </c>
      <c r="BO5698" t="s">
        <v>30</v>
      </c>
      <c r="BP5698" t="s">
        <v>30425</v>
      </c>
      <c r="BQ5698" t="s">
        <v>30430</v>
      </c>
      <c r="BR5698" t="s">
        <v>8205</v>
      </c>
      <c r="BS5698" t="s">
        <v>8205</v>
      </c>
      <c r="BT5698" t="s">
        <v>8202</v>
      </c>
      <c r="BU5698" t="s">
        <v>8206</v>
      </c>
      <c r="BV5698" t="s">
        <v>30431</v>
      </c>
      <c r="BW5698" t="s">
        <v>30432</v>
      </c>
      <c r="BY5698" t="s">
        <v>30433</v>
      </c>
      <c r="BZ5698">
        <v>1</v>
      </c>
      <c r="CA5698">
        <v>3494</v>
      </c>
    </row>
    <row r="5699" spans="1:79" x14ac:dyDescent="0.35">
      <c r="A5699">
        <v>1.1114900000000001</v>
      </c>
      <c r="B5699">
        <v>0.86043000000000003</v>
      </c>
      <c r="C5699">
        <v>0.62761</v>
      </c>
      <c r="D5699">
        <v>0.75554500000000002</v>
      </c>
      <c r="E5699">
        <v>0.61387999999999998</v>
      </c>
      <c r="F5699">
        <v>0.68950500000000003</v>
      </c>
      <c r="G5699">
        <v>0.38031999999999999</v>
      </c>
      <c r="H5699">
        <v>0.63562999999999992</v>
      </c>
      <c r="I5699">
        <v>0.51771</v>
      </c>
      <c r="J5699">
        <v>0.39978999999999998</v>
      </c>
      <c r="K5699">
        <v>0.44065500000000002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 t="s">
        <v>34</v>
      </c>
      <c r="T5699">
        <v>3</v>
      </c>
      <c r="U5699" t="s">
        <v>26472</v>
      </c>
      <c r="V5699">
        <v>1</v>
      </c>
      <c r="W5699" s="1">
        <v>2.6400000000000001E-5</v>
      </c>
      <c r="X5699">
        <v>151.97999999999999</v>
      </c>
      <c r="Y5699">
        <v>117.23</v>
      </c>
      <c r="Z5699">
        <v>151.97999999999999</v>
      </c>
      <c r="AA5699">
        <v>-0.42903999999999998</v>
      </c>
      <c r="AB5699">
        <v>690330000</v>
      </c>
      <c r="AC5699">
        <v>419360000</v>
      </c>
      <c r="AD5699">
        <v>270970000</v>
      </c>
      <c r="AE5699">
        <v>513</v>
      </c>
      <c r="AF5699">
        <v>1.1114900109999999</v>
      </c>
      <c r="AG5699">
        <v>0.86043000199999997</v>
      </c>
      <c r="AH5699">
        <v>0.62761002799999999</v>
      </c>
      <c r="AI5699">
        <v>0.73363995599999998</v>
      </c>
      <c r="AJ5699">
        <v>0.71666997700000001</v>
      </c>
      <c r="AK5699">
        <v>0.52842992499999997</v>
      </c>
      <c r="AL5699">
        <v>0.38031995299999999</v>
      </c>
      <c r="AM5699">
        <v>0.63563001200000002</v>
      </c>
      <c r="AN5699" t="s">
        <v>30</v>
      </c>
      <c r="AO5699" t="s">
        <v>30</v>
      </c>
      <c r="AP5699">
        <v>0.44065499299999999</v>
      </c>
      <c r="AQ5699" t="s">
        <v>30</v>
      </c>
      <c r="AR5699" t="s">
        <v>30</v>
      </c>
      <c r="AS5699" t="s">
        <v>30</v>
      </c>
      <c r="AT5699" t="s">
        <v>30</v>
      </c>
      <c r="AU5699" t="s">
        <v>30</v>
      </c>
      <c r="AV5699" t="s">
        <v>30</v>
      </c>
      <c r="AW5699" t="s">
        <v>30</v>
      </c>
      <c r="AX5699" t="s">
        <v>30</v>
      </c>
      <c r="AY5699" t="s">
        <v>30</v>
      </c>
      <c r="AZ5699" t="s">
        <v>30</v>
      </c>
      <c r="BA5699">
        <v>0.77744996499999997</v>
      </c>
      <c r="BB5699">
        <v>0.51109004000000002</v>
      </c>
      <c r="BC5699">
        <v>0.85058003700000007</v>
      </c>
      <c r="BD5699" t="s">
        <v>30</v>
      </c>
      <c r="BE5699" t="s">
        <v>30</v>
      </c>
      <c r="BF5699" t="s">
        <v>30</v>
      </c>
      <c r="BG5699">
        <v>0.39979004900000004</v>
      </c>
      <c r="BH5699" t="s">
        <v>30</v>
      </c>
      <c r="BI5699" t="s">
        <v>30</v>
      </c>
      <c r="BJ5699" t="s">
        <v>30</v>
      </c>
      <c r="BK5699" t="s">
        <v>30</v>
      </c>
      <c r="BL5699" t="s">
        <v>30</v>
      </c>
      <c r="BM5699" t="s">
        <v>30</v>
      </c>
      <c r="BN5699" t="s">
        <v>30</v>
      </c>
      <c r="BO5699" t="s">
        <v>30</v>
      </c>
      <c r="BP5699" t="s">
        <v>30434</v>
      </c>
      <c r="BQ5699" t="s">
        <v>30435</v>
      </c>
      <c r="BR5699" t="s">
        <v>8205</v>
      </c>
      <c r="BS5699" t="s">
        <v>8205</v>
      </c>
      <c r="BT5699" t="s">
        <v>8202</v>
      </c>
      <c r="BU5699" t="s">
        <v>8206</v>
      </c>
      <c r="BV5699" t="s">
        <v>30436</v>
      </c>
      <c r="BW5699" t="s">
        <v>30437</v>
      </c>
      <c r="BX5699" t="s">
        <v>13001</v>
      </c>
      <c r="BY5699" t="s">
        <v>30438</v>
      </c>
      <c r="BZ5699">
        <v>1</v>
      </c>
      <c r="CA5699">
        <v>3494</v>
      </c>
    </row>
    <row r="5700" spans="1:79" x14ac:dyDescent="0.35">
      <c r="A5700">
        <v>0.61050000000000004</v>
      </c>
      <c r="B5700">
        <v>0.39176</v>
      </c>
      <c r="C5700">
        <v>0.84126000000000001</v>
      </c>
      <c r="D5700">
        <v>0.69294</v>
      </c>
      <c r="E5700">
        <v>0.54461999999999999</v>
      </c>
      <c r="F5700">
        <v>0.86126009999999997</v>
      </c>
      <c r="G5700">
        <v>0</v>
      </c>
      <c r="H5700">
        <v>0</v>
      </c>
      <c r="I5700">
        <v>0.66232999999999997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 t="s">
        <v>34</v>
      </c>
      <c r="T5700">
        <v>2</v>
      </c>
      <c r="U5700" t="s">
        <v>26472</v>
      </c>
      <c r="V5700">
        <v>0.99998799999999999</v>
      </c>
      <c r="W5700" s="1">
        <v>4.1399999999999997E-5</v>
      </c>
      <c r="X5700">
        <v>109.95</v>
      </c>
      <c r="Y5700">
        <v>81.33</v>
      </c>
      <c r="Z5700">
        <v>109.95</v>
      </c>
      <c r="AA5700">
        <v>-0.21729000000000001</v>
      </c>
      <c r="AB5700">
        <v>220320000</v>
      </c>
      <c r="AC5700">
        <v>122660000</v>
      </c>
      <c r="AD5700">
        <v>97659000</v>
      </c>
      <c r="AE5700">
        <v>564</v>
      </c>
      <c r="AF5700">
        <v>0.57257002599999995</v>
      </c>
      <c r="AG5700">
        <v>0.391759992</v>
      </c>
      <c r="AH5700" t="s">
        <v>30</v>
      </c>
      <c r="AI5700" t="s">
        <v>30</v>
      </c>
      <c r="AJ5700" t="s">
        <v>30</v>
      </c>
      <c r="AK5700" t="s">
        <v>30</v>
      </c>
      <c r="AL5700" t="s">
        <v>30</v>
      </c>
      <c r="AM5700" t="s">
        <v>30</v>
      </c>
      <c r="AN5700" t="s">
        <v>30</v>
      </c>
      <c r="AO5700" t="s">
        <v>30</v>
      </c>
      <c r="AP5700" t="s">
        <v>30</v>
      </c>
      <c r="AQ5700" t="s">
        <v>30</v>
      </c>
      <c r="AR5700" t="s">
        <v>30</v>
      </c>
      <c r="AS5700" t="s">
        <v>30</v>
      </c>
      <c r="AT5700" t="s">
        <v>30</v>
      </c>
      <c r="AU5700" t="s">
        <v>30</v>
      </c>
      <c r="AV5700" t="s">
        <v>30</v>
      </c>
      <c r="AW5700" t="s">
        <v>30</v>
      </c>
      <c r="AX5700">
        <v>0.64842999000000001</v>
      </c>
      <c r="AY5700" t="s">
        <v>30</v>
      </c>
      <c r="AZ5700">
        <v>0.84125995600000003</v>
      </c>
      <c r="BA5700" t="s">
        <v>30</v>
      </c>
      <c r="BB5700">
        <v>0.54462003700000006</v>
      </c>
      <c r="BC5700">
        <v>0.861260056</v>
      </c>
      <c r="BD5700" t="s">
        <v>30</v>
      </c>
      <c r="BE5700" t="s">
        <v>30</v>
      </c>
      <c r="BF5700">
        <v>0.66232997199999999</v>
      </c>
      <c r="BG5700" t="s">
        <v>30</v>
      </c>
      <c r="BH5700" t="s">
        <v>30</v>
      </c>
      <c r="BI5700" t="s">
        <v>30</v>
      </c>
      <c r="BJ5700" t="s">
        <v>30</v>
      </c>
      <c r="BK5700" t="s">
        <v>30</v>
      </c>
      <c r="BL5700" t="s">
        <v>30</v>
      </c>
      <c r="BM5700" t="s">
        <v>30</v>
      </c>
      <c r="BN5700" t="s">
        <v>30</v>
      </c>
      <c r="BO5700" t="s">
        <v>30</v>
      </c>
      <c r="BP5700" t="s">
        <v>30425</v>
      </c>
      <c r="BQ5700" t="s">
        <v>30439</v>
      </c>
      <c r="BR5700" t="s">
        <v>8205</v>
      </c>
      <c r="BS5700" t="s">
        <v>8205</v>
      </c>
      <c r="BT5700" t="s">
        <v>8202</v>
      </c>
      <c r="BU5700" t="s">
        <v>8206</v>
      </c>
      <c r="BV5700" t="s">
        <v>30440</v>
      </c>
      <c r="BW5700" t="s">
        <v>30441</v>
      </c>
      <c r="BY5700" t="s">
        <v>30442</v>
      </c>
      <c r="BZ5700">
        <v>1</v>
      </c>
      <c r="CA5700">
        <v>3494</v>
      </c>
    </row>
    <row r="5701" spans="1:79" x14ac:dyDescent="0.35">
      <c r="A5701">
        <v>1.0673199900000001</v>
      </c>
      <c r="B5701">
        <v>0.38920500000000002</v>
      </c>
      <c r="C5701">
        <v>0.29354000000000002</v>
      </c>
      <c r="D5701">
        <v>0.35858000000000001</v>
      </c>
      <c r="E5701">
        <v>0.26610489999999998</v>
      </c>
      <c r="F5701">
        <v>0.28149000000000002</v>
      </c>
      <c r="G5701">
        <v>0.34350499999999995</v>
      </c>
      <c r="H5701">
        <v>0.215835</v>
      </c>
      <c r="I5701">
        <v>0.21086000000000005</v>
      </c>
      <c r="J5701">
        <v>0.25222</v>
      </c>
      <c r="K5701">
        <v>0.22454989999999997</v>
      </c>
      <c r="L5701">
        <v>0.39583500000000005</v>
      </c>
      <c r="M5701">
        <v>0.23506000000000005</v>
      </c>
      <c r="N5701">
        <v>0.2113121</v>
      </c>
      <c r="O5701">
        <v>0.22836999999999996</v>
      </c>
      <c r="P5701">
        <v>0.19990399999999997</v>
      </c>
      <c r="Q5701">
        <v>0.19608899999999996</v>
      </c>
      <c r="R5701">
        <v>0.53663700000000003</v>
      </c>
      <c r="S5701" t="s">
        <v>34</v>
      </c>
      <c r="T5701">
        <v>3</v>
      </c>
      <c r="U5701" t="s">
        <v>26472</v>
      </c>
      <c r="V5701">
        <v>1</v>
      </c>
      <c r="W5701" s="1">
        <v>1.45E-5</v>
      </c>
      <c r="X5701">
        <v>187.22</v>
      </c>
      <c r="Y5701">
        <v>135.87</v>
      </c>
      <c r="Z5701">
        <v>132.01</v>
      </c>
      <c r="AA5701">
        <v>-0.54427000000000003</v>
      </c>
      <c r="AB5701">
        <v>2204200000</v>
      </c>
      <c r="AC5701">
        <v>1484400000</v>
      </c>
      <c r="AD5701">
        <v>719760000</v>
      </c>
      <c r="AE5701">
        <v>219</v>
      </c>
      <c r="AF5701">
        <v>1.035140038</v>
      </c>
      <c r="AG5701">
        <v>0.515709996</v>
      </c>
      <c r="AH5701">
        <v>0.34270000499999997</v>
      </c>
      <c r="AI5701">
        <v>0.44875997300000003</v>
      </c>
      <c r="AJ5701">
        <v>0.30075991199999996</v>
      </c>
      <c r="AK5701">
        <v>0.28893995299999997</v>
      </c>
      <c r="AL5701" t="s">
        <v>30</v>
      </c>
      <c r="AM5701" t="s">
        <v>30</v>
      </c>
      <c r="AN5701" t="s">
        <v>30</v>
      </c>
      <c r="AO5701" t="s">
        <v>30</v>
      </c>
      <c r="AP5701" t="s">
        <v>30</v>
      </c>
      <c r="AQ5701">
        <v>0.30032998300000002</v>
      </c>
      <c r="AR5701" t="s">
        <v>30</v>
      </c>
      <c r="AS5701" t="s">
        <v>30</v>
      </c>
      <c r="AT5701" t="s">
        <v>30</v>
      </c>
      <c r="AU5701" t="s">
        <v>30</v>
      </c>
      <c r="AV5701" t="s">
        <v>30</v>
      </c>
      <c r="AW5701" t="s">
        <v>30</v>
      </c>
      <c r="AX5701">
        <v>1.0994999409999999</v>
      </c>
      <c r="AY5701">
        <v>0.26270008099999997</v>
      </c>
      <c r="AZ5701">
        <v>0.24437999700000002</v>
      </c>
      <c r="BA5701">
        <v>0.26839995400000005</v>
      </c>
      <c r="BB5701">
        <v>0.23145002100000001</v>
      </c>
      <c r="BC5701">
        <v>0.27404004299999996</v>
      </c>
      <c r="BD5701">
        <v>0.34350502500000002</v>
      </c>
      <c r="BE5701">
        <v>0.21583497500000004</v>
      </c>
      <c r="BF5701">
        <v>0.21086001399999998</v>
      </c>
      <c r="BG5701">
        <v>0.25222003500000001</v>
      </c>
      <c r="BH5701">
        <v>0.22454994900000003</v>
      </c>
      <c r="BI5701">
        <v>0.49133998199999995</v>
      </c>
      <c r="BJ5701">
        <v>0.23506003600000003</v>
      </c>
      <c r="BK5701">
        <v>0.21131205600000003</v>
      </c>
      <c r="BL5701">
        <v>0.22837001099999998</v>
      </c>
      <c r="BM5701">
        <v>0.19990402500000004</v>
      </c>
      <c r="BN5701">
        <v>0.19608897000000003</v>
      </c>
      <c r="BO5701" t="s">
        <v>30</v>
      </c>
      <c r="BP5701" t="s">
        <v>8225</v>
      </c>
      <c r="BQ5701" t="s">
        <v>30443</v>
      </c>
      <c r="BR5701" t="s">
        <v>8227</v>
      </c>
      <c r="BS5701" t="s">
        <v>8227</v>
      </c>
      <c r="BT5701" t="s">
        <v>8224</v>
      </c>
      <c r="BU5701" t="s">
        <v>8228</v>
      </c>
      <c r="BV5701" t="s">
        <v>30444</v>
      </c>
      <c r="BW5701" t="s">
        <v>30445</v>
      </c>
      <c r="BY5701" t="s">
        <v>30446</v>
      </c>
      <c r="BZ5701">
        <v>1</v>
      </c>
      <c r="CA5701">
        <v>279</v>
      </c>
    </row>
    <row r="5702" spans="1:79" x14ac:dyDescent="0.35">
      <c r="A5702">
        <v>1.0336900099999999</v>
      </c>
      <c r="B5702">
        <v>0.93778505999999995</v>
      </c>
      <c r="C5702">
        <v>0.79427999999999999</v>
      </c>
      <c r="D5702">
        <v>0.77300999999999997</v>
      </c>
      <c r="E5702">
        <v>0.59663500000000003</v>
      </c>
      <c r="F5702">
        <v>0.55306499999999992</v>
      </c>
      <c r="G5702">
        <v>0.50812250000000003</v>
      </c>
      <c r="H5702">
        <v>0.38415250000000001</v>
      </c>
      <c r="I5702">
        <v>0.28151749999999998</v>
      </c>
      <c r="J5702">
        <v>0.24872510000000003</v>
      </c>
      <c r="K5702">
        <v>0.20836250000000001</v>
      </c>
      <c r="L5702">
        <v>0.18261550000000004</v>
      </c>
      <c r="M5702">
        <v>0.17629459999999997</v>
      </c>
      <c r="N5702">
        <v>0.14350030000000003</v>
      </c>
      <c r="O5702">
        <v>0.11070599999999997</v>
      </c>
      <c r="P5702">
        <v>0.15144000000000002</v>
      </c>
      <c r="Q5702">
        <v>0.19217399999999996</v>
      </c>
      <c r="R5702">
        <v>0.13872110000000004</v>
      </c>
      <c r="S5702" t="s">
        <v>27</v>
      </c>
      <c r="T5702">
        <v>3</v>
      </c>
      <c r="U5702" t="s">
        <v>26472</v>
      </c>
      <c r="V5702">
        <v>0.99952099999999999</v>
      </c>
      <c r="W5702" s="1">
        <v>1.48E-24</v>
      </c>
      <c r="X5702">
        <v>170.52</v>
      </c>
      <c r="Y5702">
        <v>152.93</v>
      </c>
      <c r="Z5702">
        <v>134.13</v>
      </c>
      <c r="AA5702">
        <v>0.19439000000000001</v>
      </c>
      <c r="AB5702">
        <v>12370000000</v>
      </c>
      <c r="AC5702">
        <v>8164300000</v>
      </c>
      <c r="AD5702">
        <v>4205400000</v>
      </c>
      <c r="AE5702">
        <v>518</v>
      </c>
      <c r="AF5702">
        <v>1.0428799989999999</v>
      </c>
      <c r="AG5702">
        <v>0.95477002899999996</v>
      </c>
      <c r="AH5702">
        <v>0.777999997</v>
      </c>
      <c r="AI5702">
        <v>0.76540994600000001</v>
      </c>
      <c r="AJ5702">
        <v>0.59295994000000007</v>
      </c>
      <c r="AK5702">
        <v>0.56066995899999994</v>
      </c>
      <c r="AL5702">
        <v>0.45673000799999997</v>
      </c>
      <c r="AM5702">
        <v>0.37977999399999995</v>
      </c>
      <c r="AN5702">
        <v>0.28324502699999998</v>
      </c>
      <c r="AO5702">
        <v>0.25555002699999996</v>
      </c>
      <c r="AP5702">
        <v>0.21987503799999997</v>
      </c>
      <c r="AQ5702">
        <v>0.19663298100000004</v>
      </c>
      <c r="AR5702">
        <v>0.20246303099999996</v>
      </c>
      <c r="AS5702" t="s">
        <v>30</v>
      </c>
      <c r="AT5702">
        <v>0.11070597199999999</v>
      </c>
      <c r="AU5702" t="s">
        <v>30</v>
      </c>
      <c r="AV5702">
        <v>0.19217401700000003</v>
      </c>
      <c r="AW5702">
        <v>0.15460836899999997</v>
      </c>
      <c r="AX5702">
        <v>1.0245000120000001</v>
      </c>
      <c r="AY5702">
        <v>0.92080008999999996</v>
      </c>
      <c r="AZ5702">
        <v>0.81055998800000006</v>
      </c>
      <c r="BA5702">
        <v>0.78060996500000002</v>
      </c>
      <c r="BB5702">
        <v>0.600310028</v>
      </c>
      <c r="BC5702">
        <v>0.545460045</v>
      </c>
      <c r="BD5702">
        <v>0.55951499900000001</v>
      </c>
      <c r="BE5702">
        <v>0.38852500899999998</v>
      </c>
      <c r="BF5702">
        <v>0.27978998399999999</v>
      </c>
      <c r="BG5702">
        <v>0.24190002700000002</v>
      </c>
      <c r="BH5702">
        <v>0.19684994200000006</v>
      </c>
      <c r="BI5702">
        <v>0.16859799600000003</v>
      </c>
      <c r="BJ5702">
        <v>0.15012603999999996</v>
      </c>
      <c r="BK5702" t="s">
        <v>30</v>
      </c>
      <c r="BL5702" t="s">
        <v>30</v>
      </c>
      <c r="BM5702" t="s">
        <v>30</v>
      </c>
      <c r="BN5702" t="s">
        <v>30</v>
      </c>
      <c r="BO5702">
        <v>0.12283390800000005</v>
      </c>
      <c r="BP5702" t="s">
        <v>30447</v>
      </c>
      <c r="BQ5702" t="s">
        <v>30448</v>
      </c>
      <c r="BR5702" t="s">
        <v>30449</v>
      </c>
      <c r="BS5702" t="s">
        <v>30449</v>
      </c>
      <c r="BT5702" t="s">
        <v>30450</v>
      </c>
      <c r="BU5702" t="s">
        <v>30451</v>
      </c>
      <c r="BV5702" t="s">
        <v>30452</v>
      </c>
      <c r="BW5702" t="s">
        <v>30453</v>
      </c>
      <c r="BX5702" t="s">
        <v>759</v>
      </c>
      <c r="BY5702" t="s">
        <v>30454</v>
      </c>
      <c r="BZ5702" t="s">
        <v>56</v>
      </c>
      <c r="CA5702">
        <v>264</v>
      </c>
    </row>
    <row r="5703" spans="1:79" x14ac:dyDescent="0.35">
      <c r="A5703">
        <v>0.99507999400000002</v>
      </c>
      <c r="B5703">
        <v>0.86692999999999998</v>
      </c>
      <c r="C5703">
        <v>0.52066999999999997</v>
      </c>
      <c r="D5703">
        <v>0.68900000000000006</v>
      </c>
      <c r="E5703">
        <v>0.54814000000000007</v>
      </c>
      <c r="F5703">
        <v>0.42227009999999998</v>
      </c>
      <c r="G5703">
        <v>0.45416500000000004</v>
      </c>
      <c r="H5703">
        <v>0.32785500000000001</v>
      </c>
      <c r="I5703">
        <v>0.2840975</v>
      </c>
      <c r="J5703">
        <v>0.24034</v>
      </c>
      <c r="K5703">
        <v>0.25741999999999998</v>
      </c>
      <c r="L5703">
        <v>0.27449999999999997</v>
      </c>
      <c r="M5703">
        <v>0.30303999999999998</v>
      </c>
      <c r="N5703">
        <v>0.23086150000000005</v>
      </c>
      <c r="O5703">
        <v>0.31932000000000005</v>
      </c>
      <c r="P5703">
        <v>0</v>
      </c>
      <c r="Q5703">
        <v>0</v>
      </c>
      <c r="R5703">
        <v>0.12283390000000005</v>
      </c>
      <c r="S5703" t="s">
        <v>34</v>
      </c>
      <c r="T5703">
        <v>3</v>
      </c>
      <c r="U5703" t="s">
        <v>26472</v>
      </c>
      <c r="V5703">
        <v>0.91567699999999996</v>
      </c>
      <c r="W5703" s="1">
        <v>9.3999999999999999E-11</v>
      </c>
      <c r="X5703">
        <v>150.22</v>
      </c>
      <c r="Y5703">
        <v>124.87</v>
      </c>
      <c r="Z5703">
        <v>150.22</v>
      </c>
      <c r="AA5703">
        <v>-0.34025</v>
      </c>
      <c r="AB5703">
        <v>1924800000</v>
      </c>
      <c r="AC5703">
        <v>1389800000</v>
      </c>
      <c r="AD5703">
        <v>535030000</v>
      </c>
      <c r="AE5703">
        <v>517</v>
      </c>
      <c r="AF5703" t="s">
        <v>30</v>
      </c>
      <c r="AG5703">
        <v>0.949209988</v>
      </c>
      <c r="AH5703" t="s">
        <v>30</v>
      </c>
      <c r="AI5703" t="s">
        <v>30</v>
      </c>
      <c r="AJ5703">
        <v>0.61145997000000007</v>
      </c>
      <c r="AK5703" t="s">
        <v>30</v>
      </c>
      <c r="AL5703" t="s">
        <v>30</v>
      </c>
      <c r="AM5703" t="s">
        <v>30</v>
      </c>
      <c r="AN5703" t="s">
        <v>30</v>
      </c>
      <c r="AO5703">
        <v>0.24033999399999995</v>
      </c>
      <c r="AP5703" t="s">
        <v>30</v>
      </c>
      <c r="AQ5703" t="s">
        <v>30</v>
      </c>
      <c r="AR5703" t="s">
        <v>30</v>
      </c>
      <c r="AS5703">
        <v>0.15269297400000004</v>
      </c>
      <c r="AT5703" t="s">
        <v>30</v>
      </c>
      <c r="AU5703" t="s">
        <v>30</v>
      </c>
      <c r="AV5703" t="s">
        <v>30</v>
      </c>
      <c r="AW5703" t="s">
        <v>30</v>
      </c>
      <c r="AX5703">
        <v>0.99507999400000002</v>
      </c>
      <c r="AY5703">
        <v>0.78465008699999994</v>
      </c>
      <c r="AZ5703">
        <v>0.52066999699999994</v>
      </c>
      <c r="BA5703">
        <v>0.688999951</v>
      </c>
      <c r="BB5703">
        <v>0.48482000800000002</v>
      </c>
      <c r="BC5703">
        <v>0.42227006</v>
      </c>
      <c r="BD5703">
        <v>0.45416498199999999</v>
      </c>
      <c r="BE5703">
        <v>0.32785499100000004</v>
      </c>
      <c r="BF5703" t="s">
        <v>30</v>
      </c>
      <c r="BG5703" t="s">
        <v>30</v>
      </c>
      <c r="BH5703" t="s">
        <v>30</v>
      </c>
      <c r="BI5703">
        <v>0.27450001199999996</v>
      </c>
      <c r="BJ5703">
        <v>0.30304002799999996</v>
      </c>
      <c r="BK5703">
        <v>0.309030056</v>
      </c>
      <c r="BL5703">
        <v>0.31932002299999995</v>
      </c>
      <c r="BM5703" t="s">
        <v>30</v>
      </c>
      <c r="BN5703" t="s">
        <v>30</v>
      </c>
      <c r="BO5703">
        <v>0.12283390800000005</v>
      </c>
      <c r="BP5703" t="s">
        <v>30447</v>
      </c>
      <c r="BQ5703" t="s">
        <v>30455</v>
      </c>
      <c r="BR5703" t="s">
        <v>30449</v>
      </c>
      <c r="BS5703" t="s">
        <v>30449</v>
      </c>
      <c r="BT5703" t="s">
        <v>30450</v>
      </c>
      <c r="BU5703" t="s">
        <v>30451</v>
      </c>
      <c r="BV5703" t="s">
        <v>30456</v>
      </c>
      <c r="BW5703" t="s">
        <v>30457</v>
      </c>
      <c r="BX5703" t="s">
        <v>759</v>
      </c>
      <c r="BY5703" t="s">
        <v>30458</v>
      </c>
      <c r="BZ5703" t="s">
        <v>56</v>
      </c>
      <c r="CA5703">
        <v>264</v>
      </c>
    </row>
    <row r="5704" spans="1:79" x14ac:dyDescent="0.35">
      <c r="A5704">
        <v>0.84539500000000001</v>
      </c>
      <c r="B5704">
        <v>0.69645500000000005</v>
      </c>
      <c r="C5704">
        <v>0.59936999999999996</v>
      </c>
      <c r="D5704">
        <v>0.66636000000000006</v>
      </c>
      <c r="E5704">
        <v>0.39654</v>
      </c>
      <c r="F5704">
        <v>0</v>
      </c>
      <c r="G5704">
        <v>0</v>
      </c>
      <c r="H5704">
        <v>0</v>
      </c>
      <c r="I5704">
        <v>0</v>
      </c>
      <c r="J5704">
        <v>0.38334999999999997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 t="s">
        <v>27</v>
      </c>
      <c r="T5704">
        <v>3</v>
      </c>
      <c r="U5704" t="s">
        <v>26472</v>
      </c>
      <c r="V5704">
        <v>1</v>
      </c>
      <c r="W5704" s="1">
        <v>1.91E-5</v>
      </c>
      <c r="X5704">
        <v>164.04</v>
      </c>
      <c r="Y5704">
        <v>123.07</v>
      </c>
      <c r="Z5704">
        <v>114.76</v>
      </c>
      <c r="AA5704">
        <v>0.58862999999999999</v>
      </c>
      <c r="AB5704">
        <v>429500000</v>
      </c>
      <c r="AC5704">
        <v>276730000</v>
      </c>
      <c r="AD5704">
        <v>152770000</v>
      </c>
      <c r="AE5704">
        <v>33</v>
      </c>
      <c r="AF5704">
        <v>0.77895003600000001</v>
      </c>
      <c r="AG5704">
        <v>0.73069000200000001</v>
      </c>
      <c r="AH5704">
        <v>0.59937000299999998</v>
      </c>
      <c r="AI5704">
        <v>0.66635996099999995</v>
      </c>
      <c r="AJ5704" t="s">
        <v>30</v>
      </c>
      <c r="AK5704" t="s">
        <v>30</v>
      </c>
      <c r="AL5704" t="s">
        <v>30</v>
      </c>
      <c r="AM5704" t="s">
        <v>30</v>
      </c>
      <c r="AN5704" t="s">
        <v>30</v>
      </c>
      <c r="AO5704">
        <v>0.38335001499999999</v>
      </c>
      <c r="AP5704" t="s">
        <v>30</v>
      </c>
      <c r="AQ5704" t="s">
        <v>30</v>
      </c>
      <c r="AR5704" t="s">
        <v>30</v>
      </c>
      <c r="AS5704" t="s">
        <v>30</v>
      </c>
      <c r="AT5704" t="s">
        <v>30</v>
      </c>
      <c r="AU5704" t="s">
        <v>30</v>
      </c>
      <c r="AV5704" t="s">
        <v>30</v>
      </c>
      <c r="AW5704" t="s">
        <v>30</v>
      </c>
      <c r="AX5704">
        <v>0.91183996199999995</v>
      </c>
      <c r="AY5704">
        <v>0.66222006099999997</v>
      </c>
      <c r="AZ5704" t="s">
        <v>30</v>
      </c>
      <c r="BA5704" t="s">
        <v>30</v>
      </c>
      <c r="BB5704">
        <v>0.39654004600000003</v>
      </c>
      <c r="BC5704" t="s">
        <v>30</v>
      </c>
      <c r="BD5704" t="s">
        <v>30</v>
      </c>
      <c r="BE5704" t="s">
        <v>30</v>
      </c>
      <c r="BF5704" t="s">
        <v>30</v>
      </c>
      <c r="BG5704" t="s">
        <v>30</v>
      </c>
      <c r="BH5704" t="s">
        <v>30</v>
      </c>
      <c r="BI5704" t="s">
        <v>30</v>
      </c>
      <c r="BJ5704" t="s">
        <v>30</v>
      </c>
      <c r="BK5704" t="s">
        <v>30</v>
      </c>
      <c r="BL5704" t="s">
        <v>30</v>
      </c>
      <c r="BM5704" t="s">
        <v>30</v>
      </c>
      <c r="BN5704" t="s">
        <v>30</v>
      </c>
      <c r="BO5704" t="s">
        <v>30</v>
      </c>
      <c r="BP5704" t="s">
        <v>30460</v>
      </c>
      <c r="BQ5704" t="s">
        <v>30461</v>
      </c>
      <c r="BR5704" t="s">
        <v>30462</v>
      </c>
      <c r="BS5704" t="s">
        <v>30462</v>
      </c>
      <c r="BT5704" t="s">
        <v>30459</v>
      </c>
      <c r="BU5704" t="s">
        <v>30463</v>
      </c>
      <c r="BV5704" t="s">
        <v>30464</v>
      </c>
      <c r="BW5704" t="s">
        <v>30465</v>
      </c>
      <c r="BY5704" t="s">
        <v>30466</v>
      </c>
      <c r="BZ5704">
        <v>1</v>
      </c>
      <c r="CA5704">
        <v>916</v>
      </c>
    </row>
    <row r="5705" spans="1:79" x14ac:dyDescent="0.35">
      <c r="A5705">
        <v>1.0100799499999999</v>
      </c>
      <c r="B5705">
        <v>0.77551009999999998</v>
      </c>
      <c r="C5705">
        <v>0.78029999999999999</v>
      </c>
      <c r="D5705">
        <v>0.7841899</v>
      </c>
      <c r="E5705">
        <v>0.7109801</v>
      </c>
      <c r="F5705">
        <v>0.80701010000000006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 t="s">
        <v>27</v>
      </c>
      <c r="T5705">
        <v>3</v>
      </c>
      <c r="U5705" t="s">
        <v>26472</v>
      </c>
      <c r="V5705">
        <v>0.99999899999999997</v>
      </c>
      <c r="W5705" s="1">
        <v>2.4300000000000001E-14</v>
      </c>
      <c r="X5705">
        <v>224.36</v>
      </c>
      <c r="Y5705">
        <v>140.16</v>
      </c>
      <c r="Z5705">
        <v>171.29</v>
      </c>
      <c r="AA5705">
        <v>0.27793000000000001</v>
      </c>
      <c r="AB5705">
        <v>632740000</v>
      </c>
      <c r="AC5705">
        <v>358850000</v>
      </c>
      <c r="AD5705">
        <v>273890000</v>
      </c>
      <c r="AE5705">
        <v>101</v>
      </c>
      <c r="AF5705">
        <v>1.0048599840000001</v>
      </c>
      <c r="AG5705" t="s">
        <v>30</v>
      </c>
      <c r="AH5705" t="s">
        <v>30</v>
      </c>
      <c r="AI5705" t="s">
        <v>30</v>
      </c>
      <c r="AJ5705" t="s">
        <v>30</v>
      </c>
      <c r="AK5705" t="s">
        <v>30</v>
      </c>
      <c r="AL5705" t="s">
        <v>30</v>
      </c>
      <c r="AM5705" t="s">
        <v>30</v>
      </c>
      <c r="AN5705" t="s">
        <v>30</v>
      </c>
      <c r="AO5705" t="s">
        <v>30</v>
      </c>
      <c r="AP5705" t="s">
        <v>30</v>
      </c>
      <c r="AQ5705" t="s">
        <v>30</v>
      </c>
      <c r="AR5705" t="s">
        <v>30</v>
      </c>
      <c r="AS5705" t="s">
        <v>30</v>
      </c>
      <c r="AT5705" t="s">
        <v>30</v>
      </c>
      <c r="AU5705" t="s">
        <v>30</v>
      </c>
      <c r="AV5705" t="s">
        <v>30</v>
      </c>
      <c r="AW5705" t="s">
        <v>30</v>
      </c>
      <c r="AX5705">
        <v>1.015299916</v>
      </c>
      <c r="AY5705">
        <v>0.77551007299999997</v>
      </c>
      <c r="AZ5705">
        <v>0.78029996199999996</v>
      </c>
      <c r="BA5705">
        <v>0.784189939</v>
      </c>
      <c r="BB5705">
        <v>0.71098005800000008</v>
      </c>
      <c r="BC5705">
        <v>0.807010055</v>
      </c>
      <c r="BD5705" t="s">
        <v>30</v>
      </c>
      <c r="BE5705" t="s">
        <v>30</v>
      </c>
      <c r="BF5705" t="s">
        <v>30</v>
      </c>
      <c r="BG5705" t="s">
        <v>30</v>
      </c>
      <c r="BH5705" t="s">
        <v>30</v>
      </c>
      <c r="BI5705" t="s">
        <v>30</v>
      </c>
      <c r="BJ5705" t="s">
        <v>30</v>
      </c>
      <c r="BK5705" t="s">
        <v>30</v>
      </c>
      <c r="BL5705" t="s">
        <v>30</v>
      </c>
      <c r="BM5705" t="s">
        <v>30</v>
      </c>
      <c r="BN5705" t="s">
        <v>30</v>
      </c>
      <c r="BO5705" t="s">
        <v>30</v>
      </c>
      <c r="BP5705" t="s">
        <v>8296</v>
      </c>
      <c r="BQ5705" t="s">
        <v>30467</v>
      </c>
      <c r="BR5705" t="s">
        <v>8291</v>
      </c>
      <c r="BS5705" t="s">
        <v>8291</v>
      </c>
      <c r="BT5705" t="s">
        <v>8288</v>
      </c>
      <c r="BU5705" t="s">
        <v>8292</v>
      </c>
      <c r="BV5705" t="s">
        <v>30468</v>
      </c>
      <c r="BW5705" t="s">
        <v>30469</v>
      </c>
      <c r="BY5705" t="s">
        <v>30470</v>
      </c>
      <c r="BZ5705">
        <v>1</v>
      </c>
      <c r="CA5705">
        <v>17</v>
      </c>
    </row>
    <row r="5706" spans="1:79" x14ac:dyDescent="0.35">
      <c r="A5706">
        <v>0.97522998000000005</v>
      </c>
      <c r="B5706">
        <v>0.97892504999999996</v>
      </c>
      <c r="C5706">
        <v>0.97189501</v>
      </c>
      <c r="D5706">
        <v>0.93088499000000002</v>
      </c>
      <c r="E5706">
        <v>0.90614748999999994</v>
      </c>
      <c r="F5706">
        <v>0.88141000000000003</v>
      </c>
      <c r="G5706">
        <v>1.002125025</v>
      </c>
      <c r="H5706">
        <v>0.71311499999999994</v>
      </c>
      <c r="I5706">
        <v>0</v>
      </c>
      <c r="J5706">
        <v>0</v>
      </c>
      <c r="K5706">
        <v>0</v>
      </c>
      <c r="L5706">
        <v>0</v>
      </c>
      <c r="M5706">
        <v>0.28332999999999997</v>
      </c>
      <c r="N5706">
        <v>0.25297000000000003</v>
      </c>
      <c r="O5706">
        <v>0.23741000000000001</v>
      </c>
      <c r="P5706">
        <v>0.22378399999999998</v>
      </c>
      <c r="Q5706">
        <v>0.21015799999999996</v>
      </c>
      <c r="R5706">
        <v>0.53129150000000003</v>
      </c>
      <c r="S5706" t="s">
        <v>34</v>
      </c>
      <c r="T5706">
        <v>2</v>
      </c>
      <c r="U5706" t="s">
        <v>26472</v>
      </c>
      <c r="V5706">
        <v>0.98710200000000003</v>
      </c>
      <c r="W5706" s="1">
        <v>2.26E-17</v>
      </c>
      <c r="X5706">
        <v>160.91</v>
      </c>
      <c r="Y5706">
        <v>106.63</v>
      </c>
      <c r="Z5706">
        <v>125.79</v>
      </c>
      <c r="AA5706">
        <v>0.67437999999999998</v>
      </c>
      <c r="AB5706">
        <v>921360000</v>
      </c>
      <c r="AC5706">
        <v>527460000</v>
      </c>
      <c r="AD5706">
        <v>393890000</v>
      </c>
      <c r="AE5706">
        <v>964</v>
      </c>
      <c r="AF5706" t="s">
        <v>30</v>
      </c>
      <c r="AG5706">
        <v>1.077450037</v>
      </c>
      <c r="AH5706">
        <v>0.90349000700000004</v>
      </c>
      <c r="AI5706">
        <v>0.98541998900000005</v>
      </c>
      <c r="AJ5706" t="s">
        <v>30</v>
      </c>
      <c r="AK5706">
        <v>0.82684993699999998</v>
      </c>
      <c r="AL5706" t="s">
        <v>30</v>
      </c>
      <c r="AM5706" t="s">
        <v>30</v>
      </c>
      <c r="AN5706" t="s">
        <v>30</v>
      </c>
      <c r="AO5706" t="s">
        <v>30</v>
      </c>
      <c r="AP5706" t="s">
        <v>30</v>
      </c>
      <c r="AQ5706" t="s">
        <v>30</v>
      </c>
      <c r="AR5706" t="s">
        <v>30</v>
      </c>
      <c r="AS5706" t="s">
        <v>30</v>
      </c>
      <c r="AT5706" t="s">
        <v>30</v>
      </c>
      <c r="AU5706" t="s">
        <v>30</v>
      </c>
      <c r="AV5706" t="s">
        <v>30</v>
      </c>
      <c r="AW5706" t="s">
        <v>30</v>
      </c>
      <c r="AX5706">
        <v>0.97522997899999997</v>
      </c>
      <c r="AY5706">
        <v>0.88040006199999998</v>
      </c>
      <c r="AZ5706">
        <v>1.0403000120000001</v>
      </c>
      <c r="BA5706">
        <v>0.87634998600000003</v>
      </c>
      <c r="BB5706" t="s">
        <v>30</v>
      </c>
      <c r="BC5706">
        <v>0.93597000799999996</v>
      </c>
      <c r="BD5706">
        <v>1.002125025</v>
      </c>
      <c r="BE5706">
        <v>0.71311497700000004</v>
      </c>
      <c r="BF5706" t="s">
        <v>30</v>
      </c>
      <c r="BG5706" t="s">
        <v>30</v>
      </c>
      <c r="BH5706" t="s">
        <v>30</v>
      </c>
      <c r="BI5706" t="s">
        <v>30</v>
      </c>
      <c r="BJ5706">
        <v>0.28333002299999999</v>
      </c>
      <c r="BK5706">
        <v>0.25297004000000001</v>
      </c>
      <c r="BL5706">
        <v>0.23741000899999998</v>
      </c>
      <c r="BM5706" t="s">
        <v>30</v>
      </c>
      <c r="BN5706">
        <v>0.21015799000000002</v>
      </c>
      <c r="BO5706" t="s">
        <v>30</v>
      </c>
      <c r="BP5706" t="s">
        <v>30472</v>
      </c>
      <c r="BQ5706" t="s">
        <v>30473</v>
      </c>
      <c r="BR5706" t="s">
        <v>30474</v>
      </c>
      <c r="BS5706" t="s">
        <v>30474</v>
      </c>
      <c r="BT5706" t="s">
        <v>30471</v>
      </c>
      <c r="BU5706" t="s">
        <v>30475</v>
      </c>
      <c r="BV5706" t="s">
        <v>30476</v>
      </c>
      <c r="BW5706" t="s">
        <v>30477</v>
      </c>
      <c r="BY5706" t="s">
        <v>30478</v>
      </c>
      <c r="BZ5706">
        <v>1</v>
      </c>
      <c r="CA5706">
        <v>3005</v>
      </c>
    </row>
    <row r="5707" spans="1:79" x14ac:dyDescent="0.35">
      <c r="A5707">
        <v>1.05707496</v>
      </c>
      <c r="B5707">
        <v>0.37702000000000002</v>
      </c>
      <c r="C5707">
        <v>0.35489999999999999</v>
      </c>
      <c r="D5707">
        <v>0.40407000000000004</v>
      </c>
      <c r="E5707">
        <v>0.41222999999999999</v>
      </c>
      <c r="F5707">
        <v>0.37395999999999996</v>
      </c>
      <c r="G5707">
        <v>0.46382749999999995</v>
      </c>
      <c r="H5707">
        <v>0.41277249999999999</v>
      </c>
      <c r="I5707">
        <v>0.40218750000000003</v>
      </c>
      <c r="J5707">
        <v>0.43218509999999999</v>
      </c>
      <c r="K5707">
        <v>0.42921750000000003</v>
      </c>
      <c r="L5707">
        <v>0.44918000000000002</v>
      </c>
      <c r="M5707">
        <v>0.47097750000000005</v>
      </c>
      <c r="N5707">
        <v>0.41701999999999995</v>
      </c>
      <c r="O5707">
        <v>0.33760250000000003</v>
      </c>
      <c r="P5707">
        <v>0.38648000000000005</v>
      </c>
      <c r="Q5707">
        <v>0.40361999999999998</v>
      </c>
      <c r="R5707">
        <v>0.38253000000000004</v>
      </c>
      <c r="S5707" t="s">
        <v>34</v>
      </c>
      <c r="T5707">
        <v>3</v>
      </c>
      <c r="U5707" t="s">
        <v>26472</v>
      </c>
      <c r="V5707">
        <v>1</v>
      </c>
      <c r="W5707" s="1">
        <v>1.7400000000000001E-12</v>
      </c>
      <c r="X5707">
        <v>284.74</v>
      </c>
      <c r="Y5707">
        <v>227.92</v>
      </c>
      <c r="Z5707">
        <v>204.52</v>
      </c>
      <c r="AA5707">
        <v>-0.11021</v>
      </c>
      <c r="AB5707">
        <v>6942000000</v>
      </c>
      <c r="AC5707">
        <v>4889200000</v>
      </c>
      <c r="AD5707">
        <v>2052900000</v>
      </c>
      <c r="AE5707">
        <v>1064</v>
      </c>
      <c r="AF5707">
        <v>1.129089952</v>
      </c>
      <c r="AG5707">
        <v>0.41115999199999997</v>
      </c>
      <c r="AH5707">
        <v>0.42084002499999995</v>
      </c>
      <c r="AI5707">
        <v>0.39189994299999997</v>
      </c>
      <c r="AJ5707">
        <v>0.49563997999999998</v>
      </c>
      <c r="AK5707">
        <v>0.42371994300000004</v>
      </c>
      <c r="AL5707">
        <v>0.45191001900000005</v>
      </c>
      <c r="AM5707">
        <v>0.43395996100000001</v>
      </c>
      <c r="AN5707">
        <v>0.39697503999999995</v>
      </c>
      <c r="AO5707">
        <v>0.43542003600000001</v>
      </c>
      <c r="AP5707">
        <v>0.43468499199999999</v>
      </c>
      <c r="AQ5707">
        <v>0.46880996200000002</v>
      </c>
      <c r="AR5707">
        <v>0.53117501700000003</v>
      </c>
      <c r="AS5707">
        <v>0.43362999000000002</v>
      </c>
      <c r="AT5707">
        <v>0.28550493700000001</v>
      </c>
      <c r="AU5707">
        <v>0.45429492000000005</v>
      </c>
      <c r="AV5707">
        <v>0.38622003800000004</v>
      </c>
      <c r="AW5707">
        <v>0.397779942</v>
      </c>
      <c r="AX5707">
        <v>0.98505997700000003</v>
      </c>
      <c r="AY5707">
        <v>0.34288006999999998</v>
      </c>
      <c r="AZ5707">
        <v>0.28895998000000001</v>
      </c>
      <c r="BA5707">
        <v>0.41623997700000004</v>
      </c>
      <c r="BB5707">
        <v>0.32881998999999995</v>
      </c>
      <c r="BC5707">
        <v>0.32420003399999997</v>
      </c>
      <c r="BD5707">
        <v>0.47574496300000002</v>
      </c>
      <c r="BE5707">
        <v>0.39158499199999997</v>
      </c>
      <c r="BF5707">
        <v>0.40740001199999998</v>
      </c>
      <c r="BG5707">
        <v>0.42895007100000004</v>
      </c>
      <c r="BH5707">
        <v>0.423749924</v>
      </c>
      <c r="BI5707">
        <v>0.42954999199999999</v>
      </c>
      <c r="BJ5707">
        <v>0.410780013</v>
      </c>
      <c r="BK5707">
        <v>0.40041005600000001</v>
      </c>
      <c r="BL5707">
        <v>0.38970005500000005</v>
      </c>
      <c r="BM5707">
        <v>0.31866502799999996</v>
      </c>
      <c r="BN5707">
        <v>0.42101997099999999</v>
      </c>
      <c r="BO5707">
        <v>0.36728000599999999</v>
      </c>
      <c r="BP5707" t="s">
        <v>8332</v>
      </c>
      <c r="BQ5707" t="s">
        <v>30479</v>
      </c>
      <c r="BR5707" t="s">
        <v>8334</v>
      </c>
      <c r="BS5707" t="s">
        <v>8334</v>
      </c>
      <c r="BT5707" t="s">
        <v>8331</v>
      </c>
      <c r="BU5707" t="s">
        <v>8335</v>
      </c>
      <c r="BV5707" t="s">
        <v>30480</v>
      </c>
      <c r="BW5707" t="s">
        <v>30481</v>
      </c>
      <c r="BY5707" t="s">
        <v>30482</v>
      </c>
      <c r="BZ5707">
        <v>1</v>
      </c>
      <c r="CA5707">
        <v>859</v>
      </c>
    </row>
    <row r="5708" spans="1:79" x14ac:dyDescent="0.35">
      <c r="A5708">
        <v>1.1473</v>
      </c>
      <c r="B5708">
        <v>0.87478489999999998</v>
      </c>
      <c r="C5708">
        <v>0.60226990000000002</v>
      </c>
      <c r="D5708">
        <v>0.59566999999999992</v>
      </c>
      <c r="E5708">
        <v>0.54516999999999993</v>
      </c>
      <c r="F5708">
        <v>0.97072002000000002</v>
      </c>
      <c r="G5708">
        <v>0.80343750000000003</v>
      </c>
      <c r="H5708">
        <v>0.63615500000000003</v>
      </c>
      <c r="I5708">
        <v>0.55143249999999999</v>
      </c>
      <c r="J5708">
        <v>0.46670999999999996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.284605</v>
      </c>
      <c r="Q5708">
        <v>0</v>
      </c>
      <c r="R5708">
        <v>0</v>
      </c>
      <c r="S5708" t="s">
        <v>34</v>
      </c>
      <c r="T5708">
        <v>3</v>
      </c>
      <c r="U5708" t="s">
        <v>26472</v>
      </c>
      <c r="V5708">
        <v>0.99692499999999995</v>
      </c>
      <c r="W5708">
        <v>1.21615E-3</v>
      </c>
      <c r="X5708">
        <v>151.38</v>
      </c>
      <c r="Y5708">
        <v>120.81</v>
      </c>
      <c r="Z5708">
        <v>116</v>
      </c>
      <c r="AA5708">
        <v>-0.26086999999999999</v>
      </c>
      <c r="AB5708">
        <v>311210000</v>
      </c>
      <c r="AC5708">
        <v>186690000</v>
      </c>
      <c r="AD5708">
        <v>124520000</v>
      </c>
      <c r="AE5708">
        <v>70</v>
      </c>
      <c r="AF5708">
        <v>1.0415000320000001</v>
      </c>
      <c r="AG5708" t="s">
        <v>30</v>
      </c>
      <c r="AH5708" t="s">
        <v>30</v>
      </c>
      <c r="AI5708">
        <v>0.37317001800000005</v>
      </c>
      <c r="AJ5708">
        <v>0.42024993899999996</v>
      </c>
      <c r="AK5708">
        <v>1.183200002</v>
      </c>
      <c r="AL5708" t="s">
        <v>30</v>
      </c>
      <c r="AM5708" t="s">
        <v>30</v>
      </c>
      <c r="AN5708" t="s">
        <v>30</v>
      </c>
      <c r="AO5708">
        <v>0.46671003099999997</v>
      </c>
      <c r="AP5708" t="s">
        <v>30</v>
      </c>
      <c r="AQ5708" t="s">
        <v>30</v>
      </c>
      <c r="AR5708" t="s">
        <v>30</v>
      </c>
      <c r="AS5708" t="s">
        <v>30</v>
      </c>
      <c r="AT5708" t="s">
        <v>30</v>
      </c>
      <c r="AU5708">
        <v>0.28460496700000004</v>
      </c>
      <c r="AV5708" t="s">
        <v>30</v>
      </c>
      <c r="AW5708" t="s">
        <v>30</v>
      </c>
      <c r="AX5708">
        <v>1.253099918</v>
      </c>
      <c r="AY5708" t="s">
        <v>30</v>
      </c>
      <c r="AZ5708">
        <v>0.602269948</v>
      </c>
      <c r="BA5708">
        <v>0.81816995100000001</v>
      </c>
      <c r="BB5708">
        <v>0.67009001999999995</v>
      </c>
      <c r="BC5708">
        <v>0.758240044</v>
      </c>
      <c r="BD5708" t="s">
        <v>30</v>
      </c>
      <c r="BE5708">
        <v>0.63615500899999999</v>
      </c>
      <c r="BF5708" t="s">
        <v>30</v>
      </c>
      <c r="BG5708" t="s">
        <v>30</v>
      </c>
      <c r="BH5708" t="s">
        <v>30</v>
      </c>
      <c r="BI5708" t="s">
        <v>30</v>
      </c>
      <c r="BJ5708" t="s">
        <v>30</v>
      </c>
      <c r="BK5708" t="s">
        <v>30</v>
      </c>
      <c r="BL5708" t="s">
        <v>30</v>
      </c>
      <c r="BM5708" t="s">
        <v>30</v>
      </c>
      <c r="BN5708" t="s">
        <v>30</v>
      </c>
      <c r="BO5708" t="s">
        <v>30</v>
      </c>
      <c r="BP5708" t="s">
        <v>8372</v>
      </c>
      <c r="BQ5708" t="s">
        <v>30483</v>
      </c>
      <c r="BR5708" t="s">
        <v>8373</v>
      </c>
      <c r="BS5708" t="s">
        <v>8373</v>
      </c>
      <c r="BT5708" t="s">
        <v>8371</v>
      </c>
      <c r="BU5708" t="s">
        <v>8374</v>
      </c>
      <c r="BV5708" t="s">
        <v>30484</v>
      </c>
      <c r="BW5708" t="s">
        <v>30485</v>
      </c>
      <c r="BY5708" t="s">
        <v>30486</v>
      </c>
      <c r="BZ5708">
        <v>2</v>
      </c>
      <c r="CA5708">
        <v>1355</v>
      </c>
    </row>
    <row r="5709" spans="1:79" x14ac:dyDescent="0.35">
      <c r="A5709">
        <v>1.0619099700000001</v>
      </c>
      <c r="B5709">
        <v>0.93698504999999999</v>
      </c>
      <c r="C5709">
        <v>0.86126000000000003</v>
      </c>
      <c r="D5709">
        <v>0.81520999999999999</v>
      </c>
      <c r="E5709">
        <v>0.74587000000000003</v>
      </c>
      <c r="F5709">
        <v>0.675875</v>
      </c>
      <c r="G5709">
        <v>0.63323750000000001</v>
      </c>
      <c r="H5709">
        <v>0.58142749999999999</v>
      </c>
      <c r="I5709">
        <v>0.52791750000000004</v>
      </c>
      <c r="J5709">
        <v>0.40440010000000004</v>
      </c>
      <c r="K5709">
        <v>0.39108750000000003</v>
      </c>
      <c r="L5709">
        <v>0.44021999999999994</v>
      </c>
      <c r="M5709">
        <v>0.30358759999999996</v>
      </c>
      <c r="N5709">
        <v>0.25070000000000003</v>
      </c>
      <c r="O5709">
        <v>0.22780750000000005</v>
      </c>
      <c r="P5709">
        <v>0.22881499999999999</v>
      </c>
      <c r="Q5709">
        <v>0.22324710000000003</v>
      </c>
      <c r="R5709">
        <v>0.184979</v>
      </c>
      <c r="S5709" t="s">
        <v>34</v>
      </c>
      <c r="T5709">
        <v>4</v>
      </c>
      <c r="U5709" t="s">
        <v>26472</v>
      </c>
      <c r="V5709">
        <v>0.99999899999999997</v>
      </c>
      <c r="W5709" s="1">
        <v>8.4300000000000003E-5</v>
      </c>
      <c r="X5709">
        <v>164.93</v>
      </c>
      <c r="Y5709">
        <v>129.77000000000001</v>
      </c>
      <c r="Z5709">
        <v>127.49</v>
      </c>
      <c r="AA5709">
        <v>-4.5787000000000001E-2</v>
      </c>
      <c r="AB5709">
        <v>8365900000</v>
      </c>
      <c r="AC5709">
        <v>5060900000</v>
      </c>
      <c r="AD5709">
        <v>3305000000</v>
      </c>
      <c r="AE5709">
        <v>716</v>
      </c>
      <c r="AF5709">
        <v>1.056120038</v>
      </c>
      <c r="AG5709">
        <v>0.87927001699999996</v>
      </c>
      <c r="AH5709">
        <v>0.86866003300000005</v>
      </c>
      <c r="AI5709">
        <v>0.78968995799999997</v>
      </c>
      <c r="AJ5709">
        <v>0.75012993799999994</v>
      </c>
      <c r="AK5709">
        <v>0.65327995999999999</v>
      </c>
      <c r="AL5709">
        <v>0.60443002000000001</v>
      </c>
      <c r="AM5709">
        <v>0.57815000400000005</v>
      </c>
      <c r="AN5709">
        <v>0.52885502600000001</v>
      </c>
      <c r="AO5709">
        <v>0.40592002900000002</v>
      </c>
      <c r="AP5709">
        <v>0.37813502600000004</v>
      </c>
      <c r="AQ5709">
        <v>0.50005999199999995</v>
      </c>
      <c r="AR5709">
        <v>0.29715502299999996</v>
      </c>
      <c r="AS5709">
        <v>0.23518997399999997</v>
      </c>
      <c r="AT5709">
        <v>0.19083499900000001</v>
      </c>
      <c r="AU5709" t="s">
        <v>30</v>
      </c>
      <c r="AV5709">
        <v>0.22324705099999997</v>
      </c>
      <c r="AW5709">
        <v>0.18497896199999997</v>
      </c>
      <c r="AX5709">
        <v>1.0676999089999999</v>
      </c>
      <c r="AY5709">
        <v>0.99470007400000005</v>
      </c>
      <c r="AZ5709">
        <v>0.85385996099999995</v>
      </c>
      <c r="BA5709">
        <v>0.840729952</v>
      </c>
      <c r="BB5709">
        <v>0.74161005000000002</v>
      </c>
      <c r="BC5709">
        <v>0.69847005600000001</v>
      </c>
      <c r="BD5709">
        <v>0.66204500199999994</v>
      </c>
      <c r="BE5709">
        <v>0.58470499500000006</v>
      </c>
      <c r="BF5709">
        <v>0.52697998299999993</v>
      </c>
      <c r="BG5709">
        <v>0.40288007299999995</v>
      </c>
      <c r="BH5709">
        <v>0.40403997899999999</v>
      </c>
      <c r="BI5709">
        <v>0.38037997499999998</v>
      </c>
      <c r="BJ5709">
        <v>0.31002003</v>
      </c>
      <c r="BK5709">
        <v>0.26621002000000005</v>
      </c>
      <c r="BL5709">
        <v>0.26478004499999996</v>
      </c>
      <c r="BM5709">
        <v>0.22881501900000001</v>
      </c>
      <c r="BN5709" t="s">
        <v>30</v>
      </c>
      <c r="BO5709" t="s">
        <v>30</v>
      </c>
      <c r="BP5709" t="s">
        <v>24928</v>
      </c>
      <c r="BQ5709" t="s">
        <v>30487</v>
      </c>
      <c r="BR5709" t="s">
        <v>24930</v>
      </c>
      <c r="BS5709" t="s">
        <v>24930</v>
      </c>
      <c r="BT5709" t="s">
        <v>24927</v>
      </c>
      <c r="BU5709" t="s">
        <v>24931</v>
      </c>
      <c r="BV5709" t="s">
        <v>30488</v>
      </c>
      <c r="BW5709" t="s">
        <v>30489</v>
      </c>
      <c r="BY5709" t="s">
        <v>30490</v>
      </c>
      <c r="BZ5709">
        <v>1</v>
      </c>
      <c r="CA5709">
        <v>3442</v>
      </c>
    </row>
    <row r="5710" spans="1:79" x14ac:dyDescent="0.35">
      <c r="A5710">
        <v>0.96940994000000003</v>
      </c>
      <c r="B5710">
        <v>0.88497499999999996</v>
      </c>
      <c r="C5710">
        <v>0.79022000000000003</v>
      </c>
      <c r="D5710">
        <v>0.811195</v>
      </c>
      <c r="E5710">
        <v>0.72960999999999998</v>
      </c>
      <c r="F5710">
        <v>0.74886000000000008</v>
      </c>
      <c r="G5710">
        <v>0.72205249999999999</v>
      </c>
      <c r="H5710">
        <v>0.64208500000000002</v>
      </c>
      <c r="I5710">
        <v>0.56979249999999992</v>
      </c>
      <c r="J5710">
        <v>0.4975001</v>
      </c>
      <c r="K5710">
        <v>0.46213499999999996</v>
      </c>
      <c r="L5710">
        <v>0.40359</v>
      </c>
      <c r="M5710">
        <v>0.31625000000000003</v>
      </c>
      <c r="N5710">
        <v>0</v>
      </c>
      <c r="O5710">
        <v>0</v>
      </c>
      <c r="P5710">
        <v>0</v>
      </c>
      <c r="Q5710">
        <v>0</v>
      </c>
      <c r="R5710">
        <v>0</v>
      </c>
      <c r="S5710" t="s">
        <v>34</v>
      </c>
      <c r="T5710">
        <v>2</v>
      </c>
      <c r="U5710" t="s">
        <v>26472</v>
      </c>
      <c r="V5710">
        <v>0.999996</v>
      </c>
      <c r="W5710">
        <v>5.5570000000000001E-4</v>
      </c>
      <c r="X5710">
        <v>96.706999999999994</v>
      </c>
      <c r="Y5710">
        <v>52.280999999999999</v>
      </c>
      <c r="Z5710">
        <v>82.069000000000003</v>
      </c>
      <c r="AA5710">
        <v>-0.23816000000000001</v>
      </c>
      <c r="AB5710">
        <v>489830000</v>
      </c>
      <c r="AC5710">
        <v>280400000</v>
      </c>
      <c r="AD5710">
        <v>209440000</v>
      </c>
      <c r="AE5710">
        <v>397</v>
      </c>
      <c r="AF5710" t="s">
        <v>30</v>
      </c>
      <c r="AG5710">
        <v>0.91745001100000001</v>
      </c>
      <c r="AH5710">
        <v>0.75683003700000007</v>
      </c>
      <c r="AI5710">
        <v>0.80181997999999999</v>
      </c>
      <c r="AJ5710" t="s">
        <v>30</v>
      </c>
      <c r="AK5710">
        <v>0.78038996500000002</v>
      </c>
      <c r="AL5710">
        <v>0.71710002400000006</v>
      </c>
      <c r="AM5710" t="s">
        <v>30</v>
      </c>
      <c r="AN5710" t="s">
        <v>30</v>
      </c>
      <c r="AO5710">
        <v>0.49750006199999997</v>
      </c>
      <c r="AP5710">
        <v>0.46213501700000004</v>
      </c>
      <c r="AQ5710">
        <v>0.40723001999999997</v>
      </c>
      <c r="AR5710" t="s">
        <v>30</v>
      </c>
      <c r="AS5710" t="s">
        <v>30</v>
      </c>
      <c r="AT5710" t="s">
        <v>30</v>
      </c>
      <c r="AU5710" t="s">
        <v>30</v>
      </c>
      <c r="AV5710" t="s">
        <v>30</v>
      </c>
      <c r="AW5710" t="s">
        <v>30</v>
      </c>
      <c r="AX5710">
        <v>0.96940994300000005</v>
      </c>
      <c r="AY5710">
        <v>0.85250008099999997</v>
      </c>
      <c r="AZ5710">
        <v>0.82360994799999998</v>
      </c>
      <c r="BA5710">
        <v>0.82056999200000003</v>
      </c>
      <c r="BB5710">
        <v>0.72961002600000002</v>
      </c>
      <c r="BC5710">
        <v>0.71733003899999992</v>
      </c>
      <c r="BD5710">
        <v>0.72700500499999998</v>
      </c>
      <c r="BE5710">
        <v>0.64208501600000001</v>
      </c>
      <c r="BF5710" t="s">
        <v>30</v>
      </c>
      <c r="BG5710" t="s">
        <v>30</v>
      </c>
      <c r="BH5710" t="s">
        <v>30</v>
      </c>
      <c r="BI5710">
        <v>0.39995002700000004</v>
      </c>
      <c r="BJ5710">
        <v>0.31625002599999996</v>
      </c>
      <c r="BK5710" t="s">
        <v>30</v>
      </c>
      <c r="BL5710" t="s">
        <v>30</v>
      </c>
      <c r="BM5710" t="s">
        <v>30</v>
      </c>
      <c r="BN5710" t="s">
        <v>30</v>
      </c>
      <c r="BO5710" t="s">
        <v>30</v>
      </c>
      <c r="BP5710" t="s">
        <v>30491</v>
      </c>
      <c r="BQ5710" t="s">
        <v>30492</v>
      </c>
      <c r="BR5710" t="s">
        <v>24930</v>
      </c>
      <c r="BS5710" t="s">
        <v>24930</v>
      </c>
      <c r="BT5710" t="s">
        <v>24927</v>
      </c>
      <c r="BU5710" t="s">
        <v>24931</v>
      </c>
      <c r="BV5710" t="s">
        <v>30493</v>
      </c>
      <c r="BW5710" t="s">
        <v>30494</v>
      </c>
      <c r="BY5710" t="s">
        <v>30495</v>
      </c>
      <c r="BZ5710" t="s">
        <v>56</v>
      </c>
      <c r="CA5710">
        <v>3442</v>
      </c>
    </row>
    <row r="5711" spans="1:79" x14ac:dyDescent="0.35">
      <c r="A5711">
        <v>0.95016497</v>
      </c>
      <c r="B5711">
        <v>1.08866</v>
      </c>
      <c r="C5711">
        <v>1.05414498</v>
      </c>
      <c r="D5711">
        <v>0.92325997000000004</v>
      </c>
      <c r="E5711">
        <v>0.77617000000000003</v>
      </c>
      <c r="F5711">
        <v>0.704125</v>
      </c>
      <c r="G5711">
        <v>0.60781249999999998</v>
      </c>
      <c r="H5711">
        <v>0.54408750000000006</v>
      </c>
      <c r="I5711">
        <v>0.45731250000000001</v>
      </c>
      <c r="J5711">
        <v>0.40332999999999997</v>
      </c>
      <c r="K5711">
        <v>0.35037249999999998</v>
      </c>
      <c r="L5711">
        <v>0.32594500000000004</v>
      </c>
      <c r="M5711">
        <v>0.24835750000000001</v>
      </c>
      <c r="N5711">
        <v>0.20450000000000002</v>
      </c>
      <c r="O5711">
        <v>0</v>
      </c>
      <c r="P5711">
        <v>0</v>
      </c>
      <c r="Q5711">
        <v>0</v>
      </c>
      <c r="R5711">
        <v>0</v>
      </c>
      <c r="S5711" t="s">
        <v>34</v>
      </c>
      <c r="T5711">
        <v>3</v>
      </c>
      <c r="U5711" t="s">
        <v>26472</v>
      </c>
      <c r="V5711">
        <v>1</v>
      </c>
      <c r="W5711" s="1">
        <v>1.09E-128</v>
      </c>
      <c r="X5711">
        <v>344.32</v>
      </c>
      <c r="Y5711">
        <v>285.17</v>
      </c>
      <c r="Z5711">
        <v>241.51</v>
      </c>
      <c r="AA5711">
        <v>-0.22169</v>
      </c>
      <c r="AB5711">
        <v>2926500000</v>
      </c>
      <c r="AC5711">
        <v>1949600000</v>
      </c>
      <c r="AD5711">
        <v>976950000</v>
      </c>
      <c r="AE5711">
        <v>861</v>
      </c>
      <c r="AF5711">
        <v>0.98065000800000002</v>
      </c>
      <c r="AG5711">
        <v>1.3966499569999999</v>
      </c>
      <c r="AH5711">
        <v>1.2479000090000001</v>
      </c>
      <c r="AI5711">
        <v>1.105699956</v>
      </c>
      <c r="AJ5711">
        <v>0.86704993200000002</v>
      </c>
      <c r="AK5711">
        <v>0.88539993799999994</v>
      </c>
      <c r="AL5711">
        <v>0.63008999799999998</v>
      </c>
      <c r="AM5711">
        <v>0.56733000300000003</v>
      </c>
      <c r="AN5711">
        <v>0.49126505899999995</v>
      </c>
      <c r="AO5711">
        <v>0.45987999400000001</v>
      </c>
      <c r="AP5711">
        <v>0.41369503699999999</v>
      </c>
      <c r="AQ5711">
        <v>0.32583999600000002</v>
      </c>
      <c r="AR5711">
        <v>0.26327502700000005</v>
      </c>
      <c r="AS5711">
        <v>0.20449996000000004</v>
      </c>
      <c r="AT5711" t="s">
        <v>30</v>
      </c>
      <c r="AU5711" t="s">
        <v>30</v>
      </c>
      <c r="AV5711" t="s">
        <v>30</v>
      </c>
      <c r="AW5711" t="s">
        <v>30</v>
      </c>
      <c r="AX5711">
        <v>0.91967993999999997</v>
      </c>
      <c r="AY5711">
        <v>0.78067004699999998</v>
      </c>
      <c r="AZ5711">
        <v>0.86038994800000002</v>
      </c>
      <c r="BA5711">
        <v>0.74081999099999996</v>
      </c>
      <c r="BB5711">
        <v>0.68529003900000007</v>
      </c>
      <c r="BC5711">
        <v>0.52285003699999999</v>
      </c>
      <c r="BD5711">
        <v>0.58553498999999998</v>
      </c>
      <c r="BE5711">
        <v>0.520844996</v>
      </c>
      <c r="BF5711">
        <v>0.42335999000000002</v>
      </c>
      <c r="BG5711">
        <v>0.346780062</v>
      </c>
      <c r="BH5711">
        <v>0.28704994900000003</v>
      </c>
      <c r="BI5711">
        <v>0.32604998399999996</v>
      </c>
      <c r="BJ5711">
        <v>0.23344004200000001</v>
      </c>
      <c r="BK5711" t="s">
        <v>30</v>
      </c>
      <c r="BL5711" t="s">
        <v>30</v>
      </c>
      <c r="BM5711" t="s">
        <v>30</v>
      </c>
      <c r="BN5711" t="s">
        <v>30</v>
      </c>
      <c r="BO5711" t="s">
        <v>30</v>
      </c>
      <c r="BP5711" t="s">
        <v>24928</v>
      </c>
      <c r="BQ5711" t="s">
        <v>30496</v>
      </c>
      <c r="BR5711" t="s">
        <v>24930</v>
      </c>
      <c r="BS5711" t="s">
        <v>24930</v>
      </c>
      <c r="BT5711" t="s">
        <v>24927</v>
      </c>
      <c r="BU5711" t="s">
        <v>24931</v>
      </c>
      <c r="BV5711" t="s">
        <v>30497</v>
      </c>
      <c r="BW5711" t="s">
        <v>30498</v>
      </c>
      <c r="BY5711" t="s">
        <v>30499</v>
      </c>
      <c r="BZ5711">
        <v>2</v>
      </c>
      <c r="CA5711">
        <v>3442</v>
      </c>
    </row>
    <row r="5712" spans="1:79" x14ac:dyDescent="0.35">
      <c r="A5712">
        <v>1.1711999</v>
      </c>
      <c r="B5712">
        <v>0.79044009999999998</v>
      </c>
      <c r="C5712">
        <v>0.79069999999999996</v>
      </c>
      <c r="D5712">
        <v>0</v>
      </c>
      <c r="E5712">
        <v>0</v>
      </c>
      <c r="F5712">
        <v>0.78138010000000002</v>
      </c>
      <c r="G5712">
        <v>1.1160749999999999</v>
      </c>
      <c r="H5712">
        <v>1.0310425000000001</v>
      </c>
      <c r="I5712">
        <v>0.94600998999999997</v>
      </c>
      <c r="J5712">
        <v>0.69578000000000007</v>
      </c>
      <c r="K5712">
        <v>0</v>
      </c>
      <c r="L5712">
        <v>0</v>
      </c>
      <c r="M5712">
        <v>0.54037000000000002</v>
      </c>
      <c r="N5712">
        <v>0</v>
      </c>
      <c r="O5712">
        <v>0</v>
      </c>
      <c r="P5712">
        <v>0.48509500000000005</v>
      </c>
      <c r="Q5712">
        <v>0</v>
      </c>
      <c r="R5712">
        <v>0</v>
      </c>
      <c r="S5712" t="s">
        <v>34</v>
      </c>
      <c r="T5712">
        <v>2</v>
      </c>
      <c r="U5712" t="s">
        <v>26472</v>
      </c>
      <c r="V5712">
        <v>0.99724900000000005</v>
      </c>
      <c r="W5712" s="1">
        <v>2.67E-7</v>
      </c>
      <c r="X5712">
        <v>93.504999999999995</v>
      </c>
      <c r="Y5712">
        <v>72.156000000000006</v>
      </c>
      <c r="Z5712">
        <v>93.504999999999995</v>
      </c>
      <c r="AA5712">
        <v>0.60289999999999999</v>
      </c>
      <c r="AB5712">
        <v>988010000</v>
      </c>
      <c r="AC5712">
        <v>541970000</v>
      </c>
      <c r="AD5712">
        <v>446030000</v>
      </c>
      <c r="AE5712">
        <v>236</v>
      </c>
      <c r="AF5712" t="s">
        <v>30</v>
      </c>
      <c r="AG5712" t="s">
        <v>30</v>
      </c>
      <c r="AH5712" t="s">
        <v>30</v>
      </c>
      <c r="AI5712" t="s">
        <v>30</v>
      </c>
      <c r="AJ5712" t="s">
        <v>30</v>
      </c>
      <c r="AK5712" t="s">
        <v>30</v>
      </c>
      <c r="AL5712" t="s">
        <v>30</v>
      </c>
      <c r="AM5712" t="s">
        <v>30</v>
      </c>
      <c r="AN5712" t="s">
        <v>30</v>
      </c>
      <c r="AO5712" t="s">
        <v>30</v>
      </c>
      <c r="AP5712" t="s">
        <v>30</v>
      </c>
      <c r="AQ5712" t="s">
        <v>30</v>
      </c>
      <c r="AR5712" t="s">
        <v>30</v>
      </c>
      <c r="AS5712" t="s">
        <v>30</v>
      </c>
      <c r="AT5712" t="s">
        <v>30</v>
      </c>
      <c r="AU5712" t="s">
        <v>30</v>
      </c>
      <c r="AV5712" t="s">
        <v>30</v>
      </c>
      <c r="AW5712" t="s">
        <v>30</v>
      </c>
      <c r="AX5712">
        <v>1.1711999180000001</v>
      </c>
      <c r="AY5712">
        <v>0.79044008300000002</v>
      </c>
      <c r="AZ5712">
        <v>0.79069995900000001</v>
      </c>
      <c r="BA5712" t="s">
        <v>30</v>
      </c>
      <c r="BB5712" t="s">
        <v>30</v>
      </c>
      <c r="BC5712">
        <v>0.78138005700000002</v>
      </c>
      <c r="BD5712">
        <v>1.116074979</v>
      </c>
      <c r="BE5712" t="s">
        <v>30</v>
      </c>
      <c r="BF5712">
        <v>0.94600999399999997</v>
      </c>
      <c r="BG5712">
        <v>0.69578003899999996</v>
      </c>
      <c r="BH5712" t="s">
        <v>30</v>
      </c>
      <c r="BI5712" t="s">
        <v>30</v>
      </c>
      <c r="BJ5712">
        <v>0.54037001699999998</v>
      </c>
      <c r="BK5712" t="s">
        <v>30</v>
      </c>
      <c r="BL5712" t="s">
        <v>30</v>
      </c>
      <c r="BM5712">
        <v>0.48509502400000004</v>
      </c>
      <c r="BN5712" t="s">
        <v>30</v>
      </c>
      <c r="BO5712" t="s">
        <v>30</v>
      </c>
      <c r="BP5712" t="s">
        <v>8448</v>
      </c>
      <c r="BQ5712" t="s">
        <v>19979</v>
      </c>
      <c r="BR5712" t="s">
        <v>8450</v>
      </c>
      <c r="BS5712" t="s">
        <v>8450</v>
      </c>
      <c r="BT5712" t="s">
        <v>8447</v>
      </c>
      <c r="BU5712" t="s">
        <v>8451</v>
      </c>
      <c r="BV5712" t="s">
        <v>30500</v>
      </c>
      <c r="BW5712" t="s">
        <v>30501</v>
      </c>
      <c r="BY5712" t="s">
        <v>30502</v>
      </c>
      <c r="BZ5712">
        <v>1</v>
      </c>
      <c r="CA5712">
        <v>3187</v>
      </c>
    </row>
    <row r="5713" spans="1:79" x14ac:dyDescent="0.35">
      <c r="A5713">
        <v>0.92172998000000006</v>
      </c>
      <c r="B5713">
        <v>0.92172998000000006</v>
      </c>
      <c r="C5713">
        <v>1.004114985</v>
      </c>
      <c r="D5713">
        <v>1.0864999900000001</v>
      </c>
      <c r="E5713">
        <v>1.0122</v>
      </c>
      <c r="F5713">
        <v>0.96518992999999997</v>
      </c>
      <c r="G5713">
        <v>1.08576995</v>
      </c>
      <c r="H5713">
        <v>0</v>
      </c>
      <c r="I5713">
        <v>0</v>
      </c>
      <c r="J5713">
        <v>0</v>
      </c>
      <c r="K5713">
        <v>1.205425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 t="s">
        <v>34</v>
      </c>
      <c r="T5713">
        <v>3</v>
      </c>
      <c r="U5713" t="s">
        <v>26472</v>
      </c>
      <c r="V5713">
        <v>0.77396799999999999</v>
      </c>
      <c r="W5713" s="1">
        <v>7.7899999999999999E-78</v>
      </c>
      <c r="X5713">
        <v>168.04</v>
      </c>
      <c r="Y5713">
        <v>128.83000000000001</v>
      </c>
      <c r="Z5713">
        <v>46.970999999999997</v>
      </c>
      <c r="AA5713">
        <v>-0.33041999999999999</v>
      </c>
      <c r="AB5713">
        <v>870860000</v>
      </c>
      <c r="AC5713">
        <v>413370000</v>
      </c>
      <c r="AD5713">
        <v>457490000</v>
      </c>
      <c r="AE5713">
        <v>272</v>
      </c>
      <c r="AF5713" t="s">
        <v>30</v>
      </c>
      <c r="AG5713">
        <v>0.921729982</v>
      </c>
      <c r="AH5713" t="s">
        <v>30</v>
      </c>
      <c r="AI5713">
        <v>1.086499989</v>
      </c>
      <c r="AJ5713">
        <v>1.012199998</v>
      </c>
      <c r="AK5713">
        <v>0.96518993399999997</v>
      </c>
      <c r="AL5713">
        <v>1.0857699510000001</v>
      </c>
      <c r="AM5713" t="s">
        <v>30</v>
      </c>
      <c r="AN5713" t="s">
        <v>30</v>
      </c>
      <c r="AO5713" t="s">
        <v>30</v>
      </c>
      <c r="AP5713">
        <v>1.205425024</v>
      </c>
      <c r="AQ5713" t="s">
        <v>30</v>
      </c>
      <c r="AR5713" t="s">
        <v>30</v>
      </c>
      <c r="AS5713" t="s">
        <v>30</v>
      </c>
      <c r="AT5713" t="s">
        <v>30</v>
      </c>
      <c r="AU5713" t="s">
        <v>30</v>
      </c>
      <c r="AV5713" t="s">
        <v>30</v>
      </c>
      <c r="AW5713" t="s">
        <v>30</v>
      </c>
      <c r="AX5713" t="s">
        <v>30</v>
      </c>
      <c r="AY5713" t="s">
        <v>30</v>
      </c>
      <c r="AZ5713" t="s">
        <v>30</v>
      </c>
      <c r="BA5713" t="s">
        <v>30</v>
      </c>
      <c r="BB5713" t="s">
        <v>30</v>
      </c>
      <c r="BC5713" t="s">
        <v>30</v>
      </c>
      <c r="BD5713" t="s">
        <v>30</v>
      </c>
      <c r="BE5713" t="s">
        <v>30</v>
      </c>
      <c r="BF5713" t="s">
        <v>30</v>
      </c>
      <c r="BG5713" t="s">
        <v>30</v>
      </c>
      <c r="BH5713" t="s">
        <v>30</v>
      </c>
      <c r="BI5713" t="s">
        <v>30</v>
      </c>
      <c r="BJ5713" t="s">
        <v>30</v>
      </c>
      <c r="BK5713" t="s">
        <v>30</v>
      </c>
      <c r="BL5713" t="s">
        <v>30</v>
      </c>
      <c r="BM5713" t="s">
        <v>30</v>
      </c>
      <c r="BN5713" t="s">
        <v>30</v>
      </c>
      <c r="BO5713" t="s">
        <v>30</v>
      </c>
      <c r="BP5713" t="s">
        <v>8448</v>
      </c>
      <c r="BQ5713" t="s">
        <v>15800</v>
      </c>
      <c r="BR5713" t="s">
        <v>8450</v>
      </c>
      <c r="BS5713" t="s">
        <v>8450</v>
      </c>
      <c r="BT5713" t="s">
        <v>8447</v>
      </c>
      <c r="BU5713" t="s">
        <v>8451</v>
      </c>
      <c r="BV5713" t="s">
        <v>30503</v>
      </c>
      <c r="BW5713" t="s">
        <v>30504</v>
      </c>
      <c r="BY5713" t="s">
        <v>30505</v>
      </c>
      <c r="BZ5713">
        <v>2</v>
      </c>
      <c r="CA5713">
        <v>3187</v>
      </c>
    </row>
    <row r="5714" spans="1:79" x14ac:dyDescent="0.35">
      <c r="A5714">
        <v>0.36068999999999996</v>
      </c>
      <c r="B5714">
        <v>0.52959010000000006</v>
      </c>
      <c r="C5714">
        <v>0.48755000000000004</v>
      </c>
      <c r="D5714">
        <v>0.44550999999999996</v>
      </c>
      <c r="E5714">
        <v>0</v>
      </c>
      <c r="F5714">
        <v>0</v>
      </c>
      <c r="G5714">
        <v>0.82367499999999993</v>
      </c>
      <c r="H5714">
        <v>1.505115</v>
      </c>
      <c r="I5714">
        <v>0</v>
      </c>
      <c r="J5714">
        <v>0</v>
      </c>
      <c r="K5714">
        <v>1.5210899</v>
      </c>
      <c r="L5714">
        <v>0.71755000000000002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 t="s">
        <v>34</v>
      </c>
      <c r="T5714">
        <v>3</v>
      </c>
      <c r="U5714" t="s">
        <v>26472</v>
      </c>
      <c r="V5714">
        <v>0.92609699999999995</v>
      </c>
      <c r="W5714">
        <v>8.7732499999999998E-4</v>
      </c>
      <c r="X5714">
        <v>158.01</v>
      </c>
      <c r="Y5714">
        <v>98.662000000000006</v>
      </c>
      <c r="Z5714">
        <v>102.07</v>
      </c>
      <c r="AA5714">
        <v>1.8658999999999999</v>
      </c>
      <c r="AB5714">
        <v>229500000</v>
      </c>
      <c r="AC5714">
        <v>118610000</v>
      </c>
      <c r="AD5714">
        <v>110890000</v>
      </c>
      <c r="AE5714">
        <v>192</v>
      </c>
      <c r="AF5714" t="s">
        <v>30</v>
      </c>
      <c r="AG5714" t="s">
        <v>30</v>
      </c>
      <c r="AH5714" t="s">
        <v>30</v>
      </c>
      <c r="AI5714" t="s">
        <v>30</v>
      </c>
      <c r="AJ5714" t="s">
        <v>30</v>
      </c>
      <c r="AK5714" t="s">
        <v>30</v>
      </c>
      <c r="AL5714" t="s">
        <v>30</v>
      </c>
      <c r="AM5714" t="s">
        <v>30</v>
      </c>
      <c r="AN5714" t="s">
        <v>30</v>
      </c>
      <c r="AO5714" t="s">
        <v>30</v>
      </c>
      <c r="AP5714" t="s">
        <v>30</v>
      </c>
      <c r="AQ5714" t="s">
        <v>30</v>
      </c>
      <c r="AR5714" t="s">
        <v>30</v>
      </c>
      <c r="AS5714" t="s">
        <v>30</v>
      </c>
      <c r="AT5714" t="s">
        <v>30</v>
      </c>
      <c r="AU5714" t="s">
        <v>30</v>
      </c>
      <c r="AV5714" t="s">
        <v>30</v>
      </c>
      <c r="AW5714" t="s">
        <v>30</v>
      </c>
      <c r="AX5714">
        <v>0.36068999800000001</v>
      </c>
      <c r="AY5714">
        <v>0.52959007000000002</v>
      </c>
      <c r="AZ5714" t="s">
        <v>30</v>
      </c>
      <c r="BA5714">
        <v>0.44550997000000003</v>
      </c>
      <c r="BB5714" t="s">
        <v>30</v>
      </c>
      <c r="BC5714" t="s">
        <v>30</v>
      </c>
      <c r="BD5714">
        <v>0.82367497700000003</v>
      </c>
      <c r="BE5714">
        <v>1.505114973</v>
      </c>
      <c r="BF5714" t="s">
        <v>30</v>
      </c>
      <c r="BG5714" t="s">
        <v>30</v>
      </c>
      <c r="BH5714">
        <v>1.521089911</v>
      </c>
      <c r="BI5714">
        <v>0.71754998000000003</v>
      </c>
      <c r="BJ5714" t="s">
        <v>30</v>
      </c>
      <c r="BK5714" t="s">
        <v>30</v>
      </c>
      <c r="BL5714" t="s">
        <v>30</v>
      </c>
      <c r="BM5714" t="s">
        <v>30</v>
      </c>
      <c r="BN5714" t="s">
        <v>30</v>
      </c>
      <c r="BO5714" t="s">
        <v>30</v>
      </c>
      <c r="BP5714" t="s">
        <v>30507</v>
      </c>
      <c r="BQ5714" t="s">
        <v>30508</v>
      </c>
      <c r="BR5714" t="s">
        <v>30509</v>
      </c>
      <c r="BS5714" t="s">
        <v>30509</v>
      </c>
      <c r="BT5714" t="s">
        <v>30506</v>
      </c>
      <c r="BU5714" t="s">
        <v>30510</v>
      </c>
      <c r="BV5714" t="s">
        <v>30511</v>
      </c>
      <c r="BW5714" t="s">
        <v>30512</v>
      </c>
      <c r="BY5714" t="s">
        <v>30513</v>
      </c>
      <c r="BZ5714">
        <v>1</v>
      </c>
      <c r="CA5714">
        <v>382</v>
      </c>
    </row>
    <row r="5715" spans="1:79" x14ac:dyDescent="0.35">
      <c r="A5715">
        <v>1.2345900999999999</v>
      </c>
      <c r="B5715">
        <v>0.65227000000000002</v>
      </c>
      <c r="C5715">
        <v>0.63758500000000007</v>
      </c>
      <c r="D5715">
        <v>0.62289989999999995</v>
      </c>
      <c r="E5715">
        <v>0.74408999999999992</v>
      </c>
      <c r="F5715">
        <v>0.64457989999999998</v>
      </c>
      <c r="G5715">
        <v>0.50795999999999997</v>
      </c>
      <c r="H5715">
        <v>0.66437000000000002</v>
      </c>
      <c r="I5715">
        <v>0.53502499999999997</v>
      </c>
      <c r="J5715">
        <v>0.45625499999999997</v>
      </c>
      <c r="K5715">
        <v>0.37748499999999996</v>
      </c>
      <c r="L5715">
        <v>0.38692000000000004</v>
      </c>
      <c r="M5715">
        <v>0.26776500000000003</v>
      </c>
      <c r="N5715">
        <v>0.20130099999999995</v>
      </c>
      <c r="O5715">
        <v>0.15361999999999998</v>
      </c>
      <c r="P5715">
        <v>0.19793799999999995</v>
      </c>
      <c r="Q5715">
        <v>0.24225600000000003</v>
      </c>
      <c r="R5715">
        <v>0.508328</v>
      </c>
      <c r="S5715" t="s">
        <v>27</v>
      </c>
      <c r="T5715">
        <v>4</v>
      </c>
      <c r="U5715" t="s">
        <v>26472</v>
      </c>
      <c r="V5715">
        <v>0.99995400000000001</v>
      </c>
      <c r="W5715" s="1">
        <v>7.1600000000000001E-6</v>
      </c>
      <c r="X5715">
        <v>180.32</v>
      </c>
      <c r="Y5715">
        <v>160.65</v>
      </c>
      <c r="Z5715">
        <v>180.32</v>
      </c>
      <c r="AA5715">
        <v>0.39049</v>
      </c>
      <c r="AB5715">
        <v>3451200000</v>
      </c>
      <c r="AC5715">
        <v>2053900000</v>
      </c>
      <c r="AD5715">
        <v>1397300000</v>
      </c>
      <c r="AE5715">
        <v>196</v>
      </c>
      <c r="AF5715">
        <v>1.2345900539999999</v>
      </c>
      <c r="AG5715">
        <v>0.65227001899999992</v>
      </c>
      <c r="AH5715" t="s">
        <v>30</v>
      </c>
      <c r="AI5715">
        <v>0.62289994999999998</v>
      </c>
      <c r="AJ5715">
        <v>0.74408996100000002</v>
      </c>
      <c r="AK5715">
        <v>0.64457994699999999</v>
      </c>
      <c r="AL5715">
        <v>0.50795999199999997</v>
      </c>
      <c r="AM5715">
        <v>0.66437000000000002</v>
      </c>
      <c r="AN5715">
        <v>0.53502503000000001</v>
      </c>
      <c r="AO5715" t="s">
        <v>30</v>
      </c>
      <c r="AP5715">
        <v>0.37748503700000002</v>
      </c>
      <c r="AQ5715">
        <v>0.38691997499999997</v>
      </c>
      <c r="AR5715">
        <v>0.26776504499999998</v>
      </c>
      <c r="AS5715">
        <v>0.20130097899999999</v>
      </c>
      <c r="AT5715">
        <v>0.15362000499999995</v>
      </c>
      <c r="AU5715" t="s">
        <v>30</v>
      </c>
      <c r="AV5715">
        <v>0.24225604499999998</v>
      </c>
      <c r="AW5715" t="s">
        <v>30</v>
      </c>
      <c r="AX5715" t="s">
        <v>30</v>
      </c>
      <c r="AY5715" t="s">
        <v>30</v>
      </c>
      <c r="AZ5715" t="s">
        <v>30</v>
      </c>
      <c r="BA5715" t="s">
        <v>30</v>
      </c>
      <c r="BB5715" t="s">
        <v>30</v>
      </c>
      <c r="BC5715" t="s">
        <v>30</v>
      </c>
      <c r="BD5715" t="s">
        <v>30</v>
      </c>
      <c r="BE5715" t="s">
        <v>30</v>
      </c>
      <c r="BF5715" t="s">
        <v>30</v>
      </c>
      <c r="BG5715" t="s">
        <v>30</v>
      </c>
      <c r="BH5715" t="s">
        <v>30</v>
      </c>
      <c r="BI5715" t="s">
        <v>30</v>
      </c>
      <c r="BJ5715" t="s">
        <v>30</v>
      </c>
      <c r="BK5715" t="s">
        <v>30</v>
      </c>
      <c r="BL5715" t="s">
        <v>30</v>
      </c>
      <c r="BM5715" t="s">
        <v>30</v>
      </c>
      <c r="BN5715" t="s">
        <v>30</v>
      </c>
      <c r="BO5715" t="s">
        <v>30</v>
      </c>
      <c r="BP5715" t="s">
        <v>30514</v>
      </c>
      <c r="BQ5715" t="s">
        <v>30515</v>
      </c>
      <c r="BR5715" t="s">
        <v>24968</v>
      </c>
      <c r="BS5715" t="s">
        <v>24968</v>
      </c>
      <c r="BT5715" t="s">
        <v>24965</v>
      </c>
      <c r="BU5715" t="s">
        <v>24969</v>
      </c>
      <c r="BV5715" t="s">
        <v>30516</v>
      </c>
      <c r="BW5715" t="s">
        <v>30517</v>
      </c>
      <c r="BY5715" t="s">
        <v>30518</v>
      </c>
      <c r="BZ5715">
        <v>1</v>
      </c>
      <c r="CA5715">
        <v>987</v>
      </c>
    </row>
    <row r="5716" spans="1:79" x14ac:dyDescent="0.35">
      <c r="A5716">
        <v>0</v>
      </c>
      <c r="B5716">
        <v>0</v>
      </c>
      <c r="C5716">
        <v>0.45650000000000002</v>
      </c>
      <c r="D5716">
        <v>0.58723999999999998</v>
      </c>
      <c r="E5716">
        <v>0.61238999999999999</v>
      </c>
      <c r="F5716">
        <v>0.64834999999999998</v>
      </c>
      <c r="G5716">
        <v>0.56307499999999999</v>
      </c>
      <c r="H5716">
        <v>0</v>
      </c>
      <c r="I5716">
        <v>0</v>
      </c>
      <c r="J5716">
        <v>0</v>
      </c>
      <c r="K5716">
        <v>0</v>
      </c>
      <c r="L5716">
        <v>0.53115000000000001</v>
      </c>
      <c r="M5716">
        <v>0</v>
      </c>
      <c r="N5716">
        <v>0</v>
      </c>
      <c r="O5716">
        <v>0</v>
      </c>
      <c r="P5716">
        <v>0</v>
      </c>
      <c r="Q5716">
        <v>0.37236999999999998</v>
      </c>
      <c r="R5716">
        <v>0</v>
      </c>
      <c r="S5716" t="s">
        <v>34</v>
      </c>
      <c r="T5716">
        <v>3</v>
      </c>
      <c r="U5716" t="s">
        <v>26472</v>
      </c>
      <c r="V5716">
        <v>0.99990400000000002</v>
      </c>
      <c r="W5716">
        <v>2.83951E-3</v>
      </c>
      <c r="X5716">
        <v>180.11</v>
      </c>
      <c r="Y5716">
        <v>118.61</v>
      </c>
      <c r="Z5716">
        <v>150.05000000000001</v>
      </c>
      <c r="AA5716">
        <v>0.48083999999999999</v>
      </c>
      <c r="AB5716">
        <v>148080000</v>
      </c>
      <c r="AC5716">
        <v>105270000</v>
      </c>
      <c r="AD5716">
        <v>42811000</v>
      </c>
      <c r="AE5716">
        <v>495</v>
      </c>
      <c r="AF5716" t="s">
        <v>30</v>
      </c>
      <c r="AG5716" t="s">
        <v>30</v>
      </c>
      <c r="AH5716" t="s">
        <v>30</v>
      </c>
      <c r="AI5716">
        <v>0.58723998099999997</v>
      </c>
      <c r="AJ5716">
        <v>0.61238998200000005</v>
      </c>
      <c r="AK5716">
        <v>0.59723997100000004</v>
      </c>
      <c r="AL5716" t="s">
        <v>30</v>
      </c>
      <c r="AM5716" t="s">
        <v>30</v>
      </c>
      <c r="AN5716" t="s">
        <v>30</v>
      </c>
      <c r="AO5716" t="s">
        <v>30</v>
      </c>
      <c r="AP5716" t="s">
        <v>30</v>
      </c>
      <c r="AQ5716" t="s">
        <v>30</v>
      </c>
      <c r="AR5716" t="s">
        <v>30</v>
      </c>
      <c r="AS5716" t="s">
        <v>30</v>
      </c>
      <c r="AT5716" t="s">
        <v>30</v>
      </c>
      <c r="AU5716" t="s">
        <v>30</v>
      </c>
      <c r="AV5716">
        <v>0.37237000499999995</v>
      </c>
      <c r="AW5716" t="s">
        <v>30</v>
      </c>
      <c r="AX5716" t="s">
        <v>30</v>
      </c>
      <c r="AY5716" t="s">
        <v>30</v>
      </c>
      <c r="AZ5716">
        <v>0.45649999399999996</v>
      </c>
      <c r="BA5716" t="s">
        <v>30</v>
      </c>
      <c r="BB5716" t="s">
        <v>30</v>
      </c>
      <c r="BC5716">
        <v>0.69946003000000001</v>
      </c>
      <c r="BD5716">
        <v>0.56307500600000004</v>
      </c>
      <c r="BE5716" t="s">
        <v>30</v>
      </c>
      <c r="BF5716" t="s">
        <v>30</v>
      </c>
      <c r="BG5716" t="s">
        <v>30</v>
      </c>
      <c r="BH5716" t="s">
        <v>30</v>
      </c>
      <c r="BI5716">
        <v>0.53114998299999994</v>
      </c>
      <c r="BJ5716" t="s">
        <v>30</v>
      </c>
      <c r="BK5716" t="s">
        <v>30</v>
      </c>
      <c r="BL5716" t="s">
        <v>30</v>
      </c>
      <c r="BM5716" t="s">
        <v>30</v>
      </c>
      <c r="BN5716" t="s">
        <v>30</v>
      </c>
      <c r="BO5716" t="s">
        <v>30</v>
      </c>
      <c r="BP5716" t="s">
        <v>24966</v>
      </c>
      <c r="BQ5716" t="s">
        <v>30519</v>
      </c>
      <c r="BR5716" t="s">
        <v>24968</v>
      </c>
      <c r="BS5716" t="s">
        <v>24968</v>
      </c>
      <c r="BT5716" t="s">
        <v>24965</v>
      </c>
      <c r="BU5716" t="s">
        <v>24969</v>
      </c>
      <c r="BV5716" t="s">
        <v>30520</v>
      </c>
      <c r="BW5716" t="s">
        <v>30521</v>
      </c>
      <c r="BY5716" t="s">
        <v>24976</v>
      </c>
      <c r="BZ5716" t="s">
        <v>75</v>
      </c>
      <c r="CA5716">
        <v>987</v>
      </c>
    </row>
    <row r="5717" spans="1:79" x14ac:dyDescent="0.35">
      <c r="A5717">
        <v>0.41384010000000004</v>
      </c>
      <c r="B5717">
        <v>0.41384010000000004</v>
      </c>
      <c r="C5717">
        <v>0.43169999999999997</v>
      </c>
      <c r="D5717">
        <v>0.44955990000000001</v>
      </c>
      <c r="E5717">
        <v>0.51910999999999996</v>
      </c>
      <c r="F5717">
        <v>1.1259999000000001</v>
      </c>
      <c r="G5717">
        <v>0</v>
      </c>
      <c r="H5717">
        <v>0</v>
      </c>
      <c r="I5717">
        <v>0.78039999999999998</v>
      </c>
      <c r="J5717">
        <v>0.719445</v>
      </c>
      <c r="K5717">
        <v>0</v>
      </c>
      <c r="L5717">
        <v>0</v>
      </c>
      <c r="M5717">
        <v>0.37161</v>
      </c>
      <c r="N5717">
        <v>0.36973009999999995</v>
      </c>
      <c r="O5717">
        <v>0.32495499999999999</v>
      </c>
      <c r="P5717">
        <v>0</v>
      </c>
      <c r="Q5717">
        <v>0</v>
      </c>
      <c r="R5717">
        <v>0</v>
      </c>
      <c r="S5717" t="s">
        <v>34</v>
      </c>
      <c r="T5717">
        <v>3</v>
      </c>
      <c r="U5717" t="s">
        <v>26472</v>
      </c>
      <c r="V5717">
        <v>0.99582499999999996</v>
      </c>
      <c r="W5717">
        <v>2.61488E-3</v>
      </c>
      <c r="X5717">
        <v>144.88</v>
      </c>
      <c r="Y5717">
        <v>83.381</v>
      </c>
      <c r="Z5717">
        <v>104.43</v>
      </c>
      <c r="AA5717">
        <v>-0.48881000000000002</v>
      </c>
      <c r="AB5717">
        <v>299540000</v>
      </c>
      <c r="AC5717">
        <v>190530000</v>
      </c>
      <c r="AD5717">
        <v>109010000</v>
      </c>
      <c r="AE5717">
        <v>490</v>
      </c>
      <c r="AF5717" t="s">
        <v>30</v>
      </c>
      <c r="AG5717" t="s">
        <v>30</v>
      </c>
      <c r="AH5717" t="s">
        <v>30</v>
      </c>
      <c r="AI5717" t="s">
        <v>30</v>
      </c>
      <c r="AJ5717" t="s">
        <v>30</v>
      </c>
      <c r="AK5717">
        <v>1.1259999279999999</v>
      </c>
      <c r="AL5717" t="s">
        <v>30</v>
      </c>
      <c r="AM5717" t="s">
        <v>30</v>
      </c>
      <c r="AN5717" t="s">
        <v>30</v>
      </c>
      <c r="AO5717">
        <v>0.60155999700000007</v>
      </c>
      <c r="AP5717" t="s">
        <v>30</v>
      </c>
      <c r="AQ5717" t="s">
        <v>30</v>
      </c>
      <c r="AR5717" t="s">
        <v>30</v>
      </c>
      <c r="AS5717" t="s">
        <v>30</v>
      </c>
      <c r="AT5717">
        <v>0.32495498700000003</v>
      </c>
      <c r="AU5717" t="s">
        <v>30</v>
      </c>
      <c r="AV5717" t="s">
        <v>30</v>
      </c>
      <c r="AW5717" t="s">
        <v>30</v>
      </c>
      <c r="AX5717" t="s">
        <v>30</v>
      </c>
      <c r="AY5717">
        <v>0.41384005499999998</v>
      </c>
      <c r="AZ5717" t="s">
        <v>30</v>
      </c>
      <c r="BA5717">
        <v>0.44955992700000003</v>
      </c>
      <c r="BB5717">
        <v>0.51911002399999995</v>
      </c>
      <c r="BC5717" t="s">
        <v>30</v>
      </c>
      <c r="BD5717" t="s">
        <v>30</v>
      </c>
      <c r="BE5717" t="s">
        <v>30</v>
      </c>
      <c r="BF5717">
        <v>0.78039997799999994</v>
      </c>
      <c r="BG5717">
        <v>0.83733004300000002</v>
      </c>
      <c r="BH5717" t="s">
        <v>30</v>
      </c>
      <c r="BI5717" t="s">
        <v>30</v>
      </c>
      <c r="BJ5717">
        <v>0.37161004500000006</v>
      </c>
      <c r="BK5717">
        <v>0.369730055</v>
      </c>
      <c r="BL5717" t="s">
        <v>30</v>
      </c>
      <c r="BM5717" t="s">
        <v>30</v>
      </c>
      <c r="BN5717" t="s">
        <v>30</v>
      </c>
      <c r="BO5717" t="s">
        <v>30</v>
      </c>
      <c r="BP5717" t="s">
        <v>24966</v>
      </c>
      <c r="BQ5717" t="s">
        <v>30522</v>
      </c>
      <c r="BR5717" t="s">
        <v>24968</v>
      </c>
      <c r="BS5717" t="s">
        <v>24968</v>
      </c>
      <c r="BT5717" t="s">
        <v>24965</v>
      </c>
      <c r="BU5717" t="s">
        <v>24969</v>
      </c>
      <c r="BV5717" t="s">
        <v>30523</v>
      </c>
      <c r="BW5717" t="s">
        <v>30524</v>
      </c>
      <c r="BY5717" t="s">
        <v>30525</v>
      </c>
      <c r="BZ5717" t="s">
        <v>75</v>
      </c>
      <c r="CA5717">
        <v>987</v>
      </c>
    </row>
    <row r="5718" spans="1:79" x14ac:dyDescent="0.35">
      <c r="A5718">
        <v>0.41384010000000004</v>
      </c>
      <c r="B5718">
        <v>0.41384010000000004</v>
      </c>
      <c r="C5718">
        <v>0.45650000000000002</v>
      </c>
      <c r="D5718">
        <v>0.51839999999999997</v>
      </c>
      <c r="E5718">
        <v>0.56574999999999998</v>
      </c>
      <c r="F5718">
        <v>0.64834999999999998</v>
      </c>
      <c r="G5718">
        <v>0.56307499999999999</v>
      </c>
      <c r="H5718">
        <v>0.91405999999999998</v>
      </c>
      <c r="I5718">
        <v>0.40046000000000004</v>
      </c>
      <c r="J5718">
        <v>0.60155999999999998</v>
      </c>
      <c r="K5718">
        <v>0.56635499999999994</v>
      </c>
      <c r="L5718">
        <v>0.53115000000000001</v>
      </c>
      <c r="M5718">
        <v>0.54262250000000001</v>
      </c>
      <c r="N5718">
        <v>0.36973009999999995</v>
      </c>
      <c r="O5718">
        <v>0.32495499999999999</v>
      </c>
      <c r="P5718">
        <v>0.34866249999999999</v>
      </c>
      <c r="Q5718">
        <v>0.37236999999999998</v>
      </c>
      <c r="R5718">
        <v>0</v>
      </c>
      <c r="S5718" t="s">
        <v>34</v>
      </c>
      <c r="T5718">
        <v>3</v>
      </c>
      <c r="U5718" t="s">
        <v>26472</v>
      </c>
      <c r="V5718">
        <v>0.998224</v>
      </c>
      <c r="W5718">
        <v>2.83951E-3</v>
      </c>
      <c r="X5718">
        <v>180.11</v>
      </c>
      <c r="Y5718">
        <v>118.61</v>
      </c>
      <c r="Z5718">
        <v>160.78</v>
      </c>
      <c r="AA5718">
        <v>0.26029000000000002</v>
      </c>
      <c r="AB5718">
        <v>381120000</v>
      </c>
      <c r="AC5718">
        <v>246490000</v>
      </c>
      <c r="AD5718">
        <v>134640000</v>
      </c>
      <c r="AE5718">
        <v>488</v>
      </c>
      <c r="AF5718" t="s">
        <v>30</v>
      </c>
      <c r="AG5718" t="s">
        <v>30</v>
      </c>
      <c r="AH5718" t="s">
        <v>30</v>
      </c>
      <c r="AI5718">
        <v>0.58723998099999997</v>
      </c>
      <c r="AJ5718">
        <v>0.61238998200000005</v>
      </c>
      <c r="AK5718">
        <v>0.59723997100000004</v>
      </c>
      <c r="AL5718" t="s">
        <v>30</v>
      </c>
      <c r="AM5718">
        <v>0.91405999699999996</v>
      </c>
      <c r="AN5718" t="s">
        <v>30</v>
      </c>
      <c r="AO5718">
        <v>0.60155999700000007</v>
      </c>
      <c r="AP5718" t="s">
        <v>30</v>
      </c>
      <c r="AQ5718" t="s">
        <v>30</v>
      </c>
      <c r="AR5718">
        <v>0.71363502700000003</v>
      </c>
      <c r="AS5718" t="s">
        <v>30</v>
      </c>
      <c r="AT5718">
        <v>0.32495498700000003</v>
      </c>
      <c r="AU5718" t="s">
        <v>30</v>
      </c>
      <c r="AV5718">
        <v>0.37237000499999995</v>
      </c>
      <c r="AW5718" t="s">
        <v>30</v>
      </c>
      <c r="AX5718" t="s">
        <v>30</v>
      </c>
      <c r="AY5718">
        <v>0.41384005499999998</v>
      </c>
      <c r="AZ5718">
        <v>0.45649999399999996</v>
      </c>
      <c r="BA5718">
        <v>0.44955992700000003</v>
      </c>
      <c r="BB5718">
        <v>0.51911002399999995</v>
      </c>
      <c r="BC5718">
        <v>0.69946003000000001</v>
      </c>
      <c r="BD5718">
        <v>0.56307500600000004</v>
      </c>
      <c r="BE5718" t="s">
        <v>30</v>
      </c>
      <c r="BF5718">
        <v>0.40046000500000001</v>
      </c>
      <c r="BG5718" t="s">
        <v>30</v>
      </c>
      <c r="BH5718" t="s">
        <v>30</v>
      </c>
      <c r="BI5718">
        <v>0.53114998299999994</v>
      </c>
      <c r="BJ5718">
        <v>0.37161004500000006</v>
      </c>
      <c r="BK5718">
        <v>0.369730055</v>
      </c>
      <c r="BL5718" t="s">
        <v>30</v>
      </c>
      <c r="BM5718" t="s">
        <v>30</v>
      </c>
      <c r="BN5718" t="s">
        <v>30</v>
      </c>
      <c r="BO5718" t="s">
        <v>30</v>
      </c>
      <c r="BP5718" t="s">
        <v>24966</v>
      </c>
      <c r="BQ5718" t="s">
        <v>30526</v>
      </c>
      <c r="BR5718" t="s">
        <v>24968</v>
      </c>
      <c r="BS5718" t="s">
        <v>24968</v>
      </c>
      <c r="BT5718" t="s">
        <v>24965</v>
      </c>
      <c r="BU5718" t="s">
        <v>24969</v>
      </c>
      <c r="BV5718" t="s">
        <v>30527</v>
      </c>
      <c r="BW5718" t="s">
        <v>30528</v>
      </c>
      <c r="BY5718" t="s">
        <v>30529</v>
      </c>
      <c r="BZ5718" t="s">
        <v>75</v>
      </c>
      <c r="CA5718">
        <v>987</v>
      </c>
    </row>
    <row r="5719" spans="1:79" x14ac:dyDescent="0.35">
      <c r="A5719">
        <v>0.90862995000000002</v>
      </c>
      <c r="B5719">
        <v>0.40370010000000001</v>
      </c>
      <c r="C5719">
        <v>0.38925989999999999</v>
      </c>
      <c r="D5719">
        <v>0.39651999999999998</v>
      </c>
      <c r="E5719">
        <v>0.40378000000000003</v>
      </c>
      <c r="F5719">
        <v>0.47533000000000003</v>
      </c>
      <c r="G5719">
        <v>0.42189500000000002</v>
      </c>
      <c r="H5719">
        <v>0.40828750000000003</v>
      </c>
      <c r="I5719">
        <v>0.39468000000000003</v>
      </c>
      <c r="J5719">
        <v>0.45569000000000004</v>
      </c>
      <c r="K5719">
        <v>0.54192750000000001</v>
      </c>
      <c r="L5719">
        <v>0.49807999999999997</v>
      </c>
      <c r="M5719">
        <v>0.51479999999999992</v>
      </c>
      <c r="N5719">
        <v>0.56518500000000005</v>
      </c>
      <c r="O5719">
        <v>0.40236000000000005</v>
      </c>
      <c r="P5719">
        <v>0.57667000000000002</v>
      </c>
      <c r="Q5719">
        <v>0.48229</v>
      </c>
      <c r="R5719">
        <v>0.50012999999999996</v>
      </c>
      <c r="S5719" t="s">
        <v>34</v>
      </c>
      <c r="T5719">
        <v>3</v>
      </c>
      <c r="U5719" t="s">
        <v>26472</v>
      </c>
      <c r="V5719">
        <v>0.92835699999999999</v>
      </c>
      <c r="W5719">
        <v>3.01107E-4</v>
      </c>
      <c r="X5719">
        <v>167.93</v>
      </c>
      <c r="Y5719">
        <v>141.94999999999999</v>
      </c>
      <c r="Z5719">
        <v>127.87</v>
      </c>
      <c r="AA5719">
        <v>0.28133000000000002</v>
      </c>
      <c r="AB5719">
        <v>897040000</v>
      </c>
      <c r="AC5719">
        <v>587710000</v>
      </c>
      <c r="AD5719">
        <v>309330000</v>
      </c>
      <c r="AE5719">
        <v>28</v>
      </c>
      <c r="AF5719" t="s">
        <v>30</v>
      </c>
      <c r="AG5719" t="s">
        <v>30</v>
      </c>
      <c r="AH5719" t="s">
        <v>30</v>
      </c>
      <c r="AI5719" t="s">
        <v>30</v>
      </c>
      <c r="AJ5719" t="s">
        <v>30</v>
      </c>
      <c r="AK5719" t="s">
        <v>30</v>
      </c>
      <c r="AL5719" t="s">
        <v>30</v>
      </c>
      <c r="AM5719" t="s">
        <v>30</v>
      </c>
      <c r="AN5719" t="s">
        <v>30</v>
      </c>
      <c r="AO5719" t="s">
        <v>30</v>
      </c>
      <c r="AP5719">
        <v>0.58766502100000007</v>
      </c>
      <c r="AQ5719">
        <v>0.58361998199999998</v>
      </c>
      <c r="AR5719" t="s">
        <v>30</v>
      </c>
      <c r="AS5719">
        <v>0.635019958</v>
      </c>
      <c r="AT5719" t="s">
        <v>30</v>
      </c>
      <c r="AU5719">
        <v>0.61108496800000001</v>
      </c>
      <c r="AV5719" t="s">
        <v>30</v>
      </c>
      <c r="AW5719" t="s">
        <v>30</v>
      </c>
      <c r="AX5719">
        <v>0.90862995400000002</v>
      </c>
      <c r="AY5719">
        <v>0.40370005399999997</v>
      </c>
      <c r="AZ5719">
        <v>0.38925993400000003</v>
      </c>
      <c r="BA5719" t="s">
        <v>30</v>
      </c>
      <c r="BB5719">
        <v>0.40378004300000003</v>
      </c>
      <c r="BC5719">
        <v>0.47532999499999995</v>
      </c>
      <c r="BD5719">
        <v>0.42189502700000003</v>
      </c>
      <c r="BE5719" t="s">
        <v>30</v>
      </c>
      <c r="BF5719">
        <v>0.39468002300000005</v>
      </c>
      <c r="BG5719">
        <v>0.45569002599999997</v>
      </c>
      <c r="BH5719">
        <v>0.49618995200000005</v>
      </c>
      <c r="BI5719">
        <v>0.41253995899999996</v>
      </c>
      <c r="BJ5719">
        <v>0.51480001200000003</v>
      </c>
      <c r="BK5719">
        <v>0.49535000299999998</v>
      </c>
      <c r="BL5719">
        <v>0.40236002199999998</v>
      </c>
      <c r="BM5719">
        <v>0.54225501399999998</v>
      </c>
      <c r="BN5719">
        <v>0.48228996999999996</v>
      </c>
      <c r="BO5719">
        <v>0.50012999800000002</v>
      </c>
      <c r="BP5719" t="s">
        <v>30530</v>
      </c>
      <c r="BQ5719" t="s">
        <v>30531</v>
      </c>
      <c r="BR5719" t="s">
        <v>17622</v>
      </c>
      <c r="BS5719" t="s">
        <v>17622</v>
      </c>
      <c r="BT5719" t="s">
        <v>17619</v>
      </c>
      <c r="BU5719" t="s">
        <v>17623</v>
      </c>
      <c r="BV5719" t="s">
        <v>30532</v>
      </c>
      <c r="BW5719" t="s">
        <v>30533</v>
      </c>
      <c r="BY5719" t="s">
        <v>30534</v>
      </c>
      <c r="BZ5719">
        <v>2</v>
      </c>
      <c r="CA5719">
        <v>3406</v>
      </c>
    </row>
    <row r="5720" spans="1:79" x14ac:dyDescent="0.35">
      <c r="A5720">
        <v>1.003509969</v>
      </c>
      <c r="B5720">
        <v>0.32528000000000001</v>
      </c>
      <c r="C5720">
        <v>0.44350000000000001</v>
      </c>
      <c r="D5720">
        <v>0.43672999999999995</v>
      </c>
      <c r="E5720">
        <v>0.47055999999999998</v>
      </c>
      <c r="F5720">
        <v>0.47660990000000003</v>
      </c>
      <c r="G5720">
        <v>0.45969249999999995</v>
      </c>
      <c r="H5720">
        <v>0.38772249999999997</v>
      </c>
      <c r="I5720">
        <v>0.49107749999999994</v>
      </c>
      <c r="J5720">
        <v>0.54625999999999997</v>
      </c>
      <c r="K5720">
        <v>0.54192750000000001</v>
      </c>
      <c r="L5720">
        <v>0.41254000000000002</v>
      </c>
      <c r="M5720">
        <v>0.58995750000000002</v>
      </c>
      <c r="N5720">
        <v>0.56518500000000005</v>
      </c>
      <c r="O5720">
        <v>0.50179249999999997</v>
      </c>
      <c r="P5720">
        <v>0.53751130000000003</v>
      </c>
      <c r="Q5720">
        <v>0.57323000000000002</v>
      </c>
      <c r="R5720">
        <v>0.51540999999999992</v>
      </c>
      <c r="S5720" t="s">
        <v>34</v>
      </c>
      <c r="T5720">
        <v>3</v>
      </c>
      <c r="U5720" t="s">
        <v>26472</v>
      </c>
      <c r="V5720">
        <v>0.98452200000000001</v>
      </c>
      <c r="W5720">
        <v>1.25191E-4</v>
      </c>
      <c r="X5720">
        <v>185.96</v>
      </c>
      <c r="Y5720">
        <v>162.03</v>
      </c>
      <c r="Z5720">
        <v>185.96</v>
      </c>
      <c r="AA5720">
        <v>-0.22164</v>
      </c>
      <c r="AB5720">
        <v>2028200000</v>
      </c>
      <c r="AC5720">
        <v>1308400000</v>
      </c>
      <c r="AD5720">
        <v>719740000</v>
      </c>
      <c r="AE5720">
        <v>27</v>
      </c>
      <c r="AF5720">
        <v>1.0983899829999999</v>
      </c>
      <c r="AG5720">
        <v>0.32528001100000004</v>
      </c>
      <c r="AH5720">
        <v>0.49774003</v>
      </c>
      <c r="AI5720">
        <v>0.44694995900000001</v>
      </c>
      <c r="AJ5720">
        <v>0.53733992600000002</v>
      </c>
      <c r="AK5720">
        <v>0.47788995499999998</v>
      </c>
      <c r="AL5720">
        <v>0.49748998899999997</v>
      </c>
      <c r="AM5720">
        <v>0.40068000599999998</v>
      </c>
      <c r="AN5720">
        <v>0.58747500200000002</v>
      </c>
      <c r="AO5720">
        <v>0.63683003199999999</v>
      </c>
      <c r="AP5720">
        <v>0.58766502100000007</v>
      </c>
      <c r="AQ5720" t="s">
        <v>30</v>
      </c>
      <c r="AR5720">
        <v>0.66511499900000004</v>
      </c>
      <c r="AS5720">
        <v>0.635019958</v>
      </c>
      <c r="AT5720">
        <v>0.60122495900000006</v>
      </c>
      <c r="AU5720" t="s">
        <v>30</v>
      </c>
      <c r="AV5720">
        <v>0.66417002699999994</v>
      </c>
      <c r="AW5720">
        <v>0.53068998499999998</v>
      </c>
      <c r="AX5720">
        <v>0.90862995400000002</v>
      </c>
      <c r="AY5720" t="s">
        <v>30</v>
      </c>
      <c r="AZ5720">
        <v>0.38925993400000003</v>
      </c>
      <c r="BA5720">
        <v>0.42650997599999996</v>
      </c>
      <c r="BB5720">
        <v>0.40378004300000003</v>
      </c>
      <c r="BC5720">
        <v>0.47532999499999995</v>
      </c>
      <c r="BD5720">
        <v>0.42189502700000003</v>
      </c>
      <c r="BE5720">
        <v>0.37476497900000005</v>
      </c>
      <c r="BF5720">
        <v>0.39468002300000005</v>
      </c>
      <c r="BG5720">
        <v>0.45569002599999997</v>
      </c>
      <c r="BH5720">
        <v>0.49618995200000005</v>
      </c>
      <c r="BI5720">
        <v>0.41253995899999996</v>
      </c>
      <c r="BJ5720">
        <v>0.51480001200000003</v>
      </c>
      <c r="BK5720">
        <v>0.49535000299999998</v>
      </c>
      <c r="BL5720">
        <v>0.40236002199999998</v>
      </c>
      <c r="BM5720" t="s">
        <v>30</v>
      </c>
      <c r="BN5720">
        <v>0.48228996999999996</v>
      </c>
      <c r="BO5720">
        <v>0.50012999800000002</v>
      </c>
      <c r="BP5720" t="s">
        <v>30530</v>
      </c>
      <c r="BQ5720" t="s">
        <v>30535</v>
      </c>
      <c r="BR5720" t="s">
        <v>17622</v>
      </c>
      <c r="BS5720" t="s">
        <v>17622</v>
      </c>
      <c r="BT5720" t="s">
        <v>17619</v>
      </c>
      <c r="BU5720" t="s">
        <v>17623</v>
      </c>
      <c r="BV5720" t="s">
        <v>30536</v>
      </c>
      <c r="BW5720" t="s">
        <v>30537</v>
      </c>
      <c r="BY5720" t="s">
        <v>30538</v>
      </c>
      <c r="BZ5720" t="s">
        <v>56</v>
      </c>
      <c r="CA5720">
        <v>3406</v>
      </c>
    </row>
    <row r="5721" spans="1:79" x14ac:dyDescent="0.35">
      <c r="A5721">
        <v>1.0074999330000001</v>
      </c>
      <c r="B5721">
        <v>0.63506010000000002</v>
      </c>
      <c r="C5721">
        <v>0.58560499999999993</v>
      </c>
      <c r="D5721">
        <v>0.50455000000000005</v>
      </c>
      <c r="E5721">
        <v>0.63324000000000003</v>
      </c>
      <c r="F5721">
        <v>0.56349000000000005</v>
      </c>
      <c r="G5721">
        <v>0.4807825</v>
      </c>
      <c r="H5721">
        <v>0.41308500000000004</v>
      </c>
      <c r="I5721">
        <v>0.38363999999999998</v>
      </c>
      <c r="J5721">
        <v>0.43486999999999998</v>
      </c>
      <c r="K5721">
        <v>0.36931000000000003</v>
      </c>
      <c r="L5721">
        <v>0</v>
      </c>
      <c r="M5721">
        <v>0</v>
      </c>
      <c r="N5721">
        <v>0.24011000000000005</v>
      </c>
      <c r="O5721">
        <v>0</v>
      </c>
      <c r="P5721">
        <v>0</v>
      </c>
      <c r="Q5721">
        <v>0</v>
      </c>
      <c r="R5721">
        <v>0</v>
      </c>
      <c r="S5721" t="s">
        <v>34</v>
      </c>
      <c r="T5721">
        <v>3</v>
      </c>
      <c r="U5721" t="s">
        <v>26472</v>
      </c>
      <c r="V5721">
        <v>1</v>
      </c>
      <c r="W5721">
        <v>8.5986400000000001E-4</v>
      </c>
      <c r="X5721">
        <v>198.52</v>
      </c>
      <c r="Y5721">
        <v>133.34</v>
      </c>
      <c r="Z5721">
        <v>128.28</v>
      </c>
      <c r="AA5721">
        <v>-0.23082</v>
      </c>
      <c r="AB5721">
        <v>862130000</v>
      </c>
      <c r="AC5721">
        <v>576450000</v>
      </c>
      <c r="AD5721">
        <v>285680000</v>
      </c>
      <c r="AE5721">
        <v>109</v>
      </c>
      <c r="AF5721" t="s">
        <v>30</v>
      </c>
      <c r="AG5721" t="s">
        <v>30</v>
      </c>
      <c r="AH5721">
        <v>0.60458004500000007</v>
      </c>
      <c r="AI5721" t="s">
        <v>30</v>
      </c>
      <c r="AJ5721" t="s">
        <v>30</v>
      </c>
      <c r="AK5721" t="s">
        <v>30</v>
      </c>
      <c r="AL5721">
        <v>0.399459958</v>
      </c>
      <c r="AM5721" t="s">
        <v>30</v>
      </c>
      <c r="AN5721" t="s">
        <v>30</v>
      </c>
      <c r="AO5721" t="s">
        <v>30</v>
      </c>
      <c r="AP5721" t="s">
        <v>30</v>
      </c>
      <c r="AQ5721" t="s">
        <v>30</v>
      </c>
      <c r="AR5721" t="s">
        <v>30</v>
      </c>
      <c r="AS5721" t="s">
        <v>30</v>
      </c>
      <c r="AT5721" t="s">
        <v>30</v>
      </c>
      <c r="AU5721" t="s">
        <v>30</v>
      </c>
      <c r="AV5721" t="s">
        <v>30</v>
      </c>
      <c r="AW5721" t="s">
        <v>30</v>
      </c>
      <c r="AX5721">
        <v>1.0074999330000001</v>
      </c>
      <c r="AY5721">
        <v>0.63506007199999992</v>
      </c>
      <c r="AZ5721">
        <v>0.56662994599999994</v>
      </c>
      <c r="BA5721">
        <v>0.50454997999999995</v>
      </c>
      <c r="BB5721">
        <v>0.633240044</v>
      </c>
      <c r="BC5721">
        <v>0.563490033</v>
      </c>
      <c r="BD5721">
        <v>0.56210500000000008</v>
      </c>
      <c r="BE5721">
        <v>0.41308498400000004</v>
      </c>
      <c r="BF5721">
        <v>0.38363999100000001</v>
      </c>
      <c r="BG5721">
        <v>0.43487000499999995</v>
      </c>
      <c r="BH5721">
        <v>0.36930996199999999</v>
      </c>
      <c r="BI5721" t="s">
        <v>30</v>
      </c>
      <c r="BJ5721" t="s">
        <v>30</v>
      </c>
      <c r="BK5721">
        <v>0.24011004000000002</v>
      </c>
      <c r="BL5721" t="s">
        <v>30</v>
      </c>
      <c r="BM5721" t="s">
        <v>30</v>
      </c>
      <c r="BN5721" t="s">
        <v>30</v>
      </c>
      <c r="BO5721" t="s">
        <v>30</v>
      </c>
      <c r="BP5721" t="s">
        <v>30539</v>
      </c>
      <c r="BQ5721" t="s">
        <v>30540</v>
      </c>
      <c r="BR5721" t="s">
        <v>17622</v>
      </c>
      <c r="BS5721" t="s">
        <v>17622</v>
      </c>
      <c r="BT5721" t="s">
        <v>17619</v>
      </c>
      <c r="BU5721" t="s">
        <v>17623</v>
      </c>
      <c r="BV5721" t="s">
        <v>30541</v>
      </c>
      <c r="BW5721" t="s">
        <v>30542</v>
      </c>
      <c r="BX5721" t="s">
        <v>6606</v>
      </c>
      <c r="BY5721" t="s">
        <v>30543</v>
      </c>
      <c r="BZ5721">
        <v>1</v>
      </c>
      <c r="CA5721">
        <v>3406</v>
      </c>
    </row>
    <row r="5722" spans="1:79" x14ac:dyDescent="0.35">
      <c r="A5722">
        <v>1.0316000000000001</v>
      </c>
      <c r="B5722">
        <v>4.6440099999999984E-2</v>
      </c>
      <c r="C5722">
        <v>0.14820999999999995</v>
      </c>
      <c r="D5722">
        <v>0.20158989999999999</v>
      </c>
      <c r="E5722">
        <v>0.25803010000000004</v>
      </c>
      <c r="F5722">
        <v>0.26554999999999995</v>
      </c>
      <c r="G5722">
        <v>0.41548499999999999</v>
      </c>
      <c r="H5722">
        <v>0.21918499999999996</v>
      </c>
      <c r="I5722">
        <v>0.20068750000000002</v>
      </c>
      <c r="J5722">
        <v>0.18219010000000002</v>
      </c>
      <c r="K5722">
        <v>0.22846010000000005</v>
      </c>
      <c r="L5722">
        <v>0.27473000000000003</v>
      </c>
      <c r="M5722">
        <v>0.25383999999999995</v>
      </c>
      <c r="N5722">
        <v>0.28303</v>
      </c>
      <c r="O5722">
        <v>0.22763</v>
      </c>
      <c r="P5722">
        <v>0</v>
      </c>
      <c r="Q5722">
        <v>0</v>
      </c>
      <c r="R5722">
        <v>0</v>
      </c>
      <c r="S5722" t="s">
        <v>34</v>
      </c>
      <c r="T5722">
        <v>2</v>
      </c>
      <c r="U5722" t="s">
        <v>26472</v>
      </c>
      <c r="V5722">
        <v>1</v>
      </c>
      <c r="W5722">
        <v>7.72082E-4</v>
      </c>
      <c r="X5722">
        <v>89.506</v>
      </c>
      <c r="Y5722">
        <v>40.978999999999999</v>
      </c>
      <c r="Z5722">
        <v>72.209000000000003</v>
      </c>
      <c r="AA5722">
        <v>0.40078000000000003</v>
      </c>
      <c r="AB5722">
        <v>320490000</v>
      </c>
      <c r="AC5722">
        <v>231740000</v>
      </c>
      <c r="AD5722">
        <v>88753000</v>
      </c>
      <c r="AE5722">
        <v>200</v>
      </c>
      <c r="AF5722" t="s">
        <v>30</v>
      </c>
      <c r="AG5722" t="s">
        <v>30</v>
      </c>
      <c r="AH5722" t="s">
        <v>30</v>
      </c>
      <c r="AI5722" t="s">
        <v>30</v>
      </c>
      <c r="AJ5722" t="s">
        <v>30</v>
      </c>
      <c r="AK5722" t="s">
        <v>30</v>
      </c>
      <c r="AL5722" t="s">
        <v>30</v>
      </c>
      <c r="AM5722" t="s">
        <v>30</v>
      </c>
      <c r="AN5722" t="s">
        <v>30</v>
      </c>
      <c r="AO5722" t="s">
        <v>30</v>
      </c>
      <c r="AP5722" t="s">
        <v>30</v>
      </c>
      <c r="AQ5722" t="s">
        <v>30</v>
      </c>
      <c r="AR5722" t="s">
        <v>30</v>
      </c>
      <c r="AS5722" t="s">
        <v>30</v>
      </c>
      <c r="AT5722" t="s">
        <v>30</v>
      </c>
      <c r="AU5722" t="s">
        <v>30</v>
      </c>
      <c r="AV5722" t="s">
        <v>30</v>
      </c>
      <c r="AW5722" t="s">
        <v>30</v>
      </c>
      <c r="AX5722">
        <v>1.0315999979999999</v>
      </c>
      <c r="AY5722">
        <v>4.6440064999999975E-2</v>
      </c>
      <c r="AZ5722">
        <v>0.14820998900000004</v>
      </c>
      <c r="BA5722">
        <v>0.20158994200000002</v>
      </c>
      <c r="BB5722">
        <v>0.25803005700000003</v>
      </c>
      <c r="BC5722">
        <v>0.26555001700000003</v>
      </c>
      <c r="BD5722">
        <v>0.41548502399999998</v>
      </c>
      <c r="BE5722">
        <v>0.21918499499999999</v>
      </c>
      <c r="BF5722" t="s">
        <v>30</v>
      </c>
      <c r="BG5722">
        <v>0.18219006100000001</v>
      </c>
      <c r="BH5722" t="s">
        <v>30</v>
      </c>
      <c r="BI5722">
        <v>0.27472996699999996</v>
      </c>
      <c r="BJ5722">
        <v>0.25384002900000002</v>
      </c>
      <c r="BK5722">
        <v>0.28303003299999996</v>
      </c>
      <c r="BL5722">
        <v>0.22763001900000002</v>
      </c>
      <c r="BM5722" t="s">
        <v>30</v>
      </c>
      <c r="BN5722" t="s">
        <v>30</v>
      </c>
      <c r="BO5722" t="s">
        <v>30</v>
      </c>
      <c r="BP5722" t="s">
        <v>30545</v>
      </c>
      <c r="BQ5722" t="s">
        <v>30546</v>
      </c>
      <c r="BR5722" t="s">
        <v>30547</v>
      </c>
      <c r="BS5722" t="s">
        <v>30547</v>
      </c>
      <c r="BT5722" t="s">
        <v>30544</v>
      </c>
      <c r="BU5722" t="s">
        <v>30548</v>
      </c>
      <c r="BV5722" t="s">
        <v>30549</v>
      </c>
      <c r="BW5722" t="s">
        <v>30550</v>
      </c>
      <c r="BY5722" t="s">
        <v>30551</v>
      </c>
      <c r="BZ5722">
        <v>1</v>
      </c>
      <c r="CA5722">
        <v>1449</v>
      </c>
    </row>
    <row r="5723" spans="1:79" x14ac:dyDescent="0.35">
      <c r="A5723">
        <v>1.0627199700000001</v>
      </c>
      <c r="B5723">
        <v>0.72270999999999996</v>
      </c>
      <c r="C5723">
        <v>0.68453999999999993</v>
      </c>
      <c r="D5723">
        <v>0.80081000000000002</v>
      </c>
      <c r="E5723">
        <v>0.64724500000000007</v>
      </c>
      <c r="F5723">
        <v>0.56668000000000007</v>
      </c>
      <c r="G5723">
        <v>0.55962000000000001</v>
      </c>
      <c r="H5723">
        <v>0.55255999999999994</v>
      </c>
      <c r="I5723">
        <v>0.61385500000000004</v>
      </c>
      <c r="J5723">
        <v>0</v>
      </c>
      <c r="K5723">
        <v>0</v>
      </c>
      <c r="L5723">
        <v>0</v>
      </c>
      <c r="M5723">
        <v>0.69399999999999995</v>
      </c>
      <c r="N5723">
        <v>0.5638725</v>
      </c>
      <c r="O5723">
        <v>0.43374500000000005</v>
      </c>
      <c r="P5723">
        <v>0.50079499999999999</v>
      </c>
      <c r="Q5723">
        <v>0.48763999999999996</v>
      </c>
      <c r="R5723">
        <v>0.70918879999999995</v>
      </c>
      <c r="S5723" t="s">
        <v>34</v>
      </c>
      <c r="T5723">
        <v>3</v>
      </c>
      <c r="U5723" t="s">
        <v>26472</v>
      </c>
      <c r="V5723">
        <v>1</v>
      </c>
      <c r="W5723" s="1">
        <v>8.2299999999999995E-5</v>
      </c>
      <c r="X5723">
        <v>206.74</v>
      </c>
      <c r="Y5723">
        <v>143.94</v>
      </c>
      <c r="Z5723">
        <v>161.02000000000001</v>
      </c>
      <c r="AA5723">
        <v>1.4629E-2</v>
      </c>
      <c r="AB5723">
        <v>350190000</v>
      </c>
      <c r="AC5723">
        <v>193910000</v>
      </c>
      <c r="AD5723">
        <v>156280000</v>
      </c>
      <c r="AE5723">
        <v>888</v>
      </c>
      <c r="AF5723">
        <v>1.1873899699999999</v>
      </c>
      <c r="AG5723">
        <v>0.75709003200000002</v>
      </c>
      <c r="AH5723">
        <v>0.71166002800000006</v>
      </c>
      <c r="AI5723">
        <v>0.80080997900000006</v>
      </c>
      <c r="AJ5723">
        <v>0.56637996400000001</v>
      </c>
      <c r="AK5723">
        <v>0.59492993400000005</v>
      </c>
      <c r="AL5723" t="s">
        <v>30</v>
      </c>
      <c r="AM5723">
        <v>0.55256000199999999</v>
      </c>
      <c r="AN5723">
        <v>0.61385500399999993</v>
      </c>
      <c r="AO5723" t="s">
        <v>30</v>
      </c>
      <c r="AP5723" t="s">
        <v>30</v>
      </c>
      <c r="AQ5723" t="s">
        <v>30</v>
      </c>
      <c r="AR5723" t="s">
        <v>30</v>
      </c>
      <c r="AS5723" t="s">
        <v>30</v>
      </c>
      <c r="AT5723">
        <v>0.43374496699999998</v>
      </c>
      <c r="AU5723" t="s">
        <v>30</v>
      </c>
      <c r="AV5723">
        <v>0.48764002299999998</v>
      </c>
      <c r="AW5723" t="s">
        <v>30</v>
      </c>
      <c r="AX5723">
        <v>0.93804997199999995</v>
      </c>
      <c r="AY5723">
        <v>0.68833005400000002</v>
      </c>
      <c r="AZ5723">
        <v>0.65741998000000001</v>
      </c>
      <c r="BA5723" t="s">
        <v>30</v>
      </c>
      <c r="BB5723">
        <v>0.72811001499999994</v>
      </c>
      <c r="BC5723">
        <v>0.53843003499999997</v>
      </c>
      <c r="BD5723" t="s">
        <v>30</v>
      </c>
      <c r="BE5723" t="s">
        <v>30</v>
      </c>
      <c r="BF5723" t="s">
        <v>30</v>
      </c>
      <c r="BG5723" t="s">
        <v>30</v>
      </c>
      <c r="BH5723" t="s">
        <v>30</v>
      </c>
      <c r="BI5723" t="s">
        <v>30</v>
      </c>
      <c r="BJ5723">
        <v>0.694000006</v>
      </c>
      <c r="BK5723" t="s">
        <v>30</v>
      </c>
      <c r="BL5723" t="s">
        <v>30</v>
      </c>
      <c r="BM5723">
        <v>0.50079500700000001</v>
      </c>
      <c r="BN5723" t="s">
        <v>30</v>
      </c>
      <c r="BO5723" t="s">
        <v>30</v>
      </c>
      <c r="BP5723" t="s">
        <v>25011</v>
      </c>
      <c r="BQ5723" t="s">
        <v>30552</v>
      </c>
      <c r="BR5723" t="s">
        <v>17637</v>
      </c>
      <c r="BS5723" t="s">
        <v>8499</v>
      </c>
      <c r="BT5723" t="s">
        <v>8500</v>
      </c>
      <c r="BU5723" t="s">
        <v>8501</v>
      </c>
      <c r="BV5723" t="s">
        <v>30553</v>
      </c>
      <c r="BW5723" t="s">
        <v>30554</v>
      </c>
      <c r="BY5723" t="s">
        <v>30555</v>
      </c>
      <c r="BZ5723">
        <v>1</v>
      </c>
      <c r="CA5723" t="s">
        <v>17641</v>
      </c>
    </row>
    <row r="5724" spans="1:79" x14ac:dyDescent="0.35">
      <c r="A5724">
        <v>1.0487000900000001</v>
      </c>
      <c r="B5724">
        <v>1.0487000900000001</v>
      </c>
      <c r="C5724">
        <v>1.1169</v>
      </c>
      <c r="D5724">
        <v>1.1851</v>
      </c>
      <c r="E5724">
        <v>1.0559999900000001</v>
      </c>
      <c r="F5724">
        <v>0</v>
      </c>
      <c r="G5724">
        <v>0</v>
      </c>
      <c r="H5724">
        <v>0.74130499999999999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.42102499999999998</v>
      </c>
      <c r="P5724">
        <v>0</v>
      </c>
      <c r="Q5724">
        <v>0</v>
      </c>
      <c r="R5724">
        <v>0</v>
      </c>
      <c r="S5724" t="s">
        <v>34</v>
      </c>
      <c r="T5724">
        <v>3</v>
      </c>
      <c r="U5724" t="s">
        <v>26472</v>
      </c>
      <c r="V5724">
        <v>0.82881400000000005</v>
      </c>
      <c r="W5724" s="1">
        <v>2.3099999999999999E-6</v>
      </c>
      <c r="X5724">
        <v>73.435000000000002</v>
      </c>
      <c r="Y5724">
        <v>54.326000000000001</v>
      </c>
      <c r="Z5724">
        <v>73.435000000000002</v>
      </c>
      <c r="AA5724">
        <v>-0.29010000000000002</v>
      </c>
      <c r="AB5724">
        <v>251100000</v>
      </c>
      <c r="AC5724">
        <v>137250000</v>
      </c>
      <c r="AD5724">
        <v>113850000</v>
      </c>
      <c r="AE5724">
        <v>1430</v>
      </c>
      <c r="AF5724" t="s">
        <v>30</v>
      </c>
      <c r="AG5724" t="s">
        <v>30</v>
      </c>
      <c r="AH5724" t="s">
        <v>30</v>
      </c>
      <c r="AI5724">
        <v>1.1851000190000001</v>
      </c>
      <c r="AJ5724">
        <v>1.055999994</v>
      </c>
      <c r="AK5724" t="s">
        <v>30</v>
      </c>
      <c r="AL5724" t="s">
        <v>30</v>
      </c>
      <c r="AM5724" t="s">
        <v>30</v>
      </c>
      <c r="AN5724" t="s">
        <v>30</v>
      </c>
      <c r="AO5724" t="s">
        <v>30</v>
      </c>
      <c r="AP5724" t="s">
        <v>30</v>
      </c>
      <c r="AQ5724" t="s">
        <v>30</v>
      </c>
      <c r="AR5724" t="s">
        <v>30</v>
      </c>
      <c r="AS5724" t="s">
        <v>30</v>
      </c>
      <c r="AT5724">
        <v>0.42102497800000005</v>
      </c>
      <c r="AU5724" t="s">
        <v>30</v>
      </c>
      <c r="AV5724" t="s">
        <v>30</v>
      </c>
      <c r="AW5724" t="s">
        <v>30</v>
      </c>
      <c r="AX5724" t="s">
        <v>30</v>
      </c>
      <c r="AY5724">
        <v>1.048700094</v>
      </c>
      <c r="AZ5724" t="s">
        <v>30</v>
      </c>
      <c r="BA5724" t="s">
        <v>30</v>
      </c>
      <c r="BB5724" t="s">
        <v>30</v>
      </c>
      <c r="BC5724" t="s">
        <v>30</v>
      </c>
      <c r="BD5724" t="s">
        <v>30</v>
      </c>
      <c r="BE5724">
        <v>0.74130499400000005</v>
      </c>
      <c r="BF5724" t="s">
        <v>30</v>
      </c>
      <c r="BG5724" t="s">
        <v>30</v>
      </c>
      <c r="BH5724" t="s">
        <v>30</v>
      </c>
      <c r="BI5724" t="s">
        <v>30</v>
      </c>
      <c r="BJ5724" t="s">
        <v>30</v>
      </c>
      <c r="BK5724" t="s">
        <v>30</v>
      </c>
      <c r="BL5724" t="s">
        <v>30</v>
      </c>
      <c r="BM5724" t="s">
        <v>30</v>
      </c>
      <c r="BN5724" t="s">
        <v>30</v>
      </c>
      <c r="BO5724" t="s">
        <v>30</v>
      </c>
      <c r="BP5724" t="s">
        <v>30556</v>
      </c>
      <c r="BQ5724" t="s">
        <v>30557</v>
      </c>
      <c r="BR5724" t="s">
        <v>30558</v>
      </c>
      <c r="BS5724" t="s">
        <v>30558</v>
      </c>
      <c r="BT5724" t="s">
        <v>8500</v>
      </c>
      <c r="BU5724" t="s">
        <v>8501</v>
      </c>
      <c r="BV5724" t="s">
        <v>30559</v>
      </c>
      <c r="BW5724" t="s">
        <v>30560</v>
      </c>
      <c r="BY5724" t="s">
        <v>30561</v>
      </c>
      <c r="BZ5724">
        <v>2</v>
      </c>
      <c r="CA5724">
        <v>3230</v>
      </c>
    </row>
    <row r="5725" spans="1:79" x14ac:dyDescent="0.35">
      <c r="A5725">
        <v>1.0487000900000001</v>
      </c>
      <c r="B5725">
        <v>1.0487000900000001</v>
      </c>
      <c r="C5725">
        <v>1.06919992</v>
      </c>
      <c r="D5725">
        <v>1.1851</v>
      </c>
      <c r="E5725">
        <v>1.0559999900000001</v>
      </c>
      <c r="F5725">
        <v>0</v>
      </c>
      <c r="G5725">
        <v>0</v>
      </c>
      <c r="H5725">
        <v>0.74130499999999999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.42102499999999998</v>
      </c>
      <c r="P5725">
        <v>0</v>
      </c>
      <c r="Q5725">
        <v>0</v>
      </c>
      <c r="R5725">
        <v>0</v>
      </c>
      <c r="S5725" t="s">
        <v>34</v>
      </c>
      <c r="T5725">
        <v>3</v>
      </c>
      <c r="U5725" t="s">
        <v>26472</v>
      </c>
      <c r="V5725">
        <v>0.99460999999999999</v>
      </c>
      <c r="W5725" s="1">
        <v>2.3099999999999999E-6</v>
      </c>
      <c r="X5725">
        <v>73.435000000000002</v>
      </c>
      <c r="Y5725">
        <v>54.326000000000001</v>
      </c>
      <c r="Z5725">
        <v>71.677999999999997</v>
      </c>
      <c r="AA5725">
        <v>-0.29557</v>
      </c>
      <c r="AB5725">
        <v>274710000</v>
      </c>
      <c r="AC5725">
        <v>148030000</v>
      </c>
      <c r="AD5725">
        <v>126680000</v>
      </c>
      <c r="AE5725">
        <v>1425</v>
      </c>
      <c r="AF5725" t="s">
        <v>30</v>
      </c>
      <c r="AG5725" t="s">
        <v>30</v>
      </c>
      <c r="AH5725" t="s">
        <v>30</v>
      </c>
      <c r="AI5725">
        <v>1.1851000190000001</v>
      </c>
      <c r="AJ5725">
        <v>1.055999994</v>
      </c>
      <c r="AK5725" t="s">
        <v>30</v>
      </c>
      <c r="AL5725" t="s">
        <v>30</v>
      </c>
      <c r="AM5725" t="s">
        <v>30</v>
      </c>
      <c r="AN5725" t="s">
        <v>30</v>
      </c>
      <c r="AO5725" t="s">
        <v>30</v>
      </c>
      <c r="AP5725" t="s">
        <v>30</v>
      </c>
      <c r="AQ5725" t="s">
        <v>30</v>
      </c>
      <c r="AR5725" t="s">
        <v>30</v>
      </c>
      <c r="AS5725" t="s">
        <v>30</v>
      </c>
      <c r="AT5725">
        <v>0.42102497800000005</v>
      </c>
      <c r="AU5725" t="s">
        <v>30</v>
      </c>
      <c r="AV5725" t="s">
        <v>30</v>
      </c>
      <c r="AW5725" t="s">
        <v>30</v>
      </c>
      <c r="AX5725" t="s">
        <v>30</v>
      </c>
      <c r="AY5725">
        <v>1.048700094</v>
      </c>
      <c r="AZ5725">
        <v>1.06919992</v>
      </c>
      <c r="BA5725" t="s">
        <v>30</v>
      </c>
      <c r="BB5725" t="s">
        <v>30</v>
      </c>
      <c r="BC5725" t="s">
        <v>30</v>
      </c>
      <c r="BD5725" t="s">
        <v>30</v>
      </c>
      <c r="BE5725">
        <v>0.74130499400000005</v>
      </c>
      <c r="BF5725" t="s">
        <v>30</v>
      </c>
      <c r="BG5725" t="s">
        <v>30</v>
      </c>
      <c r="BH5725" t="s">
        <v>30</v>
      </c>
      <c r="BI5725" t="s">
        <v>30</v>
      </c>
      <c r="BJ5725" t="s">
        <v>30</v>
      </c>
      <c r="BK5725" t="s">
        <v>30</v>
      </c>
      <c r="BL5725" t="s">
        <v>30</v>
      </c>
      <c r="BM5725" t="s">
        <v>30</v>
      </c>
      <c r="BN5725" t="s">
        <v>30</v>
      </c>
      <c r="BO5725" t="s">
        <v>30</v>
      </c>
      <c r="BP5725" t="s">
        <v>30556</v>
      </c>
      <c r="BQ5725" t="s">
        <v>30562</v>
      </c>
      <c r="BR5725" t="s">
        <v>30558</v>
      </c>
      <c r="BS5725" t="s">
        <v>30558</v>
      </c>
      <c r="BT5725" t="s">
        <v>8500</v>
      </c>
      <c r="BU5725" t="s">
        <v>8501</v>
      </c>
      <c r="BV5725" t="s">
        <v>30563</v>
      </c>
      <c r="BW5725" t="s">
        <v>30564</v>
      </c>
      <c r="BY5725" t="s">
        <v>30565</v>
      </c>
      <c r="BZ5725">
        <v>2</v>
      </c>
      <c r="CA5725">
        <v>3230</v>
      </c>
    </row>
    <row r="5726" spans="1:79" x14ac:dyDescent="0.35">
      <c r="A5726">
        <v>1.113415</v>
      </c>
      <c r="B5726">
        <v>1.003975034</v>
      </c>
      <c r="C5726">
        <v>0.85281499999999999</v>
      </c>
      <c r="D5726">
        <v>0.96498996000000004</v>
      </c>
      <c r="E5726">
        <v>0.64185990000000004</v>
      </c>
      <c r="F5726">
        <v>0.58372000000000002</v>
      </c>
      <c r="G5726">
        <v>0.62341749999999996</v>
      </c>
      <c r="H5726">
        <v>0.52794750000000001</v>
      </c>
      <c r="I5726">
        <v>0.31335500000000005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 t="s">
        <v>27</v>
      </c>
      <c r="T5726">
        <v>3</v>
      </c>
      <c r="U5726" t="s">
        <v>26472</v>
      </c>
      <c r="V5726">
        <v>0.99989099999999997</v>
      </c>
      <c r="W5726" s="1">
        <v>6.3200000000000005E-5</v>
      </c>
      <c r="X5726">
        <v>76.492000000000004</v>
      </c>
      <c r="Y5726">
        <v>59.662999999999997</v>
      </c>
      <c r="Z5726">
        <v>57.142000000000003</v>
      </c>
      <c r="AA5726">
        <v>0.39687</v>
      </c>
      <c r="AB5726">
        <v>930410000</v>
      </c>
      <c r="AC5726">
        <v>565230000</v>
      </c>
      <c r="AD5726">
        <v>365180000</v>
      </c>
      <c r="AE5726">
        <v>1814</v>
      </c>
      <c r="AF5726">
        <v>1.0539299849999999</v>
      </c>
      <c r="AG5726">
        <v>0.98745000400000005</v>
      </c>
      <c r="AH5726">
        <v>0.78922003500000004</v>
      </c>
      <c r="AI5726">
        <v>0.79607999299999999</v>
      </c>
      <c r="AJ5726">
        <v>0.64185994899999999</v>
      </c>
      <c r="AK5726">
        <v>0.46666991700000005</v>
      </c>
      <c r="AL5726">
        <v>0.52434000400000003</v>
      </c>
      <c r="AM5726">
        <v>0.44788002999999998</v>
      </c>
      <c r="AN5726">
        <v>0.31335502900000001</v>
      </c>
      <c r="AO5726" t="s">
        <v>30</v>
      </c>
      <c r="AP5726" t="s">
        <v>30</v>
      </c>
      <c r="AQ5726" t="s">
        <v>30</v>
      </c>
      <c r="AR5726" t="s">
        <v>30</v>
      </c>
      <c r="AS5726" t="s">
        <v>30</v>
      </c>
      <c r="AT5726" t="s">
        <v>30</v>
      </c>
      <c r="AU5726" t="s">
        <v>30</v>
      </c>
      <c r="AV5726" t="s">
        <v>30</v>
      </c>
      <c r="AW5726" t="s">
        <v>30</v>
      </c>
      <c r="AX5726">
        <v>1.1728999609999999</v>
      </c>
      <c r="AY5726">
        <v>1.0205000639999999</v>
      </c>
      <c r="AZ5726">
        <v>0.91640996900000005</v>
      </c>
      <c r="BA5726">
        <v>1.1338999270000001</v>
      </c>
      <c r="BB5726" t="s">
        <v>30</v>
      </c>
      <c r="BC5726">
        <v>0.70077001999999999</v>
      </c>
      <c r="BD5726">
        <v>0.72249501900000002</v>
      </c>
      <c r="BE5726">
        <v>0.60801500100000005</v>
      </c>
      <c r="BF5726" t="s">
        <v>30</v>
      </c>
      <c r="BG5726" t="s">
        <v>30</v>
      </c>
      <c r="BH5726" t="s">
        <v>30</v>
      </c>
      <c r="BI5726" t="s">
        <v>30</v>
      </c>
      <c r="BJ5726" t="s">
        <v>30</v>
      </c>
      <c r="BK5726" t="s">
        <v>30</v>
      </c>
      <c r="BL5726" t="s">
        <v>30</v>
      </c>
      <c r="BM5726" t="s">
        <v>30</v>
      </c>
      <c r="BN5726" t="s">
        <v>30</v>
      </c>
      <c r="BO5726" t="s">
        <v>30</v>
      </c>
      <c r="BP5726" t="s">
        <v>30567</v>
      </c>
      <c r="BQ5726">
        <v>1814</v>
      </c>
      <c r="BR5726" t="s">
        <v>30567</v>
      </c>
      <c r="BS5726" t="s">
        <v>30567</v>
      </c>
      <c r="BT5726" t="s">
        <v>30566</v>
      </c>
      <c r="BU5726" t="s">
        <v>30568</v>
      </c>
      <c r="BV5726" t="s">
        <v>30569</v>
      </c>
      <c r="BW5726" t="s">
        <v>30570</v>
      </c>
      <c r="BY5726" t="s">
        <v>30571</v>
      </c>
      <c r="BZ5726" t="s">
        <v>56</v>
      </c>
      <c r="CA5726">
        <v>3432</v>
      </c>
    </row>
    <row r="5727" spans="1:79" x14ac:dyDescent="0.35">
      <c r="A5727">
        <v>1.0192650000000001</v>
      </c>
      <c r="B5727">
        <v>0.79428500000000002</v>
      </c>
      <c r="C5727">
        <v>0.74298500000000001</v>
      </c>
      <c r="D5727">
        <v>0.73815490000000006</v>
      </c>
      <c r="E5727">
        <v>0.65936989999999995</v>
      </c>
      <c r="F5727">
        <v>0.53015999999999996</v>
      </c>
      <c r="G5727">
        <v>0.54544250000000005</v>
      </c>
      <c r="H5727">
        <v>0.40795499999999996</v>
      </c>
      <c r="I5727">
        <v>0.34184250000000005</v>
      </c>
      <c r="J5727">
        <v>0</v>
      </c>
      <c r="K5727">
        <v>0</v>
      </c>
      <c r="L5727">
        <v>0.20082</v>
      </c>
      <c r="M5727">
        <v>0.19577999999999995</v>
      </c>
      <c r="N5727">
        <v>0</v>
      </c>
      <c r="O5727">
        <v>0</v>
      </c>
      <c r="P5727">
        <v>0</v>
      </c>
      <c r="Q5727">
        <v>0</v>
      </c>
      <c r="R5727">
        <v>0</v>
      </c>
      <c r="S5727" t="s">
        <v>34</v>
      </c>
      <c r="T5727">
        <v>2</v>
      </c>
      <c r="U5727" t="s">
        <v>26472</v>
      </c>
      <c r="V5727">
        <v>1</v>
      </c>
      <c r="W5727" s="1">
        <v>5.4999999999999999E-6</v>
      </c>
      <c r="X5727">
        <v>125.98</v>
      </c>
      <c r="Y5727">
        <v>91.974999999999994</v>
      </c>
      <c r="Z5727">
        <v>102.72</v>
      </c>
      <c r="AA5727">
        <v>0.51644000000000001</v>
      </c>
      <c r="AB5727">
        <v>1029000000</v>
      </c>
      <c r="AC5727">
        <v>689290000</v>
      </c>
      <c r="AD5727">
        <v>339670000</v>
      </c>
      <c r="AE5727">
        <v>1751</v>
      </c>
      <c r="AF5727">
        <v>0.97742998599999997</v>
      </c>
      <c r="AG5727">
        <v>0.79324001099999997</v>
      </c>
      <c r="AH5727">
        <v>0.74456000300000003</v>
      </c>
      <c r="AI5727">
        <v>0.77581995699999995</v>
      </c>
      <c r="AJ5727">
        <v>0.65936994599999998</v>
      </c>
      <c r="AK5727">
        <v>0.53376996500000007</v>
      </c>
      <c r="AL5727">
        <v>0.50178998699999999</v>
      </c>
      <c r="AM5727" t="s">
        <v>30</v>
      </c>
      <c r="AN5727">
        <v>0.336875021</v>
      </c>
      <c r="AO5727" t="s">
        <v>30</v>
      </c>
      <c r="AP5727" t="s">
        <v>30</v>
      </c>
      <c r="AQ5727" t="s">
        <v>30</v>
      </c>
      <c r="AR5727" t="s">
        <v>30</v>
      </c>
      <c r="AS5727" t="s">
        <v>30</v>
      </c>
      <c r="AT5727" t="s">
        <v>30</v>
      </c>
      <c r="AU5727" t="s">
        <v>30</v>
      </c>
      <c r="AV5727" t="s">
        <v>30</v>
      </c>
      <c r="AW5727" t="s">
        <v>30</v>
      </c>
      <c r="AX5727">
        <v>1.061100006</v>
      </c>
      <c r="AY5727">
        <v>0.79533004800000007</v>
      </c>
      <c r="AZ5727">
        <v>0.74140995700000001</v>
      </c>
      <c r="BA5727">
        <v>0.70048993800000003</v>
      </c>
      <c r="BB5727" t="s">
        <v>30</v>
      </c>
      <c r="BC5727">
        <v>0.52655005499999996</v>
      </c>
      <c r="BD5727">
        <v>0.58909499600000004</v>
      </c>
      <c r="BE5727">
        <v>0.40795499099999999</v>
      </c>
      <c r="BF5727">
        <v>0.34680998299999999</v>
      </c>
      <c r="BG5727" t="s">
        <v>30</v>
      </c>
      <c r="BH5727" t="s">
        <v>30</v>
      </c>
      <c r="BI5727">
        <v>0.20081996899999999</v>
      </c>
      <c r="BJ5727">
        <v>0.19578003899999996</v>
      </c>
      <c r="BK5727" t="s">
        <v>30</v>
      </c>
      <c r="BL5727" t="s">
        <v>30</v>
      </c>
      <c r="BM5727" t="s">
        <v>30</v>
      </c>
      <c r="BN5727" t="s">
        <v>30</v>
      </c>
      <c r="BO5727" t="s">
        <v>30</v>
      </c>
      <c r="BP5727" t="s">
        <v>30573</v>
      </c>
      <c r="BQ5727">
        <v>1751</v>
      </c>
      <c r="BR5727" t="s">
        <v>30573</v>
      </c>
      <c r="BS5727" t="s">
        <v>30573</v>
      </c>
      <c r="BT5727" t="s">
        <v>30572</v>
      </c>
      <c r="BU5727" t="s">
        <v>30574</v>
      </c>
      <c r="BV5727" t="s">
        <v>30575</v>
      </c>
      <c r="BW5727" t="s">
        <v>30576</v>
      </c>
      <c r="BY5727" t="s">
        <v>30577</v>
      </c>
      <c r="BZ5727">
        <v>1</v>
      </c>
      <c r="CA5727">
        <v>2477</v>
      </c>
    </row>
    <row r="5728" spans="1:79" x14ac:dyDescent="0.35">
      <c r="A5728">
        <v>0.76232</v>
      </c>
      <c r="B5728">
        <v>0.77251749999999997</v>
      </c>
      <c r="C5728">
        <v>0.78271500000000005</v>
      </c>
      <c r="D5728">
        <v>0.75333249999999996</v>
      </c>
      <c r="E5728">
        <v>0.72394999999999998</v>
      </c>
      <c r="F5728">
        <v>0.86396499999999998</v>
      </c>
      <c r="G5728">
        <v>0.84950999999999999</v>
      </c>
      <c r="H5728">
        <v>0.82756750000000001</v>
      </c>
      <c r="I5728">
        <v>0.86744750000000004</v>
      </c>
      <c r="J5728">
        <v>0.88263009999999997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 t="s">
        <v>34</v>
      </c>
      <c r="T5728">
        <v>3</v>
      </c>
      <c r="U5728" t="s">
        <v>26472</v>
      </c>
      <c r="V5728">
        <v>1</v>
      </c>
      <c r="W5728">
        <v>6.2465299999999997E-4</v>
      </c>
      <c r="X5728">
        <v>148.99</v>
      </c>
      <c r="Y5728">
        <v>94.897000000000006</v>
      </c>
      <c r="Z5728">
        <v>88.37</v>
      </c>
      <c r="AA5728">
        <v>0.81362000000000001</v>
      </c>
      <c r="AB5728">
        <v>173950000</v>
      </c>
      <c r="AC5728">
        <v>86749000</v>
      </c>
      <c r="AD5728">
        <v>87198000</v>
      </c>
      <c r="AE5728">
        <v>1681</v>
      </c>
      <c r="AF5728" t="s">
        <v>30</v>
      </c>
      <c r="AG5728" t="s">
        <v>30</v>
      </c>
      <c r="AH5728">
        <v>0.77276998799999996</v>
      </c>
      <c r="AI5728" t="s">
        <v>30</v>
      </c>
      <c r="AJ5728">
        <v>0.72394996899999997</v>
      </c>
      <c r="AK5728">
        <v>0.97810995599999995</v>
      </c>
      <c r="AL5728">
        <v>0.84951001400000004</v>
      </c>
      <c r="AM5728">
        <v>0.75247001599999996</v>
      </c>
      <c r="AN5728">
        <v>0.79207503800000001</v>
      </c>
      <c r="AO5728">
        <v>0.88263004999999994</v>
      </c>
      <c r="AP5728" t="s">
        <v>30</v>
      </c>
      <c r="AQ5728" t="s">
        <v>30</v>
      </c>
      <c r="AR5728" t="s">
        <v>30</v>
      </c>
      <c r="AS5728" t="s">
        <v>30</v>
      </c>
      <c r="AT5728" t="s">
        <v>30</v>
      </c>
      <c r="AU5728" t="s">
        <v>30</v>
      </c>
      <c r="AV5728" t="s">
        <v>30</v>
      </c>
      <c r="AW5728" t="s">
        <v>30</v>
      </c>
      <c r="AX5728">
        <v>0.76231998199999995</v>
      </c>
      <c r="AY5728" t="s">
        <v>30</v>
      </c>
      <c r="AZ5728">
        <v>0.79265999799999998</v>
      </c>
      <c r="BA5728" t="s">
        <v>30</v>
      </c>
      <c r="BB5728" t="s">
        <v>30</v>
      </c>
      <c r="BC5728">
        <v>0.74982005399999996</v>
      </c>
      <c r="BD5728" t="s">
        <v>30</v>
      </c>
      <c r="BE5728">
        <v>0.90266501899999996</v>
      </c>
      <c r="BF5728">
        <v>0.94282001299999996</v>
      </c>
      <c r="BG5728" t="s">
        <v>30</v>
      </c>
      <c r="BH5728" t="s">
        <v>30</v>
      </c>
      <c r="BI5728" t="s">
        <v>30</v>
      </c>
      <c r="BJ5728" t="s">
        <v>30</v>
      </c>
      <c r="BK5728" t="s">
        <v>30</v>
      </c>
      <c r="BL5728" t="s">
        <v>30</v>
      </c>
      <c r="BM5728" t="s">
        <v>30</v>
      </c>
      <c r="BN5728" t="s">
        <v>30</v>
      </c>
      <c r="BO5728" t="s">
        <v>30</v>
      </c>
      <c r="BP5728" t="s">
        <v>30573</v>
      </c>
      <c r="BQ5728">
        <v>1681</v>
      </c>
      <c r="BR5728" t="s">
        <v>30573</v>
      </c>
      <c r="BS5728" t="s">
        <v>30573</v>
      </c>
      <c r="BT5728" t="s">
        <v>30572</v>
      </c>
      <c r="BU5728" t="s">
        <v>30574</v>
      </c>
      <c r="BV5728" t="s">
        <v>30578</v>
      </c>
      <c r="BW5728" t="s">
        <v>30579</v>
      </c>
      <c r="BY5728" t="s">
        <v>30580</v>
      </c>
      <c r="BZ5728">
        <v>1</v>
      </c>
      <c r="CA5728">
        <v>2477</v>
      </c>
    </row>
    <row r="5729" spans="1:79" x14ac:dyDescent="0.35">
      <c r="A5729">
        <v>1.0302</v>
      </c>
      <c r="B5729">
        <v>0.84953000000000001</v>
      </c>
      <c r="C5729">
        <v>0.783165</v>
      </c>
      <c r="D5729">
        <v>0.76595999999999997</v>
      </c>
      <c r="E5729">
        <v>0.67842999999999998</v>
      </c>
      <c r="F5729">
        <v>0.71728999999999998</v>
      </c>
      <c r="G5729">
        <v>0.66120749999999995</v>
      </c>
      <c r="H5729">
        <v>0.57637749999999999</v>
      </c>
      <c r="I5729">
        <v>0.51685999999999999</v>
      </c>
      <c r="J5729">
        <v>0.41125999999999996</v>
      </c>
      <c r="K5729">
        <v>0.41538750000000002</v>
      </c>
      <c r="L5729">
        <v>0.36528000000000005</v>
      </c>
      <c r="M5729">
        <v>0.29383749999999997</v>
      </c>
      <c r="N5729">
        <v>0.23169510000000004</v>
      </c>
      <c r="O5729">
        <v>0.22277000000000002</v>
      </c>
      <c r="P5729">
        <v>0.22871450000000004</v>
      </c>
      <c r="Q5729">
        <v>0.20980100000000002</v>
      </c>
      <c r="R5729">
        <v>0.62031419999999993</v>
      </c>
      <c r="S5729" t="s">
        <v>27</v>
      </c>
      <c r="T5729">
        <v>2</v>
      </c>
      <c r="U5729" t="s">
        <v>26472</v>
      </c>
      <c r="V5729">
        <v>0.99997499999999995</v>
      </c>
      <c r="W5729" s="1">
        <v>6.1899999999999996E-22</v>
      </c>
      <c r="X5729">
        <v>141.63999999999999</v>
      </c>
      <c r="Y5729">
        <v>114.61</v>
      </c>
      <c r="Z5729">
        <v>109.77</v>
      </c>
      <c r="AA5729">
        <v>0.36684</v>
      </c>
      <c r="AB5729">
        <v>4885300000</v>
      </c>
      <c r="AC5729">
        <v>3024500000</v>
      </c>
      <c r="AD5729">
        <v>1860700000</v>
      </c>
      <c r="AE5729">
        <v>232</v>
      </c>
      <c r="AF5729">
        <v>0.99849999</v>
      </c>
      <c r="AG5729">
        <v>0.86507999899999999</v>
      </c>
      <c r="AH5729">
        <v>0.86715000899999994</v>
      </c>
      <c r="AI5729">
        <v>0.85681998699999995</v>
      </c>
      <c r="AJ5729">
        <v>0.68190997799999997</v>
      </c>
      <c r="AK5729">
        <v>0.744489968</v>
      </c>
      <c r="AL5729">
        <v>0.66355997300000003</v>
      </c>
      <c r="AM5729">
        <v>0.59016999599999997</v>
      </c>
      <c r="AN5729" t="s">
        <v>30</v>
      </c>
      <c r="AO5729">
        <v>0.422020018</v>
      </c>
      <c r="AP5729">
        <v>0.45002502200000005</v>
      </c>
      <c r="AQ5729">
        <v>0.36527997300000004</v>
      </c>
      <c r="AR5729">
        <v>0.29689502700000003</v>
      </c>
      <c r="AS5729">
        <v>0.22421997800000004</v>
      </c>
      <c r="AT5729" t="s">
        <v>30</v>
      </c>
      <c r="AU5729">
        <v>0.25131493800000004</v>
      </c>
      <c r="AV5729">
        <v>0.24158603000000001</v>
      </c>
      <c r="AW5729" t="s">
        <v>30</v>
      </c>
      <c r="AX5729">
        <v>1.0619000199999999</v>
      </c>
      <c r="AY5729">
        <v>0.83398008300000004</v>
      </c>
      <c r="AZ5729">
        <v>0.69917994699999997</v>
      </c>
      <c r="BA5729">
        <v>0.67509996900000002</v>
      </c>
      <c r="BB5729">
        <v>0.67495000400000005</v>
      </c>
      <c r="BC5729">
        <v>0.69009005999999995</v>
      </c>
      <c r="BD5729">
        <v>0.658854991</v>
      </c>
      <c r="BE5729">
        <v>0.562584996</v>
      </c>
      <c r="BF5729">
        <v>0.51686000799999998</v>
      </c>
      <c r="BG5729">
        <v>0.40050005899999996</v>
      </c>
      <c r="BH5729">
        <v>0.38074994100000004</v>
      </c>
      <c r="BI5729" t="s">
        <v>30</v>
      </c>
      <c r="BJ5729">
        <v>0.29078000800000003</v>
      </c>
      <c r="BK5729">
        <v>0.23917007400000001</v>
      </c>
      <c r="BL5729">
        <v>0.22277003500000003</v>
      </c>
      <c r="BM5729">
        <v>0.20611399399999997</v>
      </c>
      <c r="BN5729">
        <v>0.17801594700000001</v>
      </c>
      <c r="BO5729" t="s">
        <v>30</v>
      </c>
      <c r="BP5729" t="s">
        <v>8510</v>
      </c>
      <c r="BQ5729" t="s">
        <v>30581</v>
      </c>
      <c r="BR5729" t="s">
        <v>8512</v>
      </c>
      <c r="BS5729" t="s">
        <v>8512</v>
      </c>
      <c r="BT5729" t="s">
        <v>8509</v>
      </c>
      <c r="BU5729" t="s">
        <v>8513</v>
      </c>
      <c r="BV5729" t="s">
        <v>30582</v>
      </c>
      <c r="BW5729" t="s">
        <v>30583</v>
      </c>
      <c r="BY5729" t="s">
        <v>30584</v>
      </c>
      <c r="BZ5729">
        <v>1</v>
      </c>
      <c r="CA5729">
        <v>2658</v>
      </c>
    </row>
    <row r="5730" spans="1:79" x14ac:dyDescent="0.35">
      <c r="A5730">
        <v>0.35926999999999998</v>
      </c>
      <c r="B5730">
        <v>0.35926999999999998</v>
      </c>
      <c r="C5730">
        <v>0.42383999999999999</v>
      </c>
      <c r="D5730">
        <v>0</v>
      </c>
      <c r="E5730">
        <v>0</v>
      </c>
      <c r="F5730">
        <v>0.26243000000000005</v>
      </c>
      <c r="G5730">
        <v>0.24173999999999995</v>
      </c>
      <c r="H5730">
        <v>0.22104999999999997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 t="s">
        <v>34</v>
      </c>
      <c r="T5730">
        <v>2</v>
      </c>
      <c r="U5730" t="s">
        <v>26472</v>
      </c>
      <c r="V5730">
        <v>0.98554699999999995</v>
      </c>
      <c r="W5730" s="1">
        <v>8.0499999999999992E-6</v>
      </c>
      <c r="X5730">
        <v>125.97</v>
      </c>
      <c r="Y5730">
        <v>83.887</v>
      </c>
      <c r="Z5730">
        <v>107.69</v>
      </c>
      <c r="AA5730">
        <v>-0.33128000000000002</v>
      </c>
      <c r="AB5730">
        <v>711880000</v>
      </c>
      <c r="AC5730">
        <v>624220000</v>
      </c>
      <c r="AD5730">
        <v>87656000</v>
      </c>
      <c r="AE5730">
        <v>120</v>
      </c>
      <c r="AF5730" t="s">
        <v>30</v>
      </c>
      <c r="AG5730" t="s">
        <v>30</v>
      </c>
      <c r="AH5730" t="s">
        <v>30</v>
      </c>
      <c r="AI5730" t="s">
        <v>30</v>
      </c>
      <c r="AJ5730" t="s">
        <v>30</v>
      </c>
      <c r="AK5730">
        <v>0.26242995300000005</v>
      </c>
      <c r="AL5730" t="s">
        <v>30</v>
      </c>
      <c r="AM5730">
        <v>0.22105002399999996</v>
      </c>
      <c r="AN5730" t="s">
        <v>30</v>
      </c>
      <c r="AO5730" t="s">
        <v>30</v>
      </c>
      <c r="AP5730" t="s">
        <v>30</v>
      </c>
      <c r="AQ5730" t="s">
        <v>30</v>
      </c>
      <c r="AR5730" t="s">
        <v>30</v>
      </c>
      <c r="AS5730" t="s">
        <v>30</v>
      </c>
      <c r="AT5730" t="s">
        <v>30</v>
      </c>
      <c r="AU5730" t="s">
        <v>30</v>
      </c>
      <c r="AV5730" t="s">
        <v>30</v>
      </c>
      <c r="AW5730" t="s">
        <v>30</v>
      </c>
      <c r="AX5730" t="s">
        <v>30</v>
      </c>
      <c r="AY5730">
        <v>0.35927003599999996</v>
      </c>
      <c r="AZ5730">
        <v>0.42383998599999995</v>
      </c>
      <c r="BA5730" t="s">
        <v>30</v>
      </c>
      <c r="BB5730" t="s">
        <v>30</v>
      </c>
      <c r="BC5730" t="s">
        <v>30</v>
      </c>
      <c r="BD5730" t="s">
        <v>30</v>
      </c>
      <c r="BE5730" t="s">
        <v>30</v>
      </c>
      <c r="BF5730" t="s">
        <v>30</v>
      </c>
      <c r="BG5730" t="s">
        <v>30</v>
      </c>
      <c r="BH5730" t="s">
        <v>30</v>
      </c>
      <c r="BI5730" t="s">
        <v>30</v>
      </c>
      <c r="BJ5730" t="s">
        <v>30</v>
      </c>
      <c r="BK5730" t="s">
        <v>30</v>
      </c>
      <c r="BL5730" t="s">
        <v>30</v>
      </c>
      <c r="BM5730" t="s">
        <v>30</v>
      </c>
      <c r="BN5730" t="s">
        <v>30</v>
      </c>
      <c r="BO5730" t="s">
        <v>30</v>
      </c>
      <c r="BP5730" t="s">
        <v>8517</v>
      </c>
      <c r="BQ5730" t="s">
        <v>30585</v>
      </c>
      <c r="BR5730" t="s">
        <v>8512</v>
      </c>
      <c r="BS5730" t="s">
        <v>8512</v>
      </c>
      <c r="BT5730" t="s">
        <v>8509</v>
      </c>
      <c r="BU5730" t="s">
        <v>8513</v>
      </c>
      <c r="BV5730" t="s">
        <v>30586</v>
      </c>
      <c r="BW5730" t="s">
        <v>30587</v>
      </c>
      <c r="BY5730" t="s">
        <v>30588</v>
      </c>
      <c r="BZ5730">
        <v>2</v>
      </c>
      <c r="CA5730">
        <v>2658</v>
      </c>
    </row>
    <row r="5731" spans="1:79" x14ac:dyDescent="0.35">
      <c r="A5731">
        <v>1.22329</v>
      </c>
      <c r="B5731">
        <v>1.24305</v>
      </c>
      <c r="C5731">
        <v>1.3294999999999999</v>
      </c>
      <c r="D5731">
        <v>0.98402995000000004</v>
      </c>
      <c r="E5731">
        <v>0.74135989999999996</v>
      </c>
      <c r="F5731">
        <v>0.60926000000000002</v>
      </c>
      <c r="G5731">
        <v>0.58016749999999995</v>
      </c>
      <c r="H5731">
        <v>0.76056999999999997</v>
      </c>
      <c r="I5731">
        <v>0.649065</v>
      </c>
      <c r="J5731">
        <v>0</v>
      </c>
      <c r="K5731">
        <v>0</v>
      </c>
      <c r="L5731">
        <v>0</v>
      </c>
      <c r="M5731">
        <v>0.49914499999999995</v>
      </c>
      <c r="N5731">
        <v>0</v>
      </c>
      <c r="O5731">
        <v>0</v>
      </c>
      <c r="P5731">
        <v>0</v>
      </c>
      <c r="Q5731">
        <v>0</v>
      </c>
      <c r="R5731">
        <v>0</v>
      </c>
      <c r="S5731" t="s">
        <v>34</v>
      </c>
      <c r="T5731">
        <v>3</v>
      </c>
      <c r="U5731" t="s">
        <v>26472</v>
      </c>
      <c r="V5731">
        <v>1</v>
      </c>
      <c r="W5731">
        <v>1.7191699999999999E-3</v>
      </c>
      <c r="X5731">
        <v>119</v>
      </c>
      <c r="Y5731">
        <v>84.195999999999998</v>
      </c>
      <c r="Z5731">
        <v>90.433999999999997</v>
      </c>
      <c r="AA5731">
        <v>0.88312999999999997</v>
      </c>
      <c r="AB5731">
        <v>745860000</v>
      </c>
      <c r="AC5731">
        <v>442050000</v>
      </c>
      <c r="AD5731">
        <v>303810000</v>
      </c>
      <c r="AE5731">
        <v>154</v>
      </c>
      <c r="AF5731">
        <v>1.2232899669999999</v>
      </c>
      <c r="AG5731">
        <v>1.243049979</v>
      </c>
      <c r="AH5731">
        <v>1.3294999599999999</v>
      </c>
      <c r="AI5731">
        <v>0.98402994899999996</v>
      </c>
      <c r="AJ5731">
        <v>0.74135994900000002</v>
      </c>
      <c r="AK5731" t="s">
        <v>30</v>
      </c>
      <c r="AL5731">
        <v>0.53962001199999998</v>
      </c>
      <c r="AM5731">
        <v>0.76056999000000003</v>
      </c>
      <c r="AN5731">
        <v>0.64906501799999994</v>
      </c>
      <c r="AO5731" t="s">
        <v>30</v>
      </c>
      <c r="AP5731" t="s">
        <v>30</v>
      </c>
      <c r="AQ5731" t="s">
        <v>30</v>
      </c>
      <c r="AR5731">
        <v>0.49914503099999996</v>
      </c>
      <c r="AS5731" t="s">
        <v>30</v>
      </c>
      <c r="AT5731" t="s">
        <v>30</v>
      </c>
      <c r="AU5731" t="s">
        <v>30</v>
      </c>
      <c r="AV5731" t="s">
        <v>30</v>
      </c>
      <c r="AW5731" t="s">
        <v>30</v>
      </c>
      <c r="AX5731" t="s">
        <v>30</v>
      </c>
      <c r="AY5731" t="s">
        <v>30</v>
      </c>
      <c r="AZ5731" t="s">
        <v>30</v>
      </c>
      <c r="BA5731" t="s">
        <v>30</v>
      </c>
      <c r="BB5731" t="s">
        <v>30</v>
      </c>
      <c r="BC5731">
        <v>0.60926002300000004</v>
      </c>
      <c r="BD5731">
        <v>0.62071499200000002</v>
      </c>
      <c r="BE5731" t="s">
        <v>30</v>
      </c>
      <c r="BF5731" t="s">
        <v>30</v>
      </c>
      <c r="BG5731" t="s">
        <v>30</v>
      </c>
      <c r="BH5731" t="s">
        <v>30</v>
      </c>
      <c r="BI5731" t="s">
        <v>30</v>
      </c>
      <c r="BJ5731" t="s">
        <v>30</v>
      </c>
      <c r="BK5731" t="s">
        <v>30</v>
      </c>
      <c r="BL5731" t="s">
        <v>30</v>
      </c>
      <c r="BM5731" t="s">
        <v>30</v>
      </c>
      <c r="BN5731" t="s">
        <v>30</v>
      </c>
      <c r="BO5731" t="s">
        <v>30</v>
      </c>
      <c r="BP5731" t="s">
        <v>30589</v>
      </c>
      <c r="BQ5731" t="s">
        <v>30590</v>
      </c>
      <c r="BR5731" t="s">
        <v>17652</v>
      </c>
      <c r="BS5731" t="s">
        <v>17652</v>
      </c>
      <c r="BT5731" t="s">
        <v>17653</v>
      </c>
      <c r="BU5731" t="s">
        <v>17654</v>
      </c>
      <c r="BV5731" t="s">
        <v>30591</v>
      </c>
      <c r="BW5731" t="s">
        <v>30592</v>
      </c>
      <c r="BX5731" t="s">
        <v>30593</v>
      </c>
      <c r="BY5731" t="s">
        <v>30594</v>
      </c>
      <c r="BZ5731">
        <v>2</v>
      </c>
      <c r="CA5731">
        <v>967</v>
      </c>
    </row>
    <row r="5732" spans="1:79" x14ac:dyDescent="0.35">
      <c r="A5732">
        <v>1.22329</v>
      </c>
      <c r="B5732">
        <v>1.24305</v>
      </c>
      <c r="C5732">
        <v>1.3294999999999999</v>
      </c>
      <c r="D5732">
        <v>0.98402995000000004</v>
      </c>
      <c r="E5732">
        <v>0.74135989999999996</v>
      </c>
      <c r="F5732">
        <v>0.60926000000000002</v>
      </c>
      <c r="G5732">
        <v>0.58016749999999995</v>
      </c>
      <c r="H5732">
        <v>0.76056999999999997</v>
      </c>
      <c r="I5732">
        <v>0.649065</v>
      </c>
      <c r="J5732">
        <v>0</v>
      </c>
      <c r="K5732">
        <v>0</v>
      </c>
      <c r="L5732">
        <v>0</v>
      </c>
      <c r="M5732">
        <v>0.49914499999999995</v>
      </c>
      <c r="N5732">
        <v>0</v>
      </c>
      <c r="O5732">
        <v>0</v>
      </c>
      <c r="P5732">
        <v>0</v>
      </c>
      <c r="Q5732">
        <v>0</v>
      </c>
      <c r="R5732">
        <v>0</v>
      </c>
      <c r="S5732" t="s">
        <v>34</v>
      </c>
      <c r="T5732">
        <v>3</v>
      </c>
      <c r="U5732" t="s">
        <v>26472</v>
      </c>
      <c r="V5732">
        <v>1</v>
      </c>
      <c r="W5732">
        <v>1.7191699999999999E-3</v>
      </c>
      <c r="X5732">
        <v>119</v>
      </c>
      <c r="Y5732">
        <v>84.195999999999998</v>
      </c>
      <c r="Z5732">
        <v>90.433999999999997</v>
      </c>
      <c r="AA5732">
        <v>0.88312999999999997</v>
      </c>
      <c r="AB5732">
        <v>745860000</v>
      </c>
      <c r="AC5732">
        <v>442050000</v>
      </c>
      <c r="AD5732">
        <v>303810000</v>
      </c>
      <c r="AE5732">
        <v>152</v>
      </c>
      <c r="AF5732">
        <v>1.2232899669999999</v>
      </c>
      <c r="AG5732">
        <v>1.243049979</v>
      </c>
      <c r="AH5732">
        <v>1.3294999599999999</v>
      </c>
      <c r="AI5732">
        <v>0.98402994899999996</v>
      </c>
      <c r="AJ5732">
        <v>0.74135994900000002</v>
      </c>
      <c r="AK5732" t="s">
        <v>30</v>
      </c>
      <c r="AL5732">
        <v>0.53962001199999998</v>
      </c>
      <c r="AM5732">
        <v>0.76056999000000003</v>
      </c>
      <c r="AN5732">
        <v>0.64906501799999994</v>
      </c>
      <c r="AO5732" t="s">
        <v>30</v>
      </c>
      <c r="AP5732" t="s">
        <v>30</v>
      </c>
      <c r="AQ5732" t="s">
        <v>30</v>
      </c>
      <c r="AR5732">
        <v>0.49914503099999996</v>
      </c>
      <c r="AS5732" t="s">
        <v>30</v>
      </c>
      <c r="AT5732" t="s">
        <v>30</v>
      </c>
      <c r="AU5732" t="s">
        <v>30</v>
      </c>
      <c r="AV5732" t="s">
        <v>30</v>
      </c>
      <c r="AW5732" t="s">
        <v>30</v>
      </c>
      <c r="AX5732" t="s">
        <v>30</v>
      </c>
      <c r="AY5732" t="s">
        <v>30</v>
      </c>
      <c r="AZ5732" t="s">
        <v>30</v>
      </c>
      <c r="BA5732" t="s">
        <v>30</v>
      </c>
      <c r="BB5732" t="s">
        <v>30</v>
      </c>
      <c r="BC5732">
        <v>0.60926002300000004</v>
      </c>
      <c r="BD5732">
        <v>0.62071499200000002</v>
      </c>
      <c r="BE5732" t="s">
        <v>30</v>
      </c>
      <c r="BF5732" t="s">
        <v>30</v>
      </c>
      <c r="BG5732" t="s">
        <v>30</v>
      </c>
      <c r="BH5732" t="s">
        <v>30</v>
      </c>
      <c r="BI5732" t="s">
        <v>30</v>
      </c>
      <c r="BJ5732" t="s">
        <v>30</v>
      </c>
      <c r="BK5732" t="s">
        <v>30</v>
      </c>
      <c r="BL5732" t="s">
        <v>30</v>
      </c>
      <c r="BM5732" t="s">
        <v>30</v>
      </c>
      <c r="BN5732" t="s">
        <v>30</v>
      </c>
      <c r="BO5732" t="s">
        <v>30</v>
      </c>
      <c r="BP5732" t="s">
        <v>30589</v>
      </c>
      <c r="BQ5732" t="s">
        <v>30595</v>
      </c>
      <c r="BR5732" t="s">
        <v>17652</v>
      </c>
      <c r="BS5732" t="s">
        <v>17652</v>
      </c>
      <c r="BT5732" t="s">
        <v>17653</v>
      </c>
      <c r="BU5732" t="s">
        <v>17654</v>
      </c>
      <c r="BV5732" t="s">
        <v>30596</v>
      </c>
      <c r="BW5732" t="s">
        <v>30597</v>
      </c>
      <c r="BY5732" t="s">
        <v>30594</v>
      </c>
      <c r="BZ5732">
        <v>2</v>
      </c>
      <c r="CA5732">
        <v>967</v>
      </c>
    </row>
    <row r="5733" spans="1:79" x14ac:dyDescent="0.35">
      <c r="A5733">
        <v>0.90189498999999995</v>
      </c>
      <c r="B5733">
        <v>0.32018009999999997</v>
      </c>
      <c r="C5733">
        <v>0.30606999999999995</v>
      </c>
      <c r="D5733">
        <v>0.31586999999999998</v>
      </c>
      <c r="E5733">
        <v>0.28771000000000002</v>
      </c>
      <c r="F5733">
        <v>0.28226490000000004</v>
      </c>
      <c r="G5733">
        <v>0.38902749999999997</v>
      </c>
      <c r="H5733">
        <v>0.36348749999999996</v>
      </c>
      <c r="I5733">
        <v>0.35750879999999996</v>
      </c>
      <c r="J5733">
        <v>0.35153000000000001</v>
      </c>
      <c r="K5733">
        <v>0.35684749999999998</v>
      </c>
      <c r="L5733">
        <v>0.37988999999999995</v>
      </c>
      <c r="M5733">
        <v>0.32938750000000006</v>
      </c>
      <c r="N5733">
        <v>0.31116999999999995</v>
      </c>
      <c r="O5733">
        <v>0.33490249999999999</v>
      </c>
      <c r="P5733">
        <v>0.35863489999999998</v>
      </c>
      <c r="Q5733">
        <v>0.30027999999999999</v>
      </c>
      <c r="R5733">
        <v>0.29407000000000005</v>
      </c>
      <c r="S5733" t="s">
        <v>34</v>
      </c>
      <c r="T5733">
        <v>3</v>
      </c>
      <c r="U5733" t="s">
        <v>26472</v>
      </c>
      <c r="V5733">
        <v>0.99997800000000003</v>
      </c>
      <c r="W5733" s="1">
        <v>1.6500000000000001E-5</v>
      </c>
      <c r="X5733">
        <v>131.35</v>
      </c>
      <c r="Y5733">
        <v>53.884</v>
      </c>
      <c r="Z5733">
        <v>131.35</v>
      </c>
      <c r="AA5733">
        <v>-3.6757999999999999E-2</v>
      </c>
      <c r="AB5733">
        <v>2018300000</v>
      </c>
      <c r="AC5733">
        <v>1434600000</v>
      </c>
      <c r="AD5733">
        <v>583720000</v>
      </c>
      <c r="AE5733">
        <v>394</v>
      </c>
      <c r="AF5733">
        <v>0.84345000999999997</v>
      </c>
      <c r="AG5733">
        <v>0.282459974</v>
      </c>
      <c r="AH5733">
        <v>0.26521003200000004</v>
      </c>
      <c r="AI5733">
        <v>0.31586998700000002</v>
      </c>
      <c r="AJ5733">
        <v>0.28770995099999996</v>
      </c>
      <c r="AK5733">
        <v>0.25001990799999996</v>
      </c>
      <c r="AL5733">
        <v>0.31841003899999998</v>
      </c>
      <c r="AM5733">
        <v>0.42770999700000001</v>
      </c>
      <c r="AN5733" t="s">
        <v>30</v>
      </c>
      <c r="AO5733">
        <v>0.35153001500000003</v>
      </c>
      <c r="AP5733">
        <v>0.330915034</v>
      </c>
      <c r="AQ5733">
        <v>0.37988996500000005</v>
      </c>
      <c r="AR5733">
        <v>0.33913505099999997</v>
      </c>
      <c r="AS5733">
        <v>0.31116998200000001</v>
      </c>
      <c r="AT5733" t="s">
        <v>30</v>
      </c>
      <c r="AU5733">
        <v>0.35863494900000004</v>
      </c>
      <c r="AV5733">
        <v>0.31977999199999996</v>
      </c>
      <c r="AW5733">
        <v>0.29407000500000002</v>
      </c>
      <c r="AX5733">
        <v>0.96033996300000002</v>
      </c>
      <c r="AY5733">
        <v>0.35790008299999998</v>
      </c>
      <c r="AZ5733">
        <v>0.34692996700000001</v>
      </c>
      <c r="BA5733" t="s">
        <v>30</v>
      </c>
      <c r="BB5733" t="s">
        <v>30</v>
      </c>
      <c r="BC5733">
        <v>0.31451004699999996</v>
      </c>
      <c r="BD5733">
        <v>0.45964503300000004</v>
      </c>
      <c r="BE5733">
        <v>0.29926502700000002</v>
      </c>
      <c r="BF5733" t="s">
        <v>30</v>
      </c>
      <c r="BG5733" t="s">
        <v>30</v>
      </c>
      <c r="BH5733">
        <v>0.38277995600000003</v>
      </c>
      <c r="BI5733" t="s">
        <v>30</v>
      </c>
      <c r="BJ5733">
        <v>0.31964004000000001</v>
      </c>
      <c r="BK5733" t="s">
        <v>30</v>
      </c>
      <c r="BL5733" t="s">
        <v>30</v>
      </c>
      <c r="BM5733" t="s">
        <v>30</v>
      </c>
      <c r="BN5733">
        <v>0.280779958</v>
      </c>
      <c r="BO5733" t="s">
        <v>30</v>
      </c>
      <c r="BP5733" t="s">
        <v>17650</v>
      </c>
      <c r="BQ5733" t="s">
        <v>30598</v>
      </c>
      <c r="BR5733" t="s">
        <v>17652</v>
      </c>
      <c r="BS5733" t="s">
        <v>17652</v>
      </c>
      <c r="BT5733" t="s">
        <v>17653</v>
      </c>
      <c r="BU5733" t="s">
        <v>17654</v>
      </c>
      <c r="BV5733" t="s">
        <v>30599</v>
      </c>
      <c r="BW5733" t="s">
        <v>30600</v>
      </c>
      <c r="BY5733" t="s">
        <v>30601</v>
      </c>
      <c r="BZ5733">
        <v>1</v>
      </c>
      <c r="CA5733">
        <v>967</v>
      </c>
    </row>
    <row r="5734" spans="1:79" x14ac:dyDescent="0.35">
      <c r="A5734">
        <v>0.84079999999999999</v>
      </c>
      <c r="B5734">
        <v>0.94250011</v>
      </c>
      <c r="C5734">
        <v>0.77608999999999995</v>
      </c>
      <c r="D5734">
        <v>0.97528994000000002</v>
      </c>
      <c r="E5734">
        <v>0.78323999999999994</v>
      </c>
      <c r="F5734">
        <v>0.94506000999999995</v>
      </c>
      <c r="G5734">
        <v>0.86255749999999998</v>
      </c>
      <c r="H5734">
        <v>0.78005499999999994</v>
      </c>
      <c r="I5734">
        <v>0.76815</v>
      </c>
      <c r="J5734">
        <v>0</v>
      </c>
      <c r="K5734">
        <v>0</v>
      </c>
      <c r="L5734">
        <v>0</v>
      </c>
      <c r="M5734">
        <v>0.50290000000000001</v>
      </c>
      <c r="N5734">
        <v>0.502</v>
      </c>
      <c r="O5734">
        <v>0.53187000000000006</v>
      </c>
      <c r="P5734">
        <v>0</v>
      </c>
      <c r="Q5734">
        <v>0</v>
      </c>
      <c r="R5734">
        <v>0</v>
      </c>
      <c r="S5734" t="s">
        <v>34</v>
      </c>
      <c r="T5734">
        <v>2</v>
      </c>
      <c r="U5734" t="s">
        <v>26472</v>
      </c>
      <c r="V5734">
        <v>0.99965999999999999</v>
      </c>
      <c r="W5734" s="1">
        <v>6.9999999999999997E-18</v>
      </c>
      <c r="X5734">
        <v>142.35</v>
      </c>
      <c r="Y5734">
        <v>113.26</v>
      </c>
      <c r="Z5734">
        <v>108.18</v>
      </c>
      <c r="AA5734">
        <v>7.0546999999999999E-2</v>
      </c>
      <c r="AB5734">
        <v>262110000</v>
      </c>
      <c r="AC5734">
        <v>153050000</v>
      </c>
      <c r="AD5734">
        <v>109050000</v>
      </c>
      <c r="AE5734">
        <v>689</v>
      </c>
      <c r="AF5734" t="s">
        <v>30</v>
      </c>
      <c r="AG5734" t="s">
        <v>30</v>
      </c>
      <c r="AH5734" t="s">
        <v>30</v>
      </c>
      <c r="AI5734" t="s">
        <v>30</v>
      </c>
      <c r="AJ5734" t="s">
        <v>30</v>
      </c>
      <c r="AK5734" t="s">
        <v>30</v>
      </c>
      <c r="AL5734" t="s">
        <v>30</v>
      </c>
      <c r="AM5734" t="s">
        <v>30</v>
      </c>
      <c r="AN5734" t="s">
        <v>30</v>
      </c>
      <c r="AO5734" t="s">
        <v>30</v>
      </c>
      <c r="AP5734" t="s">
        <v>30</v>
      </c>
      <c r="AQ5734" t="s">
        <v>30</v>
      </c>
      <c r="AR5734" t="s">
        <v>30</v>
      </c>
      <c r="AS5734" t="s">
        <v>30</v>
      </c>
      <c r="AT5734" t="s">
        <v>30</v>
      </c>
      <c r="AU5734" t="s">
        <v>30</v>
      </c>
      <c r="AV5734" t="s">
        <v>30</v>
      </c>
      <c r="AW5734" t="s">
        <v>30</v>
      </c>
      <c r="AX5734">
        <v>0.84079998700000003</v>
      </c>
      <c r="AY5734">
        <v>0.942500114</v>
      </c>
      <c r="AZ5734">
        <v>0.77608996600000002</v>
      </c>
      <c r="BA5734">
        <v>0.97528994099999999</v>
      </c>
      <c r="BB5734">
        <v>0.78324002000000004</v>
      </c>
      <c r="BC5734">
        <v>0.94506001500000003</v>
      </c>
      <c r="BD5734" t="s">
        <v>30</v>
      </c>
      <c r="BE5734">
        <v>0.78005498600000001</v>
      </c>
      <c r="BF5734">
        <v>0.76814997200000001</v>
      </c>
      <c r="BG5734" t="s">
        <v>30</v>
      </c>
      <c r="BH5734" t="s">
        <v>30</v>
      </c>
      <c r="BI5734" t="s">
        <v>30</v>
      </c>
      <c r="BJ5734">
        <v>0.50290003400000005</v>
      </c>
      <c r="BK5734">
        <v>0.50200003399999993</v>
      </c>
      <c r="BL5734">
        <v>0.53187000800000006</v>
      </c>
      <c r="BM5734" t="s">
        <v>30</v>
      </c>
      <c r="BN5734" t="s">
        <v>30</v>
      </c>
      <c r="BO5734" t="s">
        <v>30</v>
      </c>
      <c r="BP5734" t="s">
        <v>25021</v>
      </c>
      <c r="BQ5734" t="s">
        <v>30602</v>
      </c>
      <c r="BR5734" t="s">
        <v>25023</v>
      </c>
      <c r="BS5734" t="s">
        <v>25023</v>
      </c>
      <c r="BT5734" t="s">
        <v>25020</v>
      </c>
      <c r="BU5734" t="s">
        <v>25024</v>
      </c>
      <c r="BV5734" t="s">
        <v>30603</v>
      </c>
      <c r="BW5734" t="s">
        <v>30604</v>
      </c>
      <c r="BY5734" t="s">
        <v>30605</v>
      </c>
      <c r="BZ5734">
        <v>1</v>
      </c>
      <c r="CA5734">
        <v>2666</v>
      </c>
    </row>
    <row r="5735" spans="1:79" x14ac:dyDescent="0.35">
      <c r="A5735">
        <v>0.93330997000000004</v>
      </c>
      <c r="B5735">
        <v>0.86799999999999999</v>
      </c>
      <c r="C5735">
        <v>0.84267999999999998</v>
      </c>
      <c r="D5735">
        <v>0.81735999999999998</v>
      </c>
      <c r="E5735">
        <v>0.68845000000000001</v>
      </c>
      <c r="F5735">
        <v>0.55953999999999993</v>
      </c>
      <c r="G5735">
        <v>0.658725</v>
      </c>
      <c r="H5735">
        <v>0.60624499999999992</v>
      </c>
      <c r="I5735">
        <v>0.57965</v>
      </c>
      <c r="J5735">
        <v>0.46072009999999997</v>
      </c>
      <c r="K5735">
        <v>0.38576999999999995</v>
      </c>
      <c r="L5735">
        <v>0.39625999999999995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 t="s">
        <v>34</v>
      </c>
      <c r="T5735">
        <v>2</v>
      </c>
      <c r="U5735" t="s">
        <v>26472</v>
      </c>
      <c r="V5735">
        <v>0.99980400000000003</v>
      </c>
      <c r="W5735" s="1">
        <v>5.8E-5</v>
      </c>
      <c r="X5735">
        <v>101.45</v>
      </c>
      <c r="Y5735">
        <v>80.646000000000001</v>
      </c>
      <c r="Z5735">
        <v>67.519000000000005</v>
      </c>
      <c r="AA5735">
        <v>-0.36619000000000002</v>
      </c>
      <c r="AB5735">
        <v>232220000</v>
      </c>
      <c r="AC5735">
        <v>133800000</v>
      </c>
      <c r="AD5735">
        <v>98424000</v>
      </c>
      <c r="AE5735">
        <v>381</v>
      </c>
      <c r="AF5735" t="s">
        <v>30</v>
      </c>
      <c r="AG5735" t="s">
        <v>30</v>
      </c>
      <c r="AH5735" t="s">
        <v>30</v>
      </c>
      <c r="AI5735" t="s">
        <v>30</v>
      </c>
      <c r="AJ5735" t="s">
        <v>30</v>
      </c>
      <c r="AK5735" t="s">
        <v>30</v>
      </c>
      <c r="AL5735" t="s">
        <v>30</v>
      </c>
      <c r="AM5735" t="s">
        <v>30</v>
      </c>
      <c r="AN5735" t="s">
        <v>30</v>
      </c>
      <c r="AO5735" t="s">
        <v>30</v>
      </c>
      <c r="AP5735" t="s">
        <v>30</v>
      </c>
      <c r="AQ5735" t="s">
        <v>30</v>
      </c>
      <c r="AR5735" t="s">
        <v>30</v>
      </c>
      <c r="AS5735" t="s">
        <v>30</v>
      </c>
      <c r="AT5735" t="s">
        <v>30</v>
      </c>
      <c r="AU5735" t="s">
        <v>30</v>
      </c>
      <c r="AV5735" t="s">
        <v>30</v>
      </c>
      <c r="AW5735" t="s">
        <v>30</v>
      </c>
      <c r="AX5735">
        <v>0.93330997199999999</v>
      </c>
      <c r="AY5735">
        <v>0.86800003100000001</v>
      </c>
      <c r="AZ5735" t="s">
        <v>30</v>
      </c>
      <c r="BA5735">
        <v>0.81735998399999998</v>
      </c>
      <c r="BB5735" t="s">
        <v>30</v>
      </c>
      <c r="BC5735">
        <v>0.55954003299999999</v>
      </c>
      <c r="BD5735">
        <v>0.65872499299999998</v>
      </c>
      <c r="BE5735">
        <v>0.60624498100000002</v>
      </c>
      <c r="BF5735">
        <v>0.57964998499999998</v>
      </c>
      <c r="BG5735">
        <v>0.46072006200000004</v>
      </c>
      <c r="BH5735">
        <v>0.38576996299999999</v>
      </c>
      <c r="BI5735">
        <v>0.39626002299999996</v>
      </c>
      <c r="BJ5735" t="s">
        <v>30</v>
      </c>
      <c r="BK5735" t="s">
        <v>30</v>
      </c>
      <c r="BL5735" t="s">
        <v>30</v>
      </c>
      <c r="BM5735" t="s">
        <v>30</v>
      </c>
      <c r="BN5735" t="s">
        <v>30</v>
      </c>
      <c r="BO5735" t="s">
        <v>30</v>
      </c>
      <c r="BP5735" t="s">
        <v>30607</v>
      </c>
      <c r="BQ5735">
        <v>381</v>
      </c>
      <c r="BR5735" t="s">
        <v>30607</v>
      </c>
      <c r="BS5735" t="s">
        <v>30607</v>
      </c>
      <c r="BT5735" t="s">
        <v>30606</v>
      </c>
      <c r="BU5735" t="s">
        <v>30608</v>
      </c>
      <c r="BV5735" t="s">
        <v>30609</v>
      </c>
      <c r="BW5735" t="s">
        <v>30610</v>
      </c>
      <c r="BY5735" t="s">
        <v>30611</v>
      </c>
      <c r="BZ5735">
        <v>1</v>
      </c>
      <c r="CA5735">
        <v>3218</v>
      </c>
    </row>
    <row r="5736" spans="1:79" x14ac:dyDescent="0.35">
      <c r="A5736">
        <v>0</v>
      </c>
      <c r="B5736">
        <v>0</v>
      </c>
      <c r="C5736">
        <v>0.70728999999999997</v>
      </c>
      <c r="D5736">
        <v>0.88253000000000004</v>
      </c>
      <c r="E5736">
        <v>0.56921010000000005</v>
      </c>
      <c r="F5736">
        <v>0.67900760000000004</v>
      </c>
      <c r="G5736">
        <v>0.78880499999999998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 t="s">
        <v>34</v>
      </c>
      <c r="T5736">
        <v>3</v>
      </c>
      <c r="U5736" t="s">
        <v>26472</v>
      </c>
      <c r="V5736">
        <v>0.99999000000000005</v>
      </c>
      <c r="W5736">
        <v>5.93379E-4</v>
      </c>
      <c r="X5736">
        <v>89.659000000000006</v>
      </c>
      <c r="Y5736">
        <v>41.978999999999999</v>
      </c>
      <c r="Z5736">
        <v>89.659000000000006</v>
      </c>
      <c r="AA5736">
        <v>0.82557999999999998</v>
      </c>
      <c r="AB5736">
        <v>172700000</v>
      </c>
      <c r="AC5736">
        <v>88556000</v>
      </c>
      <c r="AD5736">
        <v>84144000</v>
      </c>
      <c r="AE5736">
        <v>2399</v>
      </c>
      <c r="AF5736" t="s">
        <v>30</v>
      </c>
      <c r="AG5736" t="s">
        <v>30</v>
      </c>
      <c r="AH5736" t="s">
        <v>30</v>
      </c>
      <c r="AI5736" t="s">
        <v>30</v>
      </c>
      <c r="AJ5736" t="s">
        <v>30</v>
      </c>
      <c r="AK5736" t="s">
        <v>30</v>
      </c>
      <c r="AL5736" t="s">
        <v>30</v>
      </c>
      <c r="AM5736" t="s">
        <v>30</v>
      </c>
      <c r="AN5736" t="s">
        <v>30</v>
      </c>
      <c r="AO5736" t="s">
        <v>30</v>
      </c>
      <c r="AP5736" t="s">
        <v>30</v>
      </c>
      <c r="AQ5736" t="s">
        <v>30</v>
      </c>
      <c r="AR5736" t="s">
        <v>30</v>
      </c>
      <c r="AS5736" t="s">
        <v>30</v>
      </c>
      <c r="AT5736" t="s">
        <v>30</v>
      </c>
      <c r="AU5736" t="s">
        <v>30</v>
      </c>
      <c r="AV5736" t="s">
        <v>30</v>
      </c>
      <c r="AW5736" t="s">
        <v>30</v>
      </c>
      <c r="AX5736" t="s">
        <v>30</v>
      </c>
      <c r="AY5736" t="s">
        <v>30</v>
      </c>
      <c r="AZ5736">
        <v>0.70728999399999992</v>
      </c>
      <c r="BA5736">
        <v>0.88252997399999999</v>
      </c>
      <c r="BB5736">
        <v>0.56921005200000008</v>
      </c>
      <c r="BC5736" t="s">
        <v>30</v>
      </c>
      <c r="BD5736">
        <v>0.78880500799999997</v>
      </c>
      <c r="BE5736" t="s">
        <v>30</v>
      </c>
      <c r="BF5736" t="s">
        <v>30</v>
      </c>
      <c r="BG5736" t="s">
        <v>30</v>
      </c>
      <c r="BH5736" t="s">
        <v>30</v>
      </c>
      <c r="BI5736" t="s">
        <v>30</v>
      </c>
      <c r="BJ5736" t="s">
        <v>30</v>
      </c>
      <c r="BK5736" t="s">
        <v>30</v>
      </c>
      <c r="BL5736" t="s">
        <v>30</v>
      </c>
      <c r="BM5736" t="s">
        <v>30</v>
      </c>
      <c r="BN5736" t="s">
        <v>30</v>
      </c>
      <c r="BO5736" t="s">
        <v>30</v>
      </c>
      <c r="BP5736" t="s">
        <v>30613</v>
      </c>
      <c r="BQ5736" t="s">
        <v>30614</v>
      </c>
      <c r="BR5736" t="s">
        <v>30615</v>
      </c>
      <c r="BS5736" t="s">
        <v>30615</v>
      </c>
      <c r="BT5736" t="s">
        <v>30612</v>
      </c>
      <c r="BU5736" t="s">
        <v>30616</v>
      </c>
      <c r="BV5736" t="s">
        <v>30617</v>
      </c>
      <c r="BW5736" t="s">
        <v>30618</v>
      </c>
      <c r="BY5736" t="s">
        <v>30619</v>
      </c>
      <c r="BZ5736">
        <v>1</v>
      </c>
      <c r="CA5736">
        <v>1309</v>
      </c>
    </row>
    <row r="5737" spans="1:79" x14ac:dyDescent="0.35">
      <c r="A5737">
        <v>0.94573998000000004</v>
      </c>
      <c r="B5737">
        <v>0.44068010000000002</v>
      </c>
      <c r="C5737">
        <v>0.38176010000000005</v>
      </c>
      <c r="D5737">
        <v>0.32284000000000002</v>
      </c>
      <c r="E5737">
        <v>0.34600010000000003</v>
      </c>
      <c r="F5737">
        <v>0.36916009999999999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.37323499999999998</v>
      </c>
      <c r="N5737">
        <v>0</v>
      </c>
      <c r="O5737">
        <v>0</v>
      </c>
      <c r="P5737">
        <v>0</v>
      </c>
      <c r="Q5737">
        <v>0</v>
      </c>
      <c r="R5737">
        <v>0</v>
      </c>
      <c r="S5737" t="s">
        <v>34</v>
      </c>
      <c r="T5737">
        <v>3</v>
      </c>
      <c r="U5737" t="s">
        <v>26472</v>
      </c>
      <c r="V5737">
        <v>0.99916199999999999</v>
      </c>
      <c r="W5737" s="1">
        <v>7.8800000000000008E-6</v>
      </c>
      <c r="X5737">
        <v>86.182000000000002</v>
      </c>
      <c r="Y5737">
        <v>52.84</v>
      </c>
      <c r="Z5737">
        <v>80.016000000000005</v>
      </c>
      <c r="AA5737">
        <v>0.22325999999999999</v>
      </c>
      <c r="AB5737">
        <v>305340000</v>
      </c>
      <c r="AC5737">
        <v>205090000</v>
      </c>
      <c r="AD5737">
        <v>100250000</v>
      </c>
      <c r="AE5737">
        <v>812</v>
      </c>
      <c r="AF5737">
        <v>0.94573998500000001</v>
      </c>
      <c r="AG5737" t="s">
        <v>30</v>
      </c>
      <c r="AH5737" t="s">
        <v>30</v>
      </c>
      <c r="AI5737">
        <v>0.32283997499999995</v>
      </c>
      <c r="AJ5737" t="s">
        <v>30</v>
      </c>
      <c r="AK5737" t="s">
        <v>30</v>
      </c>
      <c r="AL5737" t="s">
        <v>30</v>
      </c>
      <c r="AM5737" t="s">
        <v>30</v>
      </c>
      <c r="AN5737" t="s">
        <v>30</v>
      </c>
      <c r="AO5737" t="s">
        <v>30</v>
      </c>
      <c r="AP5737" t="s">
        <v>30</v>
      </c>
      <c r="AQ5737" t="s">
        <v>30</v>
      </c>
      <c r="AR5737">
        <v>0.37323498700000002</v>
      </c>
      <c r="AS5737" t="s">
        <v>30</v>
      </c>
      <c r="AT5737" t="s">
        <v>30</v>
      </c>
      <c r="AU5737" t="s">
        <v>30</v>
      </c>
      <c r="AV5737" t="s">
        <v>30</v>
      </c>
      <c r="AW5737" t="s">
        <v>30</v>
      </c>
      <c r="AX5737" t="s">
        <v>30</v>
      </c>
      <c r="AY5737">
        <v>0.44068008700000005</v>
      </c>
      <c r="AZ5737" t="s">
        <v>30</v>
      </c>
      <c r="BA5737" t="s">
        <v>30</v>
      </c>
      <c r="BB5737" t="s">
        <v>30</v>
      </c>
      <c r="BC5737">
        <v>0.36916005600000001</v>
      </c>
      <c r="BD5737" t="s">
        <v>30</v>
      </c>
      <c r="BE5737" t="s">
        <v>30</v>
      </c>
      <c r="BF5737" t="s">
        <v>30</v>
      </c>
      <c r="BG5737" t="s">
        <v>30</v>
      </c>
      <c r="BH5737" t="s">
        <v>30</v>
      </c>
      <c r="BI5737" t="s">
        <v>30</v>
      </c>
      <c r="BJ5737" t="s">
        <v>30</v>
      </c>
      <c r="BK5737" t="s">
        <v>30</v>
      </c>
      <c r="BL5737" t="s">
        <v>30</v>
      </c>
      <c r="BM5737" t="s">
        <v>30</v>
      </c>
      <c r="BN5737" t="s">
        <v>30</v>
      </c>
      <c r="BO5737" t="s">
        <v>30</v>
      </c>
      <c r="BP5737" t="s">
        <v>30620</v>
      </c>
      <c r="BQ5737" t="s">
        <v>30621</v>
      </c>
      <c r="BR5737" t="s">
        <v>8597</v>
      </c>
      <c r="BS5737" t="s">
        <v>8597</v>
      </c>
      <c r="BT5737" t="s">
        <v>8594</v>
      </c>
      <c r="BU5737" t="s">
        <v>8598</v>
      </c>
      <c r="BV5737" t="s">
        <v>30622</v>
      </c>
      <c r="BW5737" t="s">
        <v>30623</v>
      </c>
      <c r="BY5737" t="s">
        <v>30624</v>
      </c>
      <c r="BZ5737">
        <v>2</v>
      </c>
      <c r="CA5737">
        <v>2555</v>
      </c>
    </row>
    <row r="5738" spans="1:79" x14ac:dyDescent="0.35">
      <c r="A5738">
        <v>0.93553998999999999</v>
      </c>
      <c r="B5738">
        <v>0.46228999999999998</v>
      </c>
      <c r="C5738">
        <v>0.59543000000000001</v>
      </c>
      <c r="D5738">
        <v>0.46212500000000001</v>
      </c>
      <c r="E5738">
        <v>0.47414000000000001</v>
      </c>
      <c r="F5738">
        <v>0.49965999999999999</v>
      </c>
      <c r="G5738">
        <v>0.54156249999999995</v>
      </c>
      <c r="H5738">
        <v>0.58043749999999994</v>
      </c>
      <c r="I5738">
        <v>0.57749249999999996</v>
      </c>
      <c r="J5738">
        <v>0.58937499999999998</v>
      </c>
      <c r="K5738">
        <v>0.57201250000000003</v>
      </c>
      <c r="L5738">
        <v>0.56106999999999996</v>
      </c>
      <c r="M5738">
        <v>0.57197750000000003</v>
      </c>
      <c r="N5738">
        <v>0.56095499999999998</v>
      </c>
      <c r="O5738">
        <v>0.46947499999999998</v>
      </c>
      <c r="P5738">
        <v>0.45665</v>
      </c>
      <c r="Q5738">
        <v>0.40271000000000001</v>
      </c>
      <c r="R5738">
        <v>0.31969999999999998</v>
      </c>
      <c r="S5738" t="s">
        <v>34</v>
      </c>
      <c r="T5738">
        <v>2</v>
      </c>
      <c r="U5738" t="s">
        <v>26472</v>
      </c>
      <c r="V5738">
        <v>0.99998600000000004</v>
      </c>
      <c r="W5738" s="1">
        <v>6.8499999999999999E-31</v>
      </c>
      <c r="X5738">
        <v>153.36000000000001</v>
      </c>
      <c r="Y5738">
        <v>125.22</v>
      </c>
      <c r="Z5738">
        <v>124.94</v>
      </c>
      <c r="AA5738">
        <v>0.20931</v>
      </c>
      <c r="AB5738">
        <v>910990000</v>
      </c>
      <c r="AC5738">
        <v>620560000</v>
      </c>
      <c r="AD5738">
        <v>290430000</v>
      </c>
      <c r="AE5738">
        <v>777</v>
      </c>
      <c r="AF5738">
        <v>1.010670006</v>
      </c>
      <c r="AG5738">
        <v>0.40002000299999996</v>
      </c>
      <c r="AH5738">
        <v>0.57183003399999999</v>
      </c>
      <c r="AI5738">
        <v>0.45313000699999995</v>
      </c>
      <c r="AJ5738">
        <v>0.44107997399999999</v>
      </c>
      <c r="AK5738" t="s">
        <v>30</v>
      </c>
      <c r="AL5738">
        <v>0.43243998299999997</v>
      </c>
      <c r="AM5738">
        <v>0.52724000799999993</v>
      </c>
      <c r="AN5738">
        <v>0.583125055</v>
      </c>
      <c r="AO5738">
        <v>0.58911001699999999</v>
      </c>
      <c r="AP5738">
        <v>0.498355031</v>
      </c>
      <c r="AQ5738">
        <v>0.56106999499999999</v>
      </c>
      <c r="AR5738">
        <v>0.62487500899999993</v>
      </c>
      <c r="AS5738">
        <v>0.42612999699999998</v>
      </c>
      <c r="AT5738">
        <v>0.46947497100000002</v>
      </c>
      <c r="AU5738">
        <v>0.42396497700000002</v>
      </c>
      <c r="AV5738">
        <v>0.44470000300000001</v>
      </c>
      <c r="AW5738">
        <v>0.29723000499999996</v>
      </c>
      <c r="AX5738">
        <v>0.86040997500000005</v>
      </c>
      <c r="AY5738">
        <v>0.52456003400000006</v>
      </c>
      <c r="AZ5738">
        <v>0.619029999</v>
      </c>
      <c r="BA5738">
        <v>0.47111999999999998</v>
      </c>
      <c r="BB5738">
        <v>0.50720000300000001</v>
      </c>
      <c r="BC5738">
        <v>0.49966001500000001</v>
      </c>
      <c r="BD5738">
        <v>0.65068498299999999</v>
      </c>
      <c r="BE5738">
        <v>0.63363498399999996</v>
      </c>
      <c r="BF5738">
        <v>0.57186001499999994</v>
      </c>
      <c r="BG5738">
        <v>0.58964002100000001</v>
      </c>
      <c r="BH5738">
        <v>0.64566993700000008</v>
      </c>
      <c r="BI5738" t="s">
        <v>30</v>
      </c>
      <c r="BJ5738">
        <v>0.51908001299999995</v>
      </c>
      <c r="BK5738">
        <v>0.69578003899999996</v>
      </c>
      <c r="BL5738" t="s">
        <v>30</v>
      </c>
      <c r="BM5738">
        <v>0.48933500100000005</v>
      </c>
      <c r="BN5738">
        <v>0.36071997899999997</v>
      </c>
      <c r="BO5738">
        <v>0.34216999999999997</v>
      </c>
      <c r="BP5738" t="s">
        <v>8595</v>
      </c>
      <c r="BQ5738" t="s">
        <v>30625</v>
      </c>
      <c r="BR5738" t="s">
        <v>8597</v>
      </c>
      <c r="BS5738" t="s">
        <v>8597</v>
      </c>
      <c r="BT5738" t="s">
        <v>8594</v>
      </c>
      <c r="BU5738" t="s">
        <v>8598</v>
      </c>
      <c r="BV5738" t="s">
        <v>30626</v>
      </c>
      <c r="BW5738" t="s">
        <v>30627</v>
      </c>
      <c r="BY5738" t="s">
        <v>30628</v>
      </c>
      <c r="BZ5738">
        <v>1</v>
      </c>
      <c r="CA5738">
        <v>2555</v>
      </c>
    </row>
    <row r="5739" spans="1:79" x14ac:dyDescent="0.35">
      <c r="A5739">
        <v>1.02112001</v>
      </c>
      <c r="B5739">
        <v>1.1169100000000001</v>
      </c>
      <c r="C5739">
        <v>1.2126999999999999</v>
      </c>
      <c r="D5739">
        <v>0.94241995000000001</v>
      </c>
      <c r="E5739">
        <v>0.88449999999999995</v>
      </c>
      <c r="F5739">
        <v>0</v>
      </c>
      <c r="G5739">
        <v>0</v>
      </c>
      <c r="H5739">
        <v>0</v>
      </c>
      <c r="I5739">
        <v>0.87295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 t="s">
        <v>34</v>
      </c>
      <c r="T5739">
        <v>3</v>
      </c>
      <c r="U5739" t="s">
        <v>26472</v>
      </c>
      <c r="V5739">
        <v>0.90382499999999999</v>
      </c>
      <c r="W5739">
        <v>6.3308899999999998E-4</v>
      </c>
      <c r="X5739">
        <v>55.128</v>
      </c>
      <c r="Y5739">
        <v>27.527000000000001</v>
      </c>
      <c r="Z5739">
        <v>44.878</v>
      </c>
      <c r="AA5739">
        <v>4.6994000000000001E-2</v>
      </c>
      <c r="AB5739">
        <v>132440000</v>
      </c>
      <c r="AC5739">
        <v>68902000</v>
      </c>
      <c r="AD5739">
        <v>63536000</v>
      </c>
      <c r="AE5739">
        <v>1142</v>
      </c>
      <c r="AF5739">
        <v>1.0211200119999999</v>
      </c>
      <c r="AG5739" t="s">
        <v>30</v>
      </c>
      <c r="AH5739" t="s">
        <v>30</v>
      </c>
      <c r="AI5739" t="s">
        <v>30</v>
      </c>
      <c r="AJ5739" t="s">
        <v>30</v>
      </c>
      <c r="AK5739" t="s">
        <v>30</v>
      </c>
      <c r="AL5739" t="s">
        <v>30</v>
      </c>
      <c r="AM5739" t="s">
        <v>30</v>
      </c>
      <c r="AN5739" t="s">
        <v>30</v>
      </c>
      <c r="AO5739" t="s">
        <v>30</v>
      </c>
      <c r="AP5739" t="s">
        <v>30</v>
      </c>
      <c r="AQ5739" t="s">
        <v>30</v>
      </c>
      <c r="AR5739" t="s">
        <v>30</v>
      </c>
      <c r="AS5739" t="s">
        <v>30</v>
      </c>
      <c r="AT5739" t="s">
        <v>30</v>
      </c>
      <c r="AU5739" t="s">
        <v>30</v>
      </c>
      <c r="AV5739" t="s">
        <v>30</v>
      </c>
      <c r="AW5739" t="s">
        <v>30</v>
      </c>
      <c r="AX5739" t="s">
        <v>30</v>
      </c>
      <c r="AY5739" t="s">
        <v>30</v>
      </c>
      <c r="AZ5739">
        <v>1.212700009</v>
      </c>
      <c r="BA5739">
        <v>0.94241994600000001</v>
      </c>
      <c r="BB5739">
        <v>0.88450002699999997</v>
      </c>
      <c r="BC5739" t="s">
        <v>30</v>
      </c>
      <c r="BD5739" t="s">
        <v>30</v>
      </c>
      <c r="BE5739" t="s">
        <v>30</v>
      </c>
      <c r="BF5739">
        <v>0.87295001699999997</v>
      </c>
      <c r="BG5739" t="s">
        <v>30</v>
      </c>
      <c r="BH5739" t="s">
        <v>30</v>
      </c>
      <c r="BI5739" t="s">
        <v>30</v>
      </c>
      <c r="BJ5739" t="s">
        <v>30</v>
      </c>
      <c r="BK5739" t="s">
        <v>30</v>
      </c>
      <c r="BL5739" t="s">
        <v>30</v>
      </c>
      <c r="BM5739" t="s">
        <v>30</v>
      </c>
      <c r="BN5739" t="s">
        <v>30</v>
      </c>
      <c r="BO5739" t="s">
        <v>30</v>
      </c>
      <c r="BP5739" t="s">
        <v>30630</v>
      </c>
      <c r="BQ5739" t="s">
        <v>30631</v>
      </c>
      <c r="BR5739" t="s">
        <v>30632</v>
      </c>
      <c r="BS5739" t="s">
        <v>30632</v>
      </c>
      <c r="BT5739" t="s">
        <v>30629</v>
      </c>
      <c r="BU5739" t="s">
        <v>30633</v>
      </c>
      <c r="BV5739" t="s">
        <v>30634</v>
      </c>
      <c r="BY5739" t="s">
        <v>30635</v>
      </c>
      <c r="BZ5739">
        <v>2</v>
      </c>
      <c r="CA5739">
        <v>3049</v>
      </c>
    </row>
    <row r="5740" spans="1:79" x14ac:dyDescent="0.35">
      <c r="A5740">
        <v>1.06808996</v>
      </c>
      <c r="B5740">
        <v>0.56458000000000008</v>
      </c>
      <c r="C5740">
        <v>0</v>
      </c>
      <c r="D5740">
        <v>0</v>
      </c>
      <c r="E5740">
        <v>0.51380000000000003</v>
      </c>
      <c r="F5740">
        <v>0.62061999999999995</v>
      </c>
      <c r="G5740">
        <v>0.59726000000000001</v>
      </c>
      <c r="H5740">
        <v>0.55411750000000004</v>
      </c>
      <c r="I5740">
        <v>0.51097499999999996</v>
      </c>
      <c r="J5740">
        <v>0.63127010000000006</v>
      </c>
      <c r="K5740">
        <v>0.63100500000000004</v>
      </c>
      <c r="L5740">
        <v>0.73712</v>
      </c>
      <c r="M5740">
        <v>0</v>
      </c>
      <c r="N5740">
        <v>0</v>
      </c>
      <c r="O5740">
        <v>0.47575500000000004</v>
      </c>
      <c r="P5740">
        <v>0</v>
      </c>
      <c r="Q5740">
        <v>0</v>
      </c>
      <c r="R5740">
        <v>0</v>
      </c>
      <c r="S5740" t="s">
        <v>34</v>
      </c>
      <c r="T5740">
        <v>2</v>
      </c>
      <c r="U5740" t="s">
        <v>26472</v>
      </c>
      <c r="V5740">
        <v>0.88535299999999995</v>
      </c>
      <c r="W5740" s="1">
        <v>6.0299999999999999E-6</v>
      </c>
      <c r="X5740">
        <v>108.28</v>
      </c>
      <c r="Y5740">
        <v>66.581000000000003</v>
      </c>
      <c r="Z5740">
        <v>89.462000000000003</v>
      </c>
      <c r="AA5740">
        <v>-0.36945</v>
      </c>
      <c r="AB5740">
        <v>171740000</v>
      </c>
      <c r="AC5740">
        <v>102970000</v>
      </c>
      <c r="AD5740">
        <v>68771000</v>
      </c>
      <c r="AE5740">
        <v>570</v>
      </c>
      <c r="AF5740">
        <v>1.0680899619999999</v>
      </c>
      <c r="AG5740">
        <v>0.56458002299999999</v>
      </c>
      <c r="AH5740" t="s">
        <v>30</v>
      </c>
      <c r="AI5740" t="s">
        <v>30</v>
      </c>
      <c r="AJ5740">
        <v>0.51379996500000003</v>
      </c>
      <c r="AK5740">
        <v>0.62061995300000006</v>
      </c>
      <c r="AL5740">
        <v>0.59725999799999996</v>
      </c>
      <c r="AM5740" t="s">
        <v>30</v>
      </c>
      <c r="AN5740">
        <v>0.51097503300000002</v>
      </c>
      <c r="AO5740">
        <v>0.631270051</v>
      </c>
      <c r="AP5740">
        <v>0.63100504899999998</v>
      </c>
      <c r="AQ5740">
        <v>0.73711997299999998</v>
      </c>
      <c r="AR5740" t="s">
        <v>30</v>
      </c>
      <c r="AS5740" t="s">
        <v>30</v>
      </c>
      <c r="AT5740">
        <v>0.47575497600000005</v>
      </c>
      <c r="AU5740" t="s">
        <v>30</v>
      </c>
      <c r="AV5740" t="s">
        <v>30</v>
      </c>
      <c r="AW5740" t="s">
        <v>30</v>
      </c>
      <c r="AX5740" t="s">
        <v>30</v>
      </c>
      <c r="AY5740" t="s">
        <v>30</v>
      </c>
      <c r="AZ5740" t="s">
        <v>30</v>
      </c>
      <c r="BA5740" t="s">
        <v>30</v>
      </c>
      <c r="BB5740" t="s">
        <v>30</v>
      </c>
      <c r="BC5740" t="s">
        <v>30</v>
      </c>
      <c r="BD5740" t="s">
        <v>30</v>
      </c>
      <c r="BE5740" t="s">
        <v>30</v>
      </c>
      <c r="BF5740" t="s">
        <v>30</v>
      </c>
      <c r="BG5740" t="s">
        <v>30</v>
      </c>
      <c r="BH5740" t="s">
        <v>30</v>
      </c>
      <c r="BI5740" t="s">
        <v>30</v>
      </c>
      <c r="BJ5740" t="s">
        <v>30</v>
      </c>
      <c r="BK5740" t="s">
        <v>30</v>
      </c>
      <c r="BL5740" t="s">
        <v>30</v>
      </c>
      <c r="BM5740" t="s">
        <v>30</v>
      </c>
      <c r="BN5740" t="s">
        <v>30</v>
      </c>
      <c r="BO5740" t="s">
        <v>30</v>
      </c>
      <c r="BP5740" t="s">
        <v>30636</v>
      </c>
      <c r="BQ5740" t="s">
        <v>30637</v>
      </c>
      <c r="BR5740" t="s">
        <v>17693</v>
      </c>
      <c r="BS5740" t="s">
        <v>17693</v>
      </c>
      <c r="BT5740" t="s">
        <v>17690</v>
      </c>
      <c r="BU5740" t="s">
        <v>17694</v>
      </c>
      <c r="BV5740" t="s">
        <v>30638</v>
      </c>
      <c r="BW5740" t="s">
        <v>30639</v>
      </c>
      <c r="BY5740" t="s">
        <v>30640</v>
      </c>
      <c r="BZ5740" t="s">
        <v>56</v>
      </c>
      <c r="CA5740">
        <v>2405</v>
      </c>
    </row>
    <row r="5741" spans="1:79" x14ac:dyDescent="0.35">
      <c r="A5741">
        <v>0.80108999999999997</v>
      </c>
      <c r="B5741">
        <v>0.66837000000000002</v>
      </c>
      <c r="C5741">
        <v>0.53564999999999996</v>
      </c>
      <c r="D5741">
        <v>0.54785499999999998</v>
      </c>
      <c r="E5741">
        <v>0.56006</v>
      </c>
      <c r="F5741">
        <v>0.5645599</v>
      </c>
      <c r="G5741">
        <v>0</v>
      </c>
      <c r="H5741">
        <v>0</v>
      </c>
      <c r="I5741">
        <v>0.70163500000000001</v>
      </c>
      <c r="J5741">
        <v>0.69066000000000005</v>
      </c>
      <c r="K5741">
        <v>0.51659500000000003</v>
      </c>
      <c r="L5741">
        <v>0.73774000000000006</v>
      </c>
      <c r="M5741">
        <v>0.51172499999999999</v>
      </c>
      <c r="N5741">
        <v>0.45767000000000002</v>
      </c>
      <c r="O5741">
        <v>0</v>
      </c>
      <c r="P5741">
        <v>0</v>
      </c>
      <c r="Q5741">
        <v>0.40937999999999997</v>
      </c>
      <c r="R5741">
        <v>0.56820999999999999</v>
      </c>
      <c r="S5741" t="s">
        <v>28</v>
      </c>
      <c r="T5741">
        <v>3</v>
      </c>
      <c r="U5741" t="s">
        <v>26472</v>
      </c>
      <c r="V5741">
        <v>0.92049599999999998</v>
      </c>
      <c r="W5741">
        <v>5.8975900000000003E-3</v>
      </c>
      <c r="X5741">
        <v>141.71</v>
      </c>
      <c r="Y5741">
        <v>113.16</v>
      </c>
      <c r="Z5741">
        <v>134.30000000000001</v>
      </c>
      <c r="AA5741">
        <v>-0.15168999999999999</v>
      </c>
      <c r="AB5741">
        <v>264600000</v>
      </c>
      <c r="AC5741">
        <v>170700000</v>
      </c>
      <c r="AD5741">
        <v>93894000</v>
      </c>
      <c r="AE5741">
        <v>52</v>
      </c>
      <c r="AF5741">
        <v>0.80109000200000002</v>
      </c>
      <c r="AG5741" t="s">
        <v>30</v>
      </c>
      <c r="AH5741">
        <v>0.53565001499999998</v>
      </c>
      <c r="AI5741" t="s">
        <v>30</v>
      </c>
      <c r="AJ5741">
        <v>0.56005996499999999</v>
      </c>
      <c r="AK5741">
        <v>0.56455993700000007</v>
      </c>
      <c r="AL5741" t="s">
        <v>30</v>
      </c>
      <c r="AM5741" t="s">
        <v>30</v>
      </c>
      <c r="AN5741">
        <v>0.70163500300000003</v>
      </c>
      <c r="AO5741">
        <v>0.69066000000000005</v>
      </c>
      <c r="AP5741">
        <v>0.51659503600000001</v>
      </c>
      <c r="AQ5741">
        <v>0.73773997999999996</v>
      </c>
      <c r="AR5741">
        <v>0.51172500799999998</v>
      </c>
      <c r="AS5741">
        <v>0.45766997300000001</v>
      </c>
      <c r="AT5741" t="s">
        <v>30</v>
      </c>
      <c r="AU5741" t="s">
        <v>30</v>
      </c>
      <c r="AV5741">
        <v>0.40938001899999998</v>
      </c>
      <c r="AW5741" t="s">
        <v>30</v>
      </c>
      <c r="AX5741" t="s">
        <v>30</v>
      </c>
      <c r="AY5741" t="s">
        <v>30</v>
      </c>
      <c r="AZ5741" t="s">
        <v>30</v>
      </c>
      <c r="BA5741" t="s">
        <v>30</v>
      </c>
      <c r="BB5741" t="s">
        <v>30</v>
      </c>
      <c r="BC5741" t="s">
        <v>30</v>
      </c>
      <c r="BD5741" t="s">
        <v>30</v>
      </c>
      <c r="BE5741" t="s">
        <v>30</v>
      </c>
      <c r="BF5741" t="s">
        <v>30</v>
      </c>
      <c r="BG5741" t="s">
        <v>30</v>
      </c>
      <c r="BH5741" t="s">
        <v>30</v>
      </c>
      <c r="BI5741" t="s">
        <v>30</v>
      </c>
      <c r="BJ5741" t="s">
        <v>30</v>
      </c>
      <c r="BK5741" t="s">
        <v>30</v>
      </c>
      <c r="BL5741" t="s">
        <v>30</v>
      </c>
      <c r="BM5741" t="s">
        <v>30</v>
      </c>
      <c r="BN5741" t="s">
        <v>30</v>
      </c>
      <c r="BO5741" t="s">
        <v>30</v>
      </c>
      <c r="BP5741" t="s">
        <v>8615</v>
      </c>
      <c r="BQ5741">
        <v>52</v>
      </c>
      <c r="BR5741" t="s">
        <v>8615</v>
      </c>
      <c r="BS5741" t="s">
        <v>8615</v>
      </c>
      <c r="BT5741" t="s">
        <v>8614</v>
      </c>
      <c r="BU5741" t="s">
        <v>8616</v>
      </c>
      <c r="BV5741" t="s">
        <v>30641</v>
      </c>
      <c r="BY5741" t="s">
        <v>30642</v>
      </c>
      <c r="BZ5741">
        <v>2</v>
      </c>
      <c r="CA5741">
        <v>3577</v>
      </c>
    </row>
    <row r="5742" spans="1:79" x14ac:dyDescent="0.35">
      <c r="A5742">
        <v>0.973445</v>
      </c>
      <c r="B5742">
        <v>0.60428999999999999</v>
      </c>
      <c r="C5742">
        <v>0.50440499999999999</v>
      </c>
      <c r="D5742">
        <v>0.45899999999999996</v>
      </c>
      <c r="E5742">
        <v>0.35775000000000001</v>
      </c>
      <c r="F5742">
        <v>0.33382000000000001</v>
      </c>
      <c r="G5742">
        <v>0.34632750000000001</v>
      </c>
      <c r="H5742">
        <v>0.25628249999999997</v>
      </c>
      <c r="I5742">
        <v>0.19902750000000002</v>
      </c>
      <c r="J5742">
        <v>0.18030449999999998</v>
      </c>
      <c r="K5742">
        <v>0.19158750000000002</v>
      </c>
      <c r="L5742">
        <v>0.15441199999999999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 t="s">
        <v>27</v>
      </c>
      <c r="T5742">
        <v>2</v>
      </c>
      <c r="U5742" t="s">
        <v>26472</v>
      </c>
      <c r="V5742">
        <v>1</v>
      </c>
      <c r="W5742" s="1">
        <v>6.1300000000000001E-23</v>
      </c>
      <c r="X5742">
        <v>141.83000000000001</v>
      </c>
      <c r="Y5742">
        <v>118.97</v>
      </c>
      <c r="Z5742">
        <v>141.83000000000001</v>
      </c>
      <c r="AA5742">
        <v>-0.45078000000000001</v>
      </c>
      <c r="AB5742">
        <v>1973400000</v>
      </c>
      <c r="AC5742">
        <v>1353600000</v>
      </c>
      <c r="AD5742">
        <v>619820000</v>
      </c>
      <c r="AE5742">
        <v>71</v>
      </c>
      <c r="AF5742">
        <v>0.98888003800000002</v>
      </c>
      <c r="AG5742">
        <v>0.61616998899999997</v>
      </c>
      <c r="AH5742">
        <v>0.48681002900000003</v>
      </c>
      <c r="AI5742">
        <v>0.458999991</v>
      </c>
      <c r="AJ5742">
        <v>0.379989982</v>
      </c>
      <c r="AK5742">
        <v>0.33701992000000003</v>
      </c>
      <c r="AL5742">
        <v>0.307520032</v>
      </c>
      <c r="AM5742">
        <v>0.31178998899999999</v>
      </c>
      <c r="AN5742">
        <v>0.19900500799999998</v>
      </c>
      <c r="AO5742">
        <v>0.17823904800000001</v>
      </c>
      <c r="AP5742">
        <v>0.19622504699999999</v>
      </c>
      <c r="AQ5742" t="s">
        <v>30</v>
      </c>
      <c r="AR5742" t="s">
        <v>30</v>
      </c>
      <c r="AS5742" t="s">
        <v>30</v>
      </c>
      <c r="AT5742" t="s">
        <v>30</v>
      </c>
      <c r="AU5742" t="s">
        <v>30</v>
      </c>
      <c r="AV5742" t="s">
        <v>30</v>
      </c>
      <c r="AW5742" t="s">
        <v>30</v>
      </c>
      <c r="AX5742">
        <v>0.95800995799999999</v>
      </c>
      <c r="AY5742">
        <v>0.59241008800000006</v>
      </c>
      <c r="AZ5742">
        <v>0.52199995500000007</v>
      </c>
      <c r="BA5742" t="s">
        <v>30</v>
      </c>
      <c r="BB5742">
        <v>0.33551001499999999</v>
      </c>
      <c r="BC5742">
        <v>0.33062005000000005</v>
      </c>
      <c r="BD5742">
        <v>0.38513499500000004</v>
      </c>
      <c r="BE5742">
        <v>0.20077502700000005</v>
      </c>
      <c r="BF5742">
        <v>0.19905000900000003</v>
      </c>
      <c r="BG5742">
        <v>0.18237000699999995</v>
      </c>
      <c r="BH5742">
        <v>0.18694996799999997</v>
      </c>
      <c r="BI5742">
        <v>0.15441197200000001</v>
      </c>
      <c r="BJ5742" t="s">
        <v>30</v>
      </c>
      <c r="BK5742" t="s">
        <v>30</v>
      </c>
      <c r="BL5742" t="s">
        <v>30</v>
      </c>
      <c r="BM5742" t="s">
        <v>30</v>
      </c>
      <c r="BN5742" t="s">
        <v>30</v>
      </c>
      <c r="BO5742" t="s">
        <v>30</v>
      </c>
      <c r="BP5742" t="s">
        <v>8615</v>
      </c>
      <c r="BQ5742">
        <v>71</v>
      </c>
      <c r="BR5742" t="s">
        <v>8615</v>
      </c>
      <c r="BS5742" t="s">
        <v>8615</v>
      </c>
      <c r="BT5742" t="s">
        <v>8614</v>
      </c>
      <c r="BU5742" t="s">
        <v>8616</v>
      </c>
      <c r="BV5742" t="s">
        <v>30643</v>
      </c>
      <c r="BW5742" t="s">
        <v>30644</v>
      </c>
      <c r="BY5742" t="s">
        <v>30645</v>
      </c>
      <c r="BZ5742">
        <v>1</v>
      </c>
      <c r="CA5742">
        <v>3577</v>
      </c>
    </row>
    <row r="5743" spans="1:79" x14ac:dyDescent="0.35">
      <c r="A5743">
        <v>0.80108999999999997</v>
      </c>
      <c r="B5743">
        <v>0.66837000000000002</v>
      </c>
      <c r="C5743">
        <v>0.53564999999999996</v>
      </c>
      <c r="D5743">
        <v>0.54785499999999998</v>
      </c>
      <c r="E5743">
        <v>0.56006</v>
      </c>
      <c r="F5743">
        <v>0.5645599</v>
      </c>
      <c r="G5743">
        <v>0</v>
      </c>
      <c r="H5743">
        <v>0</v>
      </c>
      <c r="I5743">
        <v>0.70163500000000001</v>
      </c>
      <c r="J5743">
        <v>0.69066000000000005</v>
      </c>
      <c r="K5743">
        <v>0.71419999999999995</v>
      </c>
      <c r="L5743">
        <v>0.73774000000000006</v>
      </c>
      <c r="M5743">
        <v>0.51172499999999999</v>
      </c>
      <c r="N5743">
        <v>0</v>
      </c>
      <c r="O5743">
        <v>0</v>
      </c>
      <c r="P5743">
        <v>0</v>
      </c>
      <c r="Q5743">
        <v>0.40937999999999997</v>
      </c>
      <c r="R5743">
        <v>0.56820999999999999</v>
      </c>
      <c r="S5743" t="s">
        <v>34</v>
      </c>
      <c r="T5743">
        <v>3</v>
      </c>
      <c r="U5743" t="s">
        <v>26472</v>
      </c>
      <c r="V5743">
        <v>0.957256</v>
      </c>
      <c r="W5743">
        <v>1.2518499999999999E-4</v>
      </c>
      <c r="X5743">
        <v>134.30000000000001</v>
      </c>
      <c r="Y5743">
        <v>107.21</v>
      </c>
      <c r="Z5743">
        <v>51.612000000000002</v>
      </c>
      <c r="AA5743">
        <v>-1.7590999999999999E-2</v>
      </c>
      <c r="AB5743">
        <v>323320000</v>
      </c>
      <c r="AC5743">
        <v>192780000</v>
      </c>
      <c r="AD5743">
        <v>130540000</v>
      </c>
      <c r="AE5743">
        <v>50</v>
      </c>
      <c r="AF5743">
        <v>0.80109000200000002</v>
      </c>
      <c r="AG5743" t="s">
        <v>30</v>
      </c>
      <c r="AH5743">
        <v>0.53565001499999998</v>
      </c>
      <c r="AI5743" t="s">
        <v>30</v>
      </c>
      <c r="AJ5743">
        <v>0.56005996499999999</v>
      </c>
      <c r="AK5743">
        <v>0.56455993700000007</v>
      </c>
      <c r="AL5743" t="s">
        <v>30</v>
      </c>
      <c r="AM5743" t="s">
        <v>30</v>
      </c>
      <c r="AN5743">
        <v>0.70163500300000003</v>
      </c>
      <c r="AO5743">
        <v>0.69066000000000005</v>
      </c>
      <c r="AP5743" t="s">
        <v>30</v>
      </c>
      <c r="AQ5743">
        <v>0.73773997999999996</v>
      </c>
      <c r="AR5743">
        <v>0.51172500799999998</v>
      </c>
      <c r="AS5743" t="s">
        <v>30</v>
      </c>
      <c r="AT5743" t="s">
        <v>30</v>
      </c>
      <c r="AU5743" t="s">
        <v>30</v>
      </c>
      <c r="AV5743">
        <v>0.40938001899999998</v>
      </c>
      <c r="AW5743" t="s">
        <v>30</v>
      </c>
      <c r="AX5743" t="s">
        <v>30</v>
      </c>
      <c r="AY5743" t="s">
        <v>30</v>
      </c>
      <c r="AZ5743" t="s">
        <v>30</v>
      </c>
      <c r="BA5743" t="s">
        <v>30</v>
      </c>
      <c r="BB5743" t="s">
        <v>30</v>
      </c>
      <c r="BC5743" t="s">
        <v>30</v>
      </c>
      <c r="BD5743" t="s">
        <v>30</v>
      </c>
      <c r="BE5743" t="s">
        <v>30</v>
      </c>
      <c r="BF5743" t="s">
        <v>30</v>
      </c>
      <c r="BG5743" t="s">
        <v>30</v>
      </c>
      <c r="BH5743" t="s">
        <v>30</v>
      </c>
      <c r="BI5743" t="s">
        <v>30</v>
      </c>
      <c r="BJ5743" t="s">
        <v>30</v>
      </c>
      <c r="BK5743" t="s">
        <v>30</v>
      </c>
      <c r="BL5743" t="s">
        <v>30</v>
      </c>
      <c r="BM5743" t="s">
        <v>30</v>
      </c>
      <c r="BN5743" t="s">
        <v>30</v>
      </c>
      <c r="BO5743" t="s">
        <v>30</v>
      </c>
      <c r="BP5743" t="s">
        <v>8615</v>
      </c>
      <c r="BQ5743">
        <v>50</v>
      </c>
      <c r="BR5743" t="s">
        <v>8615</v>
      </c>
      <c r="BS5743" t="s">
        <v>8615</v>
      </c>
      <c r="BT5743" t="s">
        <v>8614</v>
      </c>
      <c r="BU5743" t="s">
        <v>8616</v>
      </c>
      <c r="BV5743" t="s">
        <v>30646</v>
      </c>
      <c r="BW5743" t="s">
        <v>30647</v>
      </c>
      <c r="BY5743" t="s">
        <v>30648</v>
      </c>
      <c r="BZ5743" t="s">
        <v>56</v>
      </c>
      <c r="CA5743">
        <v>3577</v>
      </c>
    </row>
    <row r="5744" spans="1:79" x14ac:dyDescent="0.35">
      <c r="A5744">
        <v>1.2088000000000001</v>
      </c>
      <c r="B5744">
        <v>0.98758500000000005</v>
      </c>
      <c r="C5744">
        <v>0.76637</v>
      </c>
      <c r="D5744">
        <v>0.88636000000000004</v>
      </c>
      <c r="E5744">
        <v>1.0063500400000001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.53234999999999999</v>
      </c>
      <c r="N5744">
        <v>0</v>
      </c>
      <c r="O5744">
        <v>0</v>
      </c>
      <c r="P5744">
        <v>0</v>
      </c>
      <c r="Q5744">
        <v>0</v>
      </c>
      <c r="R5744">
        <v>0</v>
      </c>
      <c r="S5744" t="s">
        <v>27</v>
      </c>
      <c r="T5744">
        <v>3</v>
      </c>
      <c r="U5744" t="s">
        <v>26472</v>
      </c>
      <c r="V5744">
        <v>0.92180200000000001</v>
      </c>
      <c r="W5744">
        <v>1.6086900000000001E-4</v>
      </c>
      <c r="X5744">
        <v>139.86000000000001</v>
      </c>
      <c r="Y5744">
        <v>105.81</v>
      </c>
      <c r="Z5744">
        <v>122.7</v>
      </c>
      <c r="AA5744">
        <v>-0.35552</v>
      </c>
      <c r="AB5744">
        <v>170910000</v>
      </c>
      <c r="AC5744">
        <v>90791000</v>
      </c>
      <c r="AD5744">
        <v>80118000</v>
      </c>
      <c r="AE5744">
        <v>153</v>
      </c>
      <c r="AF5744" t="s">
        <v>30</v>
      </c>
      <c r="AG5744" t="s">
        <v>30</v>
      </c>
      <c r="AH5744">
        <v>0.66921001699999993</v>
      </c>
      <c r="AI5744" t="s">
        <v>30</v>
      </c>
      <c r="AJ5744" t="s">
        <v>30</v>
      </c>
      <c r="AK5744" t="s">
        <v>30</v>
      </c>
      <c r="AL5744" t="s">
        <v>30</v>
      </c>
      <c r="AM5744" t="s">
        <v>30</v>
      </c>
      <c r="AN5744" t="s">
        <v>30</v>
      </c>
      <c r="AO5744" t="s">
        <v>30</v>
      </c>
      <c r="AP5744" t="s">
        <v>30</v>
      </c>
      <c r="AQ5744" t="s">
        <v>30</v>
      </c>
      <c r="AR5744" t="s">
        <v>30</v>
      </c>
      <c r="AS5744" t="s">
        <v>30</v>
      </c>
      <c r="AT5744" t="s">
        <v>30</v>
      </c>
      <c r="AU5744" t="s">
        <v>30</v>
      </c>
      <c r="AV5744" t="s">
        <v>30</v>
      </c>
      <c r="AW5744" t="s">
        <v>30</v>
      </c>
      <c r="AX5744">
        <v>1.208799958</v>
      </c>
      <c r="AY5744" t="s">
        <v>30</v>
      </c>
      <c r="AZ5744">
        <v>0.86352998000000003</v>
      </c>
      <c r="BA5744" t="s">
        <v>30</v>
      </c>
      <c r="BB5744">
        <v>1.0063500400000001</v>
      </c>
      <c r="BC5744" t="s">
        <v>30</v>
      </c>
      <c r="BD5744" t="s">
        <v>30</v>
      </c>
      <c r="BE5744" t="s">
        <v>30</v>
      </c>
      <c r="BF5744" t="s">
        <v>30</v>
      </c>
      <c r="BG5744" t="s">
        <v>30</v>
      </c>
      <c r="BH5744" t="s">
        <v>30</v>
      </c>
      <c r="BI5744" t="s">
        <v>30</v>
      </c>
      <c r="BJ5744">
        <v>0.53235003400000003</v>
      </c>
      <c r="BK5744" t="s">
        <v>30</v>
      </c>
      <c r="BL5744" t="s">
        <v>30</v>
      </c>
      <c r="BM5744" t="s">
        <v>30</v>
      </c>
      <c r="BN5744" t="s">
        <v>30</v>
      </c>
      <c r="BO5744" t="s">
        <v>30</v>
      </c>
      <c r="BP5744" t="s">
        <v>30649</v>
      </c>
      <c r="BQ5744" t="s">
        <v>30650</v>
      </c>
      <c r="BR5744" t="s">
        <v>8629</v>
      </c>
      <c r="BS5744" t="s">
        <v>8629</v>
      </c>
      <c r="BT5744" t="s">
        <v>8626</v>
      </c>
      <c r="BU5744" t="s">
        <v>8630</v>
      </c>
      <c r="BV5744" t="s">
        <v>30651</v>
      </c>
      <c r="BY5744" t="s">
        <v>30652</v>
      </c>
      <c r="BZ5744">
        <v>1</v>
      </c>
      <c r="CA5744">
        <v>853</v>
      </c>
    </row>
    <row r="5745" spans="1:79" x14ac:dyDescent="0.35">
      <c r="A5745">
        <v>1.1030949000000001</v>
      </c>
      <c r="B5745">
        <v>0.64711999999999992</v>
      </c>
      <c r="C5745">
        <v>0.50408999999999993</v>
      </c>
      <c r="D5745">
        <v>0.448295</v>
      </c>
      <c r="E5745">
        <v>0.35902000000000001</v>
      </c>
      <c r="F5745">
        <v>0.46840999999999999</v>
      </c>
      <c r="G5745">
        <v>0.30162999999999995</v>
      </c>
      <c r="H5745">
        <v>0.25129999999999997</v>
      </c>
      <c r="I5745">
        <v>0.22071149999999995</v>
      </c>
      <c r="J5745">
        <v>0.19012300000000004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 t="s">
        <v>27</v>
      </c>
      <c r="T5745">
        <v>3</v>
      </c>
      <c r="U5745" t="s">
        <v>26472</v>
      </c>
      <c r="V5745">
        <v>0.99991099999999999</v>
      </c>
      <c r="W5745">
        <v>1.3661400000000001E-3</v>
      </c>
      <c r="X5745">
        <v>112.85</v>
      </c>
      <c r="Y5745">
        <v>83.941999999999993</v>
      </c>
      <c r="Z5745">
        <v>112.85</v>
      </c>
      <c r="AA5745">
        <v>-0.89302999999999999</v>
      </c>
      <c r="AB5745">
        <v>745140000</v>
      </c>
      <c r="AC5745">
        <v>423600000</v>
      </c>
      <c r="AD5745">
        <v>321540000</v>
      </c>
      <c r="AE5745">
        <v>1130</v>
      </c>
      <c r="AF5745">
        <v>1.1463899610000001</v>
      </c>
      <c r="AG5745">
        <v>0.67287999399999998</v>
      </c>
      <c r="AH5745">
        <v>0.50409001099999995</v>
      </c>
      <c r="AI5745">
        <v>0.483770013</v>
      </c>
      <c r="AJ5745">
        <v>0.36464995099999997</v>
      </c>
      <c r="AK5745">
        <v>0.46840995600000002</v>
      </c>
      <c r="AL5745">
        <v>0.30163002000000005</v>
      </c>
      <c r="AM5745">
        <v>0.25129997699999995</v>
      </c>
      <c r="AN5745" t="s">
        <v>30</v>
      </c>
      <c r="AO5745">
        <v>0.19012302199999997</v>
      </c>
      <c r="AP5745" t="s">
        <v>30</v>
      </c>
      <c r="AQ5745" t="s">
        <v>30</v>
      </c>
      <c r="AR5745" t="s">
        <v>30</v>
      </c>
      <c r="AS5745" t="s">
        <v>30</v>
      </c>
      <c r="AT5745" t="s">
        <v>30</v>
      </c>
      <c r="AU5745" t="s">
        <v>30</v>
      </c>
      <c r="AV5745" t="s">
        <v>30</v>
      </c>
      <c r="AW5745" t="s">
        <v>30</v>
      </c>
      <c r="AX5745">
        <v>1.05979991</v>
      </c>
      <c r="AY5745">
        <v>0.62136006399999999</v>
      </c>
      <c r="AZ5745" t="s">
        <v>30</v>
      </c>
      <c r="BA5745">
        <v>0.41281998200000003</v>
      </c>
      <c r="BB5745">
        <v>0.35339003800000002</v>
      </c>
      <c r="BC5745" t="s">
        <v>30</v>
      </c>
      <c r="BD5745" t="s">
        <v>30</v>
      </c>
      <c r="BE5745" t="s">
        <v>30</v>
      </c>
      <c r="BF5745" t="s">
        <v>30</v>
      </c>
      <c r="BG5745" t="s">
        <v>30</v>
      </c>
      <c r="BH5745" t="s">
        <v>30</v>
      </c>
      <c r="BI5745" t="s">
        <v>30</v>
      </c>
      <c r="BJ5745" t="s">
        <v>30</v>
      </c>
      <c r="BK5745" t="s">
        <v>30</v>
      </c>
      <c r="BL5745" t="s">
        <v>30</v>
      </c>
      <c r="BM5745" t="s">
        <v>30</v>
      </c>
      <c r="BN5745" t="s">
        <v>30</v>
      </c>
      <c r="BO5745" t="s">
        <v>30</v>
      </c>
      <c r="BP5745" t="s">
        <v>30653</v>
      </c>
      <c r="BQ5745" t="s">
        <v>30654</v>
      </c>
      <c r="BR5745" t="s">
        <v>8648</v>
      </c>
      <c r="BS5745" t="s">
        <v>8648</v>
      </c>
      <c r="BT5745" t="s">
        <v>8645</v>
      </c>
      <c r="BU5745" t="s">
        <v>8649</v>
      </c>
      <c r="BV5745" t="s">
        <v>30655</v>
      </c>
      <c r="BY5745" t="s">
        <v>30656</v>
      </c>
      <c r="BZ5745">
        <v>1</v>
      </c>
      <c r="CA5745">
        <v>539</v>
      </c>
    </row>
    <row r="5746" spans="1:79" x14ac:dyDescent="0.35">
      <c r="A5746">
        <v>1.138395</v>
      </c>
      <c r="B5746">
        <v>0.84565999999999997</v>
      </c>
      <c r="C5746">
        <v>0.70986499999999997</v>
      </c>
      <c r="D5746">
        <v>0.58389000000000002</v>
      </c>
      <c r="E5746">
        <v>0.45293000000000005</v>
      </c>
      <c r="F5746">
        <v>0.33516999999999997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 t="s">
        <v>34</v>
      </c>
      <c r="T5746">
        <v>3</v>
      </c>
      <c r="U5746" t="s">
        <v>26472</v>
      </c>
      <c r="V5746">
        <v>1</v>
      </c>
      <c r="W5746" s="1">
        <v>1.2199999999999999E-15</v>
      </c>
      <c r="X5746">
        <v>269.99</v>
      </c>
      <c r="Y5746">
        <v>212.4</v>
      </c>
      <c r="Z5746">
        <v>266.99</v>
      </c>
      <c r="AA5746">
        <v>0.16109000000000001</v>
      </c>
      <c r="AB5746">
        <v>564300000</v>
      </c>
      <c r="AC5746">
        <v>356240000</v>
      </c>
      <c r="AD5746">
        <v>208060000</v>
      </c>
      <c r="AE5746">
        <v>15</v>
      </c>
      <c r="AF5746">
        <v>1.132189989</v>
      </c>
      <c r="AG5746">
        <v>0.83201998499999996</v>
      </c>
      <c r="AH5746">
        <v>0.79840004399999998</v>
      </c>
      <c r="AI5746" t="s">
        <v>30</v>
      </c>
      <c r="AJ5746">
        <v>0.44833993900000002</v>
      </c>
      <c r="AK5746" t="s">
        <v>30</v>
      </c>
      <c r="AL5746" t="s">
        <v>30</v>
      </c>
      <c r="AM5746" t="s">
        <v>30</v>
      </c>
      <c r="AN5746" t="s">
        <v>30</v>
      </c>
      <c r="AO5746" t="s">
        <v>30</v>
      </c>
      <c r="AP5746" t="s">
        <v>30</v>
      </c>
      <c r="AQ5746" t="s">
        <v>30</v>
      </c>
      <c r="AR5746" t="s">
        <v>30</v>
      </c>
      <c r="AS5746" t="s">
        <v>30</v>
      </c>
      <c r="AT5746" t="s">
        <v>30</v>
      </c>
      <c r="AU5746" t="s">
        <v>30</v>
      </c>
      <c r="AV5746" t="s">
        <v>30</v>
      </c>
      <c r="AW5746" t="s">
        <v>30</v>
      </c>
      <c r="AX5746">
        <v>1.1445999149999999</v>
      </c>
      <c r="AY5746">
        <v>0.85930001700000003</v>
      </c>
      <c r="AZ5746">
        <v>0.62132996299999999</v>
      </c>
      <c r="BA5746">
        <v>0.58388996100000001</v>
      </c>
      <c r="BB5746">
        <v>0.45752000800000003</v>
      </c>
      <c r="BC5746">
        <v>0.33517003099999998</v>
      </c>
      <c r="BD5746" t="s">
        <v>30</v>
      </c>
      <c r="BE5746" t="s">
        <v>30</v>
      </c>
      <c r="BF5746" t="s">
        <v>30</v>
      </c>
      <c r="BG5746" t="s">
        <v>30</v>
      </c>
      <c r="BH5746" t="s">
        <v>30</v>
      </c>
      <c r="BI5746" t="s">
        <v>30</v>
      </c>
      <c r="BJ5746" t="s">
        <v>30</v>
      </c>
      <c r="BK5746" t="s">
        <v>30</v>
      </c>
      <c r="BL5746" t="s">
        <v>30</v>
      </c>
      <c r="BM5746" t="s">
        <v>30</v>
      </c>
      <c r="BN5746" t="s">
        <v>30</v>
      </c>
      <c r="BO5746" t="s">
        <v>30</v>
      </c>
      <c r="BP5746" t="s">
        <v>30657</v>
      </c>
      <c r="BQ5746">
        <v>15</v>
      </c>
      <c r="BR5746" t="s">
        <v>30657</v>
      </c>
      <c r="BS5746" t="s">
        <v>30657</v>
      </c>
      <c r="BT5746" t="s">
        <v>30658</v>
      </c>
      <c r="BU5746" t="s">
        <v>30659</v>
      </c>
      <c r="BV5746" t="s">
        <v>30660</v>
      </c>
      <c r="BW5746" t="s">
        <v>30661</v>
      </c>
      <c r="BY5746" t="s">
        <v>30662</v>
      </c>
      <c r="BZ5746">
        <v>1</v>
      </c>
      <c r="CA5746">
        <v>1689</v>
      </c>
    </row>
    <row r="5747" spans="1:79" x14ac:dyDescent="0.35">
      <c r="A5747">
        <v>1.10985</v>
      </c>
      <c r="B5747">
        <v>1.10985</v>
      </c>
      <c r="C5747">
        <v>0</v>
      </c>
      <c r="D5747">
        <v>0</v>
      </c>
      <c r="E5747">
        <v>1.08115005</v>
      </c>
      <c r="F5747">
        <v>1.0320000600000001</v>
      </c>
      <c r="G5747">
        <v>1.07775753</v>
      </c>
      <c r="H5747">
        <v>1.123515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.89956000000000003</v>
      </c>
      <c r="O5747">
        <v>1.0161800400000001</v>
      </c>
      <c r="P5747">
        <v>0</v>
      </c>
      <c r="Q5747">
        <v>0</v>
      </c>
      <c r="R5747">
        <v>0</v>
      </c>
      <c r="S5747" t="s">
        <v>34</v>
      </c>
      <c r="T5747">
        <v>3</v>
      </c>
      <c r="U5747" t="s">
        <v>26472</v>
      </c>
      <c r="V5747">
        <v>0.81675299999999995</v>
      </c>
      <c r="W5747" s="1">
        <v>8.3399999999999998E-7</v>
      </c>
      <c r="X5747">
        <v>87.207999999999998</v>
      </c>
      <c r="Y5747">
        <v>49.323999999999998</v>
      </c>
      <c r="Z5747">
        <v>81.225999999999999</v>
      </c>
      <c r="AA5747">
        <v>3.1889000000000002E-3</v>
      </c>
      <c r="AB5747">
        <v>1915400000</v>
      </c>
      <c r="AC5747">
        <v>937020000</v>
      </c>
      <c r="AD5747">
        <v>978340000</v>
      </c>
      <c r="AE5747">
        <v>75</v>
      </c>
      <c r="AF5747" t="s">
        <v>30</v>
      </c>
      <c r="AG5747">
        <v>1.1098500490000001</v>
      </c>
      <c r="AH5747" t="s">
        <v>30</v>
      </c>
      <c r="AI5747" t="s">
        <v>30</v>
      </c>
      <c r="AJ5747" t="s">
        <v>30</v>
      </c>
      <c r="AK5747" t="s">
        <v>30</v>
      </c>
      <c r="AL5747" t="s">
        <v>30</v>
      </c>
      <c r="AM5747" t="s">
        <v>30</v>
      </c>
      <c r="AN5747" t="s">
        <v>30</v>
      </c>
      <c r="AO5747" t="s">
        <v>30</v>
      </c>
      <c r="AP5747" t="s">
        <v>30</v>
      </c>
      <c r="AQ5747" t="s">
        <v>30</v>
      </c>
      <c r="AR5747" t="s">
        <v>30</v>
      </c>
      <c r="AS5747">
        <v>0.89955997499999996</v>
      </c>
      <c r="AT5747" t="s">
        <v>30</v>
      </c>
      <c r="AU5747" t="s">
        <v>30</v>
      </c>
      <c r="AV5747" t="s">
        <v>30</v>
      </c>
      <c r="AW5747" t="s">
        <v>30</v>
      </c>
      <c r="AX5747" t="s">
        <v>30</v>
      </c>
      <c r="AY5747" t="s">
        <v>30</v>
      </c>
      <c r="AZ5747" t="s">
        <v>30</v>
      </c>
      <c r="BA5747" t="s">
        <v>30</v>
      </c>
      <c r="BB5747">
        <v>1.0811500549999999</v>
      </c>
      <c r="BC5747">
        <v>1.0320000650000001</v>
      </c>
      <c r="BD5747" t="s">
        <v>30</v>
      </c>
      <c r="BE5747">
        <v>1.1235149499999999</v>
      </c>
      <c r="BF5747" t="s">
        <v>30</v>
      </c>
      <c r="BG5747" t="s">
        <v>30</v>
      </c>
      <c r="BH5747" t="s">
        <v>30</v>
      </c>
      <c r="BI5747" t="s">
        <v>30</v>
      </c>
      <c r="BJ5747" t="s">
        <v>30</v>
      </c>
      <c r="BK5747" t="s">
        <v>30</v>
      </c>
      <c r="BL5747">
        <v>1.0161800379999999</v>
      </c>
      <c r="BM5747" t="s">
        <v>30</v>
      </c>
      <c r="BN5747" t="s">
        <v>30</v>
      </c>
      <c r="BO5747" t="s">
        <v>30</v>
      </c>
      <c r="BP5747" t="s">
        <v>30664</v>
      </c>
      <c r="BQ5747" t="s">
        <v>30665</v>
      </c>
      <c r="BR5747" t="s">
        <v>30666</v>
      </c>
      <c r="BS5747" t="s">
        <v>30666</v>
      </c>
      <c r="BT5747" t="s">
        <v>30663</v>
      </c>
      <c r="BU5747" t="s">
        <v>30667</v>
      </c>
      <c r="BV5747" t="s">
        <v>30668</v>
      </c>
      <c r="BW5747" t="s">
        <v>30669</v>
      </c>
      <c r="BY5747" t="s">
        <v>30670</v>
      </c>
      <c r="BZ5747">
        <v>1</v>
      </c>
      <c r="CA5747">
        <v>3048</v>
      </c>
    </row>
    <row r="5748" spans="1:79" x14ac:dyDescent="0.35">
      <c r="A5748">
        <v>1.0494600199999999</v>
      </c>
      <c r="B5748">
        <v>0.90251999999999999</v>
      </c>
      <c r="C5748">
        <v>0.60450000000000004</v>
      </c>
      <c r="D5748">
        <v>0.75337999999999994</v>
      </c>
      <c r="E5748">
        <v>0.54445500000000002</v>
      </c>
      <c r="F5748">
        <v>0.53613500000000003</v>
      </c>
      <c r="G5748">
        <v>0.71138250000000003</v>
      </c>
      <c r="H5748">
        <v>0.60560000000000003</v>
      </c>
      <c r="I5748">
        <v>0.60691499999999998</v>
      </c>
      <c r="J5748">
        <v>0.60823000000000005</v>
      </c>
      <c r="K5748">
        <v>0.38876999999999995</v>
      </c>
      <c r="L5748">
        <v>0.53273250000000005</v>
      </c>
      <c r="M5748">
        <v>0.67669500000000005</v>
      </c>
      <c r="N5748">
        <v>0</v>
      </c>
      <c r="O5748">
        <v>0</v>
      </c>
      <c r="P5748">
        <v>0</v>
      </c>
      <c r="Q5748">
        <v>0</v>
      </c>
      <c r="R5748">
        <v>0</v>
      </c>
      <c r="S5748" t="s">
        <v>34</v>
      </c>
      <c r="T5748">
        <v>3</v>
      </c>
      <c r="U5748" t="s">
        <v>26472</v>
      </c>
      <c r="V5748">
        <v>1</v>
      </c>
      <c r="W5748" s="1">
        <v>6.5299999999999999E-18</v>
      </c>
      <c r="X5748">
        <v>265.75</v>
      </c>
      <c r="Y5748">
        <v>235.18</v>
      </c>
      <c r="Z5748">
        <v>199.8</v>
      </c>
      <c r="AA5748">
        <v>0.15676000000000001</v>
      </c>
      <c r="AB5748">
        <v>1763800000</v>
      </c>
      <c r="AC5748">
        <v>1165900000</v>
      </c>
      <c r="AD5748">
        <v>597910000</v>
      </c>
      <c r="AE5748">
        <v>480</v>
      </c>
      <c r="AF5748">
        <v>0.94582003400000003</v>
      </c>
      <c r="AG5748">
        <v>0.90252000099999996</v>
      </c>
      <c r="AH5748">
        <v>0.658450007</v>
      </c>
      <c r="AI5748">
        <v>0.75430995200000006</v>
      </c>
      <c r="AJ5748">
        <v>0.642739952</v>
      </c>
      <c r="AK5748">
        <v>0.65748995499999996</v>
      </c>
      <c r="AL5748">
        <v>0.769999981</v>
      </c>
      <c r="AM5748">
        <v>0.60559999900000006</v>
      </c>
      <c r="AN5748" t="s">
        <v>30</v>
      </c>
      <c r="AO5748">
        <v>0.60822999500000008</v>
      </c>
      <c r="AP5748" t="s">
        <v>30</v>
      </c>
      <c r="AQ5748" t="s">
        <v>30</v>
      </c>
      <c r="AR5748">
        <v>0.67669504899999999</v>
      </c>
      <c r="AS5748" t="s">
        <v>30</v>
      </c>
      <c r="AT5748" t="s">
        <v>30</v>
      </c>
      <c r="AU5748" t="s">
        <v>30</v>
      </c>
      <c r="AV5748" t="s">
        <v>30</v>
      </c>
      <c r="AW5748" t="s">
        <v>30</v>
      </c>
      <c r="AX5748">
        <v>1.1531000140000001</v>
      </c>
      <c r="AY5748" t="s">
        <v>30</v>
      </c>
      <c r="AZ5748">
        <v>0.55054998399999999</v>
      </c>
      <c r="BA5748">
        <v>0.75244998900000004</v>
      </c>
      <c r="BB5748">
        <v>0.44617003200000005</v>
      </c>
      <c r="BC5748">
        <v>0.414780021</v>
      </c>
      <c r="BD5748">
        <v>0.65276500599999998</v>
      </c>
      <c r="BE5748" t="s">
        <v>30</v>
      </c>
      <c r="BF5748" t="s">
        <v>30</v>
      </c>
      <c r="BG5748" t="s">
        <v>30</v>
      </c>
      <c r="BH5748">
        <v>0.38876998399999996</v>
      </c>
      <c r="BI5748" t="s">
        <v>30</v>
      </c>
      <c r="BJ5748" t="s">
        <v>30</v>
      </c>
      <c r="BK5748" t="s">
        <v>30</v>
      </c>
      <c r="BL5748" t="s">
        <v>30</v>
      </c>
      <c r="BM5748" t="s">
        <v>30</v>
      </c>
      <c r="BN5748" t="s">
        <v>30</v>
      </c>
      <c r="BO5748" t="s">
        <v>30</v>
      </c>
      <c r="BP5748" t="s">
        <v>30672</v>
      </c>
      <c r="BQ5748" t="s">
        <v>30673</v>
      </c>
      <c r="BR5748" t="s">
        <v>30674</v>
      </c>
      <c r="BS5748" t="s">
        <v>30674</v>
      </c>
      <c r="BT5748" t="s">
        <v>30671</v>
      </c>
      <c r="BU5748" t="s">
        <v>30675</v>
      </c>
      <c r="BV5748" t="s">
        <v>30676</v>
      </c>
      <c r="BW5748" t="s">
        <v>30677</v>
      </c>
      <c r="BY5748" t="s">
        <v>30678</v>
      </c>
      <c r="BZ5748">
        <v>1</v>
      </c>
      <c r="CA5748">
        <v>238</v>
      </c>
    </row>
    <row r="5749" spans="1:79" x14ac:dyDescent="0.35">
      <c r="A5749">
        <v>0.94469999999999998</v>
      </c>
      <c r="B5749">
        <v>0.72055010000000008</v>
      </c>
      <c r="C5749">
        <v>0.68020999999999998</v>
      </c>
      <c r="D5749">
        <v>0.67352000000000001</v>
      </c>
      <c r="E5749">
        <v>0.53585499999999997</v>
      </c>
      <c r="F5749">
        <v>0.50132500000000002</v>
      </c>
      <c r="G5749">
        <v>0.5307075</v>
      </c>
      <c r="H5749">
        <v>0.44723749999999995</v>
      </c>
      <c r="I5749">
        <v>0.39915750000000005</v>
      </c>
      <c r="J5749">
        <v>0.40470499999999998</v>
      </c>
      <c r="K5749">
        <v>0.33723000000000003</v>
      </c>
      <c r="L5749">
        <v>0.34272000000000002</v>
      </c>
      <c r="M5749">
        <v>0.27458000000000005</v>
      </c>
      <c r="N5749">
        <v>0.27103500000000003</v>
      </c>
      <c r="O5749">
        <v>0.26749000000000001</v>
      </c>
      <c r="P5749">
        <v>0.20189100000000004</v>
      </c>
      <c r="Q5749">
        <v>0.20739399999999997</v>
      </c>
      <c r="R5749">
        <v>0.64952080000000001</v>
      </c>
      <c r="S5749" t="s">
        <v>34</v>
      </c>
      <c r="T5749">
        <v>3</v>
      </c>
      <c r="U5749" t="s">
        <v>26472</v>
      </c>
      <c r="V5749">
        <v>1</v>
      </c>
      <c r="W5749" s="1">
        <v>2.28E-25</v>
      </c>
      <c r="X5749">
        <v>273.45999999999998</v>
      </c>
      <c r="Y5749">
        <v>198.25</v>
      </c>
      <c r="Z5749">
        <v>230.06</v>
      </c>
      <c r="AA5749">
        <v>-5.2565000000000001E-2</v>
      </c>
      <c r="AB5749">
        <v>780860000</v>
      </c>
      <c r="AC5749">
        <v>497950000</v>
      </c>
      <c r="AD5749">
        <v>282900000</v>
      </c>
      <c r="AE5749">
        <v>90</v>
      </c>
      <c r="AF5749">
        <v>0.81690001499999998</v>
      </c>
      <c r="AG5749">
        <v>0.71904003599999999</v>
      </c>
      <c r="AH5749">
        <v>0.67761999400000006</v>
      </c>
      <c r="AI5749">
        <v>0.67126995299999992</v>
      </c>
      <c r="AJ5749">
        <v>0.58627992900000003</v>
      </c>
      <c r="AK5749">
        <v>0.53920996199999993</v>
      </c>
      <c r="AL5749">
        <v>0.47563999899999998</v>
      </c>
      <c r="AM5749">
        <v>0.45732998800000002</v>
      </c>
      <c r="AN5749">
        <v>0.35188502099999996</v>
      </c>
      <c r="AO5749">
        <v>0.44037002300000005</v>
      </c>
      <c r="AP5749" t="s">
        <v>30</v>
      </c>
      <c r="AQ5749">
        <v>0.37519002000000001</v>
      </c>
      <c r="AR5749" t="s">
        <v>30</v>
      </c>
      <c r="AS5749" t="s">
        <v>30</v>
      </c>
      <c r="AT5749" t="s">
        <v>30</v>
      </c>
      <c r="AU5749" t="s">
        <v>30</v>
      </c>
      <c r="AV5749" t="s">
        <v>30</v>
      </c>
      <c r="AW5749" t="s">
        <v>30</v>
      </c>
      <c r="AX5749">
        <v>1.0724999900000001</v>
      </c>
      <c r="AY5749">
        <v>0.72206008399999999</v>
      </c>
      <c r="AZ5749">
        <v>0.68279999499999999</v>
      </c>
      <c r="BA5749">
        <v>0.67576998500000007</v>
      </c>
      <c r="BB5749">
        <v>0.48543000199999997</v>
      </c>
      <c r="BC5749">
        <v>0.46344006100000001</v>
      </c>
      <c r="BD5749">
        <v>0.58577498800000005</v>
      </c>
      <c r="BE5749">
        <v>0.43714499500000004</v>
      </c>
      <c r="BF5749">
        <v>0.44642996800000001</v>
      </c>
      <c r="BG5749">
        <v>0.36904001200000003</v>
      </c>
      <c r="BH5749">
        <v>0.33722996699999996</v>
      </c>
      <c r="BI5749">
        <v>0.31024998400000003</v>
      </c>
      <c r="BJ5749">
        <v>0.27458000199999999</v>
      </c>
      <c r="BK5749" t="s">
        <v>30</v>
      </c>
      <c r="BL5749">
        <v>0.26749002899999996</v>
      </c>
      <c r="BM5749">
        <v>0.20189100500000001</v>
      </c>
      <c r="BN5749">
        <v>0.20739400399999997</v>
      </c>
      <c r="BO5749" t="s">
        <v>30</v>
      </c>
      <c r="BP5749" t="s">
        <v>30679</v>
      </c>
      <c r="BQ5749" t="s">
        <v>30680</v>
      </c>
      <c r="BR5749" t="s">
        <v>8712</v>
      </c>
      <c r="BS5749" t="s">
        <v>8712</v>
      </c>
      <c r="BT5749" t="s">
        <v>25102</v>
      </c>
      <c r="BU5749" t="s">
        <v>25105</v>
      </c>
      <c r="BV5749" t="s">
        <v>30681</v>
      </c>
      <c r="BW5749" t="s">
        <v>30682</v>
      </c>
      <c r="BY5749" t="s">
        <v>30683</v>
      </c>
      <c r="BZ5749">
        <v>1</v>
      </c>
      <c r="CA5749">
        <v>1638</v>
      </c>
    </row>
    <row r="5750" spans="1:79" x14ac:dyDescent="0.35">
      <c r="A5750">
        <v>0.83817989999999998</v>
      </c>
      <c r="B5750">
        <v>0.84743499999999994</v>
      </c>
      <c r="C5750">
        <v>0.79213</v>
      </c>
      <c r="D5750">
        <v>0.34809990000000002</v>
      </c>
      <c r="E5750">
        <v>0.65771000000000002</v>
      </c>
      <c r="F5750">
        <v>0.55622119999999997</v>
      </c>
      <c r="G5750">
        <v>0.45473249999999998</v>
      </c>
      <c r="H5750">
        <v>0.7097</v>
      </c>
      <c r="I5750">
        <v>0</v>
      </c>
      <c r="J5750">
        <v>0</v>
      </c>
      <c r="K5750">
        <v>0.423315</v>
      </c>
      <c r="L5750">
        <v>0.37186249999999998</v>
      </c>
      <c r="M5750">
        <v>0.32040999999999997</v>
      </c>
      <c r="N5750">
        <v>0.37363000000000002</v>
      </c>
      <c r="O5750">
        <v>0</v>
      </c>
      <c r="P5750">
        <v>0</v>
      </c>
      <c r="Q5750">
        <v>0</v>
      </c>
      <c r="R5750">
        <v>0</v>
      </c>
      <c r="S5750" t="s">
        <v>34</v>
      </c>
      <c r="T5750">
        <v>3</v>
      </c>
      <c r="U5750" t="s">
        <v>26472</v>
      </c>
      <c r="V5750">
        <v>0.99999099999999996</v>
      </c>
      <c r="W5750">
        <v>4.4686599999999997E-4</v>
      </c>
      <c r="X5750">
        <v>232.83</v>
      </c>
      <c r="Y5750">
        <v>194.05</v>
      </c>
      <c r="Z5750">
        <v>217.46</v>
      </c>
      <c r="AA5750">
        <v>-5.7302999999999998E-3</v>
      </c>
      <c r="AB5750">
        <v>427110000</v>
      </c>
      <c r="AC5750">
        <v>228390000</v>
      </c>
      <c r="AD5750">
        <v>198710000</v>
      </c>
      <c r="AE5750">
        <v>38</v>
      </c>
      <c r="AF5750" t="s">
        <v>30</v>
      </c>
      <c r="AG5750">
        <v>1.2540500159999999</v>
      </c>
      <c r="AH5750" t="s">
        <v>30</v>
      </c>
      <c r="AI5750" t="s">
        <v>30</v>
      </c>
      <c r="AJ5750">
        <v>0.65770995599999993</v>
      </c>
      <c r="AK5750" t="s">
        <v>30</v>
      </c>
      <c r="AL5750">
        <v>0.45254004000000003</v>
      </c>
      <c r="AM5750">
        <v>0.709699988</v>
      </c>
      <c r="AN5750" t="s">
        <v>30</v>
      </c>
      <c r="AO5750" t="s">
        <v>30</v>
      </c>
      <c r="AP5750">
        <v>0.42331504799999997</v>
      </c>
      <c r="AQ5750" t="s">
        <v>30</v>
      </c>
      <c r="AR5750" t="s">
        <v>30</v>
      </c>
      <c r="AS5750" t="s">
        <v>30</v>
      </c>
      <c r="AT5750" t="s">
        <v>30</v>
      </c>
      <c r="AU5750" t="s">
        <v>30</v>
      </c>
      <c r="AV5750" t="s">
        <v>30</v>
      </c>
      <c r="AW5750" t="s">
        <v>30</v>
      </c>
      <c r="AX5750">
        <v>0.83817994600000001</v>
      </c>
      <c r="AY5750">
        <v>0.44082003800000003</v>
      </c>
      <c r="AZ5750">
        <v>0.79212999299999998</v>
      </c>
      <c r="BA5750">
        <v>0.34809994700000002</v>
      </c>
      <c r="BB5750" t="s">
        <v>30</v>
      </c>
      <c r="BC5750" t="s">
        <v>30</v>
      </c>
      <c r="BD5750">
        <v>0.45692503500000003</v>
      </c>
      <c r="BE5750" t="s">
        <v>30</v>
      </c>
      <c r="BF5750" t="s">
        <v>30</v>
      </c>
      <c r="BG5750" t="s">
        <v>30</v>
      </c>
      <c r="BH5750" t="s">
        <v>30</v>
      </c>
      <c r="BI5750" t="s">
        <v>30</v>
      </c>
      <c r="BJ5750">
        <v>0.32041001300000005</v>
      </c>
      <c r="BK5750">
        <v>0.37363004700000002</v>
      </c>
      <c r="BL5750" t="s">
        <v>30</v>
      </c>
      <c r="BM5750" t="s">
        <v>30</v>
      </c>
      <c r="BN5750" t="s">
        <v>30</v>
      </c>
      <c r="BO5750" t="s">
        <v>30</v>
      </c>
      <c r="BP5750" t="s">
        <v>30685</v>
      </c>
      <c r="BQ5750" t="s">
        <v>30686</v>
      </c>
      <c r="BR5750" t="s">
        <v>30687</v>
      </c>
      <c r="BS5750" t="s">
        <v>30687</v>
      </c>
      <c r="BT5750" t="s">
        <v>30684</v>
      </c>
      <c r="BU5750" t="s">
        <v>30688</v>
      </c>
      <c r="BV5750" t="s">
        <v>30689</v>
      </c>
      <c r="BW5750" t="s">
        <v>30690</v>
      </c>
      <c r="BY5750" t="s">
        <v>30691</v>
      </c>
      <c r="BZ5750">
        <v>1</v>
      </c>
      <c r="CA5750">
        <v>1077</v>
      </c>
    </row>
    <row r="5751" spans="1:79" x14ac:dyDescent="0.35">
      <c r="A5751">
        <v>0.79117999999999999</v>
      </c>
      <c r="B5751">
        <v>0.36465499999999995</v>
      </c>
      <c r="C5751">
        <v>0.52560499999999999</v>
      </c>
      <c r="D5751">
        <v>0.51733000000000007</v>
      </c>
      <c r="E5751">
        <v>0.484985</v>
      </c>
      <c r="F5751">
        <v>0.45799000000000001</v>
      </c>
      <c r="G5751">
        <v>0.46309999999999996</v>
      </c>
      <c r="H5751">
        <v>0.48163250000000002</v>
      </c>
      <c r="I5751">
        <v>0.42261249999999995</v>
      </c>
      <c r="J5751">
        <v>0.55779000000000001</v>
      </c>
      <c r="K5751">
        <v>0.5115075</v>
      </c>
      <c r="L5751">
        <v>0.55652000000000001</v>
      </c>
      <c r="M5751">
        <v>0.66681750000000006</v>
      </c>
      <c r="N5751">
        <v>0.63812000000000002</v>
      </c>
      <c r="O5751">
        <v>0.57545249999999992</v>
      </c>
      <c r="P5751">
        <v>0.58951500000000001</v>
      </c>
      <c r="Q5751">
        <v>0.54923</v>
      </c>
      <c r="R5751">
        <v>0.53075000000000006</v>
      </c>
      <c r="S5751" t="s">
        <v>34</v>
      </c>
      <c r="T5751">
        <v>2</v>
      </c>
      <c r="U5751" t="s">
        <v>26472</v>
      </c>
      <c r="V5751">
        <v>0.99988100000000002</v>
      </c>
      <c r="W5751" s="1">
        <v>3.12E-22</v>
      </c>
      <c r="X5751">
        <v>144.74</v>
      </c>
      <c r="Y5751">
        <v>97.103999999999999</v>
      </c>
      <c r="Z5751">
        <v>95.364999999999995</v>
      </c>
      <c r="AA5751">
        <v>0.21498999999999999</v>
      </c>
      <c r="AB5751">
        <v>1155200000</v>
      </c>
      <c r="AC5751">
        <v>756000000</v>
      </c>
      <c r="AD5751">
        <v>399240000</v>
      </c>
      <c r="AE5751">
        <v>672</v>
      </c>
      <c r="AF5751">
        <v>0.96314001100000002</v>
      </c>
      <c r="AG5751">
        <v>0.37125003300000003</v>
      </c>
      <c r="AH5751">
        <v>0.442250013</v>
      </c>
      <c r="AI5751" t="s">
        <v>30</v>
      </c>
      <c r="AJ5751">
        <v>0.40111994699999998</v>
      </c>
      <c r="AK5751">
        <v>0.49012994799999998</v>
      </c>
      <c r="AL5751">
        <v>0.46309995699999995</v>
      </c>
      <c r="AM5751">
        <v>0.52382001299999992</v>
      </c>
      <c r="AN5751">
        <v>0.44926500300000005</v>
      </c>
      <c r="AO5751">
        <v>0.591290027</v>
      </c>
      <c r="AP5751">
        <v>0.50323501199999998</v>
      </c>
      <c r="AQ5751">
        <v>0.54737999999999998</v>
      </c>
      <c r="AR5751">
        <v>0.54708501700000001</v>
      </c>
      <c r="AS5751">
        <v>0.53542998400000008</v>
      </c>
      <c r="AT5751">
        <v>0.57390496099999999</v>
      </c>
      <c r="AU5751">
        <v>0.601114959</v>
      </c>
      <c r="AV5751">
        <v>0.60151001799999992</v>
      </c>
      <c r="AW5751">
        <v>0.49821996700000004</v>
      </c>
      <c r="AX5751">
        <v>0.61921995900000004</v>
      </c>
      <c r="AY5751">
        <v>0.35806006199999996</v>
      </c>
      <c r="AZ5751">
        <v>0.60895997299999993</v>
      </c>
      <c r="BA5751">
        <v>0.51732999099999999</v>
      </c>
      <c r="BB5751">
        <v>0.56885004000000006</v>
      </c>
      <c r="BC5751">
        <v>0.42585003399999999</v>
      </c>
      <c r="BD5751" t="s">
        <v>30</v>
      </c>
      <c r="BE5751">
        <v>0.43944501899999999</v>
      </c>
      <c r="BF5751">
        <v>0.39595997299999997</v>
      </c>
      <c r="BG5751">
        <v>0.52429002499999999</v>
      </c>
      <c r="BH5751">
        <v>0.51977998000000003</v>
      </c>
      <c r="BI5751">
        <v>0.56566000000000005</v>
      </c>
      <c r="BJ5751">
        <v>0.78655004500000003</v>
      </c>
      <c r="BK5751">
        <v>0.74081003699999992</v>
      </c>
      <c r="BL5751">
        <v>0.577000022</v>
      </c>
      <c r="BM5751">
        <v>0.57791501299999992</v>
      </c>
      <c r="BN5751">
        <v>0.49694997100000005</v>
      </c>
      <c r="BO5751">
        <v>0.56328001599999999</v>
      </c>
      <c r="BP5751" t="s">
        <v>8718</v>
      </c>
      <c r="BQ5751" t="s">
        <v>30692</v>
      </c>
      <c r="BR5751" t="s">
        <v>8720</v>
      </c>
      <c r="BS5751" t="s">
        <v>8720</v>
      </c>
      <c r="BT5751" t="s">
        <v>8717</v>
      </c>
      <c r="BU5751" t="s">
        <v>8721</v>
      </c>
      <c r="BV5751" t="s">
        <v>30693</v>
      </c>
      <c r="BW5751" t="s">
        <v>30694</v>
      </c>
      <c r="BY5751" t="s">
        <v>30695</v>
      </c>
      <c r="BZ5751">
        <v>1</v>
      </c>
      <c r="CA5751">
        <v>3618</v>
      </c>
    </row>
    <row r="5752" spans="1:79" x14ac:dyDescent="0.35">
      <c r="A5752">
        <v>1.0065799950000001</v>
      </c>
      <c r="B5752">
        <v>0.91006999</v>
      </c>
      <c r="C5752">
        <v>0.81356000000000006</v>
      </c>
      <c r="D5752">
        <v>1.0381</v>
      </c>
      <c r="E5752">
        <v>0</v>
      </c>
      <c r="F5752">
        <v>0</v>
      </c>
      <c r="G5752">
        <v>0.99568998799999997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.87040000000000006</v>
      </c>
      <c r="P5752">
        <v>1.6723749999999999</v>
      </c>
      <c r="Q5752">
        <v>1.6303475000000001</v>
      </c>
      <c r="R5752">
        <v>1.58832</v>
      </c>
      <c r="S5752" t="s">
        <v>27</v>
      </c>
      <c r="T5752">
        <v>3</v>
      </c>
      <c r="U5752" t="s">
        <v>26472</v>
      </c>
      <c r="V5752">
        <v>0.78668099999999996</v>
      </c>
      <c r="W5752" s="1">
        <v>2.4000000000000001E-11</v>
      </c>
      <c r="X5752">
        <v>78.128</v>
      </c>
      <c r="Y5752">
        <v>56.561999999999998</v>
      </c>
      <c r="Z5752">
        <v>78.128</v>
      </c>
      <c r="AA5752">
        <v>0.16575000000000001</v>
      </c>
      <c r="AB5752">
        <v>538120000</v>
      </c>
      <c r="AC5752">
        <v>243860000</v>
      </c>
      <c r="AD5752">
        <v>294260000</v>
      </c>
      <c r="AE5752">
        <v>126</v>
      </c>
      <c r="AF5752">
        <v>1.0065799950000001</v>
      </c>
      <c r="AG5752" t="s">
        <v>30</v>
      </c>
      <c r="AH5752">
        <v>0.81356000900000003</v>
      </c>
      <c r="AI5752" t="s">
        <v>30</v>
      </c>
      <c r="AJ5752" t="s">
        <v>30</v>
      </c>
      <c r="AK5752" t="s">
        <v>30</v>
      </c>
      <c r="AL5752">
        <v>0.99568998799999997</v>
      </c>
      <c r="AM5752" t="s">
        <v>30</v>
      </c>
      <c r="AN5752" t="s">
        <v>30</v>
      </c>
      <c r="AO5752" t="s">
        <v>30</v>
      </c>
      <c r="AP5752" t="s">
        <v>30</v>
      </c>
      <c r="AQ5752" t="s">
        <v>30</v>
      </c>
      <c r="AR5752" t="s">
        <v>30</v>
      </c>
      <c r="AS5752" t="s">
        <v>30</v>
      </c>
      <c r="AT5752" t="s">
        <v>30</v>
      </c>
      <c r="AU5752" t="s">
        <v>30</v>
      </c>
      <c r="AV5752" t="s">
        <v>30</v>
      </c>
      <c r="AW5752" t="s">
        <v>30</v>
      </c>
      <c r="AX5752" t="s">
        <v>30</v>
      </c>
      <c r="AY5752" t="s">
        <v>30</v>
      </c>
      <c r="AZ5752" t="s">
        <v>30</v>
      </c>
      <c r="BA5752">
        <v>1.0381000039999999</v>
      </c>
      <c r="BB5752" t="s">
        <v>30</v>
      </c>
      <c r="BC5752" t="s">
        <v>30</v>
      </c>
      <c r="BD5752" t="s">
        <v>30</v>
      </c>
      <c r="BE5752" t="s">
        <v>30</v>
      </c>
      <c r="BF5752" t="s">
        <v>30</v>
      </c>
      <c r="BG5752" t="s">
        <v>30</v>
      </c>
      <c r="BH5752" t="s">
        <v>30</v>
      </c>
      <c r="BI5752" t="s">
        <v>30</v>
      </c>
      <c r="BJ5752" t="s">
        <v>30</v>
      </c>
      <c r="BK5752" t="s">
        <v>30</v>
      </c>
      <c r="BL5752">
        <v>0.87040001199999995</v>
      </c>
      <c r="BM5752">
        <v>1.6723749639999999</v>
      </c>
      <c r="BN5752" t="s">
        <v>30</v>
      </c>
      <c r="BO5752">
        <v>1.5883199569999999</v>
      </c>
      <c r="BP5752" t="s">
        <v>25130</v>
      </c>
      <c r="BQ5752" t="s">
        <v>23154</v>
      </c>
      <c r="BR5752" t="s">
        <v>25131</v>
      </c>
      <c r="BS5752" t="s">
        <v>25131</v>
      </c>
      <c r="BT5752" t="s">
        <v>25129</v>
      </c>
      <c r="BU5752" t="s">
        <v>25132</v>
      </c>
      <c r="BV5752" t="s">
        <v>30696</v>
      </c>
      <c r="BY5752" t="s">
        <v>30697</v>
      </c>
      <c r="BZ5752">
        <v>2</v>
      </c>
      <c r="CA5752">
        <v>2699</v>
      </c>
    </row>
    <row r="5753" spans="1:79" x14ac:dyDescent="0.35">
      <c r="A5753">
        <v>0.92058501000000004</v>
      </c>
      <c r="B5753">
        <v>0.78689999999999993</v>
      </c>
      <c r="C5753">
        <v>0.65321499999999999</v>
      </c>
      <c r="D5753">
        <v>1.05437994</v>
      </c>
      <c r="E5753">
        <v>0.78612499999999996</v>
      </c>
      <c r="F5753">
        <v>0.71354000000000006</v>
      </c>
      <c r="G5753">
        <v>0.56746000000000008</v>
      </c>
      <c r="H5753">
        <v>0.98264249999999997</v>
      </c>
      <c r="I5753">
        <v>0.68575000000000008</v>
      </c>
      <c r="J5753">
        <v>0.65250380000000008</v>
      </c>
      <c r="K5753">
        <v>0.61925750000000002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 t="s">
        <v>34</v>
      </c>
      <c r="T5753">
        <v>3</v>
      </c>
      <c r="U5753" t="s">
        <v>26472</v>
      </c>
      <c r="V5753">
        <v>1</v>
      </c>
      <c r="W5753" s="1">
        <v>2.81E-8</v>
      </c>
      <c r="X5753">
        <v>143.11000000000001</v>
      </c>
      <c r="Y5753">
        <v>96.977999999999994</v>
      </c>
      <c r="Z5753">
        <v>109.01</v>
      </c>
      <c r="AA5753">
        <v>-0.85129999999999995</v>
      </c>
      <c r="AB5753">
        <v>1375400000</v>
      </c>
      <c r="AC5753">
        <v>740320000</v>
      </c>
      <c r="AD5753">
        <v>635110000</v>
      </c>
      <c r="AE5753">
        <v>283</v>
      </c>
      <c r="AF5753">
        <v>0.91320002099999997</v>
      </c>
      <c r="AG5753" t="s">
        <v>30</v>
      </c>
      <c r="AH5753">
        <v>0.90599000500000004</v>
      </c>
      <c r="AI5753">
        <v>1.4028999209999999</v>
      </c>
      <c r="AJ5753">
        <v>1.074499965</v>
      </c>
      <c r="AK5753" t="s">
        <v>30</v>
      </c>
      <c r="AL5753">
        <v>0.56746000099999994</v>
      </c>
      <c r="AM5753">
        <v>1.250689983</v>
      </c>
      <c r="AN5753" t="s">
        <v>30</v>
      </c>
      <c r="AO5753" t="s">
        <v>30</v>
      </c>
      <c r="AP5753">
        <v>0.75522500300000006</v>
      </c>
      <c r="AQ5753" t="s">
        <v>30</v>
      </c>
      <c r="AR5753" t="s">
        <v>30</v>
      </c>
      <c r="AS5753" t="s">
        <v>30</v>
      </c>
      <c r="AT5753" t="s">
        <v>30</v>
      </c>
      <c r="AU5753" t="s">
        <v>30</v>
      </c>
      <c r="AV5753" t="s">
        <v>30</v>
      </c>
      <c r="AW5753" t="s">
        <v>30</v>
      </c>
      <c r="AX5753">
        <v>0.92796999199999997</v>
      </c>
      <c r="AY5753" t="s">
        <v>30</v>
      </c>
      <c r="AZ5753">
        <v>0.40043997799999997</v>
      </c>
      <c r="BA5753">
        <v>0.70585995899999998</v>
      </c>
      <c r="BB5753">
        <v>0.497750044</v>
      </c>
      <c r="BC5753">
        <v>0.713540018</v>
      </c>
      <c r="BD5753" t="s">
        <v>30</v>
      </c>
      <c r="BE5753">
        <v>0.71459501999999997</v>
      </c>
      <c r="BF5753">
        <v>0.68575000800000008</v>
      </c>
      <c r="BG5753" t="s">
        <v>30</v>
      </c>
      <c r="BH5753">
        <v>0.48328995699999999</v>
      </c>
      <c r="BI5753" t="s">
        <v>30</v>
      </c>
      <c r="BJ5753" t="s">
        <v>30</v>
      </c>
      <c r="BK5753" t="s">
        <v>30</v>
      </c>
      <c r="BL5753" t="s">
        <v>30</v>
      </c>
      <c r="BM5753" t="s">
        <v>30</v>
      </c>
      <c r="BN5753" t="s">
        <v>30</v>
      </c>
      <c r="BO5753" t="s">
        <v>30</v>
      </c>
      <c r="BP5753" t="s">
        <v>25161</v>
      </c>
      <c r="BQ5753" t="s">
        <v>30698</v>
      </c>
      <c r="BR5753" t="s">
        <v>25163</v>
      </c>
      <c r="BS5753" t="s">
        <v>25157</v>
      </c>
      <c r="BT5753" t="s">
        <v>8755</v>
      </c>
      <c r="BU5753" t="s">
        <v>8759</v>
      </c>
      <c r="BV5753" t="s">
        <v>30699</v>
      </c>
      <c r="BW5753" t="s">
        <v>30700</v>
      </c>
      <c r="BY5753" t="s">
        <v>30701</v>
      </c>
      <c r="BZ5753">
        <v>1</v>
      </c>
      <c r="CA5753" t="s">
        <v>25167</v>
      </c>
    </row>
    <row r="5754" spans="1:79" x14ac:dyDescent="0.35">
      <c r="A5754">
        <v>1.1046899999999999</v>
      </c>
      <c r="B5754">
        <v>0.69320500000000007</v>
      </c>
      <c r="C5754">
        <v>0.72591000000000006</v>
      </c>
      <c r="D5754">
        <v>0.62780000000000002</v>
      </c>
      <c r="E5754">
        <v>0.63287500000000008</v>
      </c>
      <c r="F5754">
        <v>0.60226010000000008</v>
      </c>
      <c r="G5754">
        <v>0.45089239999999997</v>
      </c>
      <c r="H5754">
        <v>0.3366825</v>
      </c>
      <c r="I5754">
        <v>0.2644725</v>
      </c>
      <c r="J5754">
        <v>0.24460510000000002</v>
      </c>
      <c r="K5754">
        <v>0.26507250000000004</v>
      </c>
      <c r="L5754">
        <v>0.17193950000000002</v>
      </c>
      <c r="M5754">
        <v>0.21870699999999998</v>
      </c>
      <c r="N5754">
        <v>0.22118000000000004</v>
      </c>
      <c r="O5754">
        <v>0.12509999999999999</v>
      </c>
      <c r="P5754">
        <v>0.16908800000000002</v>
      </c>
      <c r="Q5754">
        <v>0.16423100000000002</v>
      </c>
      <c r="R5754">
        <v>0.60301420000000006</v>
      </c>
      <c r="S5754" t="s">
        <v>27</v>
      </c>
      <c r="T5754">
        <v>3</v>
      </c>
      <c r="U5754" t="s">
        <v>26472</v>
      </c>
      <c r="V5754">
        <v>0.99997999999999998</v>
      </c>
      <c r="W5754">
        <v>6.97301E-4</v>
      </c>
      <c r="X5754">
        <v>208.38</v>
      </c>
      <c r="Y5754">
        <v>174.33</v>
      </c>
      <c r="Z5754">
        <v>208.38</v>
      </c>
      <c r="AA5754">
        <v>2.6703999999999999E-2</v>
      </c>
      <c r="AB5754">
        <v>7680500000</v>
      </c>
      <c r="AC5754">
        <v>5283900000</v>
      </c>
      <c r="AD5754">
        <v>2396500000</v>
      </c>
      <c r="AE5754">
        <v>709</v>
      </c>
      <c r="AF5754">
        <v>1.1046899560000001</v>
      </c>
      <c r="AG5754">
        <v>0.73392999199999998</v>
      </c>
      <c r="AH5754">
        <v>0.66408002399999999</v>
      </c>
      <c r="AI5754">
        <v>0.62779998800000003</v>
      </c>
      <c r="AJ5754">
        <v>0.56722992700000008</v>
      </c>
      <c r="AK5754" t="s">
        <v>30</v>
      </c>
      <c r="AL5754">
        <v>0.37892997299999998</v>
      </c>
      <c r="AM5754">
        <v>0.35758000599999995</v>
      </c>
      <c r="AN5754">
        <v>0.25243502900000003</v>
      </c>
      <c r="AO5754">
        <v>0.25379002100000003</v>
      </c>
      <c r="AP5754">
        <v>0.22427499299999998</v>
      </c>
      <c r="AQ5754">
        <v>0.17921698100000005</v>
      </c>
      <c r="AR5754">
        <v>0.21870702500000005</v>
      </c>
      <c r="AS5754" t="s">
        <v>30</v>
      </c>
      <c r="AT5754">
        <v>0.11940395800000003</v>
      </c>
      <c r="AU5754" t="s">
        <v>30</v>
      </c>
      <c r="AV5754" t="s">
        <v>30</v>
      </c>
      <c r="AW5754" t="s">
        <v>30</v>
      </c>
      <c r="AX5754" t="s">
        <v>30</v>
      </c>
      <c r="AY5754">
        <v>0.65248006600000008</v>
      </c>
      <c r="AZ5754">
        <v>0.787739992</v>
      </c>
      <c r="BA5754" t="s">
        <v>30</v>
      </c>
      <c r="BB5754">
        <v>0.698520005</v>
      </c>
      <c r="BC5754">
        <v>0.60226005299999996</v>
      </c>
      <c r="BD5754">
        <v>0.52285498400000008</v>
      </c>
      <c r="BE5754">
        <v>0.31578499100000001</v>
      </c>
      <c r="BF5754">
        <v>0.27651000000000003</v>
      </c>
      <c r="BG5754">
        <v>0.23542004800000005</v>
      </c>
      <c r="BH5754">
        <v>0.30586993699999998</v>
      </c>
      <c r="BI5754">
        <v>0.16466200399999997</v>
      </c>
      <c r="BJ5754" t="s">
        <v>30</v>
      </c>
      <c r="BK5754">
        <v>0.22118002199999998</v>
      </c>
      <c r="BL5754">
        <v>0.13079601500000004</v>
      </c>
      <c r="BM5754">
        <v>0.16908800599999996</v>
      </c>
      <c r="BN5754">
        <v>0.16423100199999996</v>
      </c>
      <c r="BO5754" t="s">
        <v>30</v>
      </c>
      <c r="BP5754" t="s">
        <v>25181</v>
      </c>
      <c r="BQ5754" t="s">
        <v>30702</v>
      </c>
      <c r="BR5754" t="s">
        <v>17912</v>
      </c>
      <c r="BS5754" t="s">
        <v>17912</v>
      </c>
      <c r="BT5754" t="s">
        <v>17909</v>
      </c>
      <c r="BU5754" t="s">
        <v>17913</v>
      </c>
      <c r="BV5754" t="s">
        <v>30703</v>
      </c>
      <c r="BW5754" t="s">
        <v>30704</v>
      </c>
      <c r="BY5754" t="s">
        <v>30705</v>
      </c>
      <c r="BZ5754">
        <v>1</v>
      </c>
      <c r="CA5754">
        <v>3605</v>
      </c>
    </row>
    <row r="5755" spans="1:79" x14ac:dyDescent="0.35">
      <c r="A5755">
        <v>0</v>
      </c>
      <c r="B5755">
        <v>0</v>
      </c>
      <c r="C5755">
        <v>1.3089</v>
      </c>
      <c r="D5755">
        <v>1.288</v>
      </c>
      <c r="E5755">
        <v>0.93089005000000002</v>
      </c>
      <c r="F5755">
        <v>0.57378010000000002</v>
      </c>
      <c r="G5755">
        <v>0.79872260000000006</v>
      </c>
      <c r="H5755">
        <v>1.02366501</v>
      </c>
      <c r="I5755">
        <v>0</v>
      </c>
      <c r="J5755">
        <v>0</v>
      </c>
      <c r="K5755">
        <v>0</v>
      </c>
      <c r="L5755">
        <v>0</v>
      </c>
      <c r="M5755">
        <v>0.76563000000000003</v>
      </c>
      <c r="N5755">
        <v>0</v>
      </c>
      <c r="O5755">
        <v>0</v>
      </c>
      <c r="P5755">
        <v>0</v>
      </c>
      <c r="Q5755">
        <v>0</v>
      </c>
      <c r="R5755">
        <v>0</v>
      </c>
      <c r="S5755" t="s">
        <v>34</v>
      </c>
      <c r="T5755">
        <v>3</v>
      </c>
      <c r="U5755" t="s">
        <v>26472</v>
      </c>
      <c r="V5755">
        <v>0.75104199999999999</v>
      </c>
      <c r="W5755" s="1">
        <v>4.0799999999999999E-17</v>
      </c>
      <c r="X5755">
        <v>78.531000000000006</v>
      </c>
      <c r="Y5755">
        <v>56.965000000000003</v>
      </c>
      <c r="Z5755">
        <v>58.890999999999998</v>
      </c>
      <c r="AA5755">
        <v>-0.44994000000000001</v>
      </c>
      <c r="AB5755">
        <v>62978000</v>
      </c>
      <c r="AC5755">
        <v>29786000</v>
      </c>
      <c r="AD5755">
        <v>33192000</v>
      </c>
      <c r="AE5755">
        <v>412</v>
      </c>
      <c r="AF5755" t="s">
        <v>30</v>
      </c>
      <c r="AG5755" t="s">
        <v>30</v>
      </c>
      <c r="AH5755" t="s">
        <v>30</v>
      </c>
      <c r="AI5755" t="s">
        <v>30</v>
      </c>
      <c r="AJ5755" t="s">
        <v>30</v>
      </c>
      <c r="AK5755" t="s">
        <v>30</v>
      </c>
      <c r="AL5755" t="s">
        <v>30</v>
      </c>
      <c r="AM5755" t="s">
        <v>30</v>
      </c>
      <c r="AN5755" t="s">
        <v>30</v>
      </c>
      <c r="AO5755" t="s">
        <v>30</v>
      </c>
      <c r="AP5755" t="s">
        <v>30</v>
      </c>
      <c r="AQ5755" t="s">
        <v>30</v>
      </c>
      <c r="AR5755" t="s">
        <v>30</v>
      </c>
      <c r="AS5755" t="s">
        <v>30</v>
      </c>
      <c r="AT5755" t="s">
        <v>30</v>
      </c>
      <c r="AU5755" t="s">
        <v>30</v>
      </c>
      <c r="AV5755" t="s">
        <v>30</v>
      </c>
      <c r="AW5755" t="s">
        <v>30</v>
      </c>
      <c r="AX5755" t="s">
        <v>30</v>
      </c>
      <c r="AY5755" t="s">
        <v>30</v>
      </c>
      <c r="AZ5755">
        <v>1.3088999989999999</v>
      </c>
      <c r="BA5755">
        <v>1.2879999879999999</v>
      </c>
      <c r="BB5755" t="s">
        <v>30</v>
      </c>
      <c r="BC5755">
        <v>0.57378006000000004</v>
      </c>
      <c r="BD5755" t="s">
        <v>30</v>
      </c>
      <c r="BE5755">
        <v>1.0236650110000001</v>
      </c>
      <c r="BF5755" t="s">
        <v>30</v>
      </c>
      <c r="BG5755" t="s">
        <v>30</v>
      </c>
      <c r="BH5755" t="s">
        <v>30</v>
      </c>
      <c r="BI5755" t="s">
        <v>30</v>
      </c>
      <c r="BJ5755">
        <v>0.76563000699999995</v>
      </c>
      <c r="BK5755" t="s">
        <v>30</v>
      </c>
      <c r="BL5755" t="s">
        <v>30</v>
      </c>
      <c r="BM5755" t="s">
        <v>30</v>
      </c>
      <c r="BN5755" t="s">
        <v>30</v>
      </c>
      <c r="BO5755" t="s">
        <v>30</v>
      </c>
      <c r="BP5755" t="s">
        <v>17910</v>
      </c>
      <c r="BQ5755" t="s">
        <v>30706</v>
      </c>
      <c r="BR5755" t="s">
        <v>17912</v>
      </c>
      <c r="BS5755" t="s">
        <v>17912</v>
      </c>
      <c r="BT5755" t="s">
        <v>17909</v>
      </c>
      <c r="BU5755" t="s">
        <v>17913</v>
      </c>
      <c r="BV5755" t="s">
        <v>30707</v>
      </c>
      <c r="BW5755" t="s">
        <v>30708</v>
      </c>
      <c r="BY5755" t="s">
        <v>30709</v>
      </c>
      <c r="BZ5755">
        <v>1</v>
      </c>
      <c r="CA5755">
        <v>3605</v>
      </c>
    </row>
    <row r="5756" spans="1:79" x14ac:dyDescent="0.35">
      <c r="A5756">
        <v>0.91202000000000005</v>
      </c>
      <c r="B5756">
        <v>0</v>
      </c>
      <c r="C5756">
        <v>0</v>
      </c>
      <c r="D5756">
        <v>0.81957999999999998</v>
      </c>
      <c r="E5756">
        <v>0.75055000000000005</v>
      </c>
      <c r="F5756">
        <v>0.89412500000000006</v>
      </c>
      <c r="G5756">
        <v>1.0377000000000001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.73802999999999996</v>
      </c>
      <c r="N5756">
        <v>0.90494001000000002</v>
      </c>
      <c r="O5756">
        <v>0.70724500000000001</v>
      </c>
      <c r="P5756">
        <v>0.64663500000000007</v>
      </c>
      <c r="Q5756">
        <v>0.59208749999999999</v>
      </c>
      <c r="R5756">
        <v>0.53754000000000002</v>
      </c>
      <c r="S5756" t="s">
        <v>34</v>
      </c>
      <c r="T5756">
        <v>3</v>
      </c>
      <c r="U5756" t="s">
        <v>26472</v>
      </c>
      <c r="V5756">
        <v>0.997363</v>
      </c>
      <c r="W5756" s="1">
        <v>4.6E-5</v>
      </c>
      <c r="X5756">
        <v>68.457999999999998</v>
      </c>
      <c r="Y5756">
        <v>49.435000000000002</v>
      </c>
      <c r="Z5756">
        <v>44.878</v>
      </c>
      <c r="AA5756">
        <v>-0.46089000000000002</v>
      </c>
      <c r="AB5756">
        <v>621820000</v>
      </c>
      <c r="AC5756">
        <v>348780000</v>
      </c>
      <c r="AD5756">
        <v>273040000</v>
      </c>
      <c r="AE5756">
        <v>85</v>
      </c>
      <c r="AF5756">
        <v>0.87269002200000001</v>
      </c>
      <c r="AG5756" t="s">
        <v>30</v>
      </c>
      <c r="AH5756" t="s">
        <v>30</v>
      </c>
      <c r="AI5756" t="s">
        <v>30</v>
      </c>
      <c r="AJ5756" t="s">
        <v>30</v>
      </c>
      <c r="AK5756" t="s">
        <v>30</v>
      </c>
      <c r="AL5756">
        <v>1.037699997</v>
      </c>
      <c r="AM5756" t="s">
        <v>30</v>
      </c>
      <c r="AN5756" t="s">
        <v>30</v>
      </c>
      <c r="AO5756" t="s">
        <v>30</v>
      </c>
      <c r="AP5756" t="s">
        <v>30</v>
      </c>
      <c r="AQ5756" t="s">
        <v>30</v>
      </c>
      <c r="AR5756" t="s">
        <v>30</v>
      </c>
      <c r="AS5756">
        <v>0.90494000900000005</v>
      </c>
      <c r="AT5756">
        <v>0.70724499200000002</v>
      </c>
      <c r="AU5756" t="s">
        <v>30</v>
      </c>
      <c r="AV5756" t="s">
        <v>30</v>
      </c>
      <c r="AW5756" t="s">
        <v>30</v>
      </c>
      <c r="AX5756">
        <v>0.95134997399999999</v>
      </c>
      <c r="AY5756" t="s">
        <v>30</v>
      </c>
      <c r="AZ5756" t="s">
        <v>30</v>
      </c>
      <c r="BA5756">
        <v>0.81957995900000002</v>
      </c>
      <c r="BB5756">
        <v>0.75055003200000003</v>
      </c>
      <c r="BC5756" t="s">
        <v>30</v>
      </c>
      <c r="BD5756" t="s">
        <v>30</v>
      </c>
      <c r="BE5756" t="s">
        <v>30</v>
      </c>
      <c r="BF5756" t="s">
        <v>30</v>
      </c>
      <c r="BG5756" t="s">
        <v>30</v>
      </c>
      <c r="BH5756" t="s">
        <v>30</v>
      </c>
      <c r="BI5756" t="s">
        <v>30</v>
      </c>
      <c r="BJ5756">
        <v>0.73803001599999996</v>
      </c>
      <c r="BK5756" t="s">
        <v>30</v>
      </c>
      <c r="BL5756" t="s">
        <v>30</v>
      </c>
      <c r="BM5756">
        <v>0.64663499599999996</v>
      </c>
      <c r="BN5756" t="s">
        <v>30</v>
      </c>
      <c r="BO5756">
        <v>0.53754001899999992</v>
      </c>
      <c r="BP5756" t="s">
        <v>8781</v>
      </c>
      <c r="BQ5756">
        <v>85</v>
      </c>
      <c r="BR5756" t="s">
        <v>8781</v>
      </c>
      <c r="BS5756" t="s">
        <v>8781</v>
      </c>
      <c r="BT5756" t="s">
        <v>8780</v>
      </c>
      <c r="BU5756" t="s">
        <v>8779</v>
      </c>
      <c r="BV5756" t="s">
        <v>30710</v>
      </c>
      <c r="BW5756" t="s">
        <v>30711</v>
      </c>
      <c r="BY5756" t="s">
        <v>30712</v>
      </c>
      <c r="BZ5756">
        <v>1</v>
      </c>
      <c r="CA5756">
        <v>2186</v>
      </c>
    </row>
    <row r="5757" spans="1:79" x14ac:dyDescent="0.35">
      <c r="A5757">
        <v>0.85641</v>
      </c>
      <c r="B5757">
        <v>1.1520001</v>
      </c>
      <c r="C5757">
        <v>0.73168499999999992</v>
      </c>
      <c r="D5757">
        <v>0.69374999999999998</v>
      </c>
      <c r="E5757">
        <v>0.54771999999999998</v>
      </c>
      <c r="F5757">
        <v>0.37379989999999996</v>
      </c>
      <c r="G5757">
        <v>0.51473499999999994</v>
      </c>
      <c r="H5757">
        <v>0.34672250000000004</v>
      </c>
      <c r="I5757">
        <v>0</v>
      </c>
      <c r="J5757">
        <v>0</v>
      </c>
      <c r="K5757">
        <v>0.21343990000000002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 t="s">
        <v>34</v>
      </c>
      <c r="T5757">
        <v>4</v>
      </c>
      <c r="U5757" t="s">
        <v>26472</v>
      </c>
      <c r="V5757">
        <v>0.77595199999999998</v>
      </c>
      <c r="W5757" s="1">
        <v>3.3899999999999997E-5</v>
      </c>
      <c r="X5757">
        <v>66.016999999999996</v>
      </c>
      <c r="Y5757">
        <v>34.246000000000002</v>
      </c>
      <c r="Z5757">
        <v>45.204999999999998</v>
      </c>
      <c r="AA5757">
        <v>-0.56920000000000004</v>
      </c>
      <c r="AB5757">
        <v>847840000</v>
      </c>
      <c r="AC5757">
        <v>467970000</v>
      </c>
      <c r="AD5757">
        <v>379860000</v>
      </c>
      <c r="AE5757">
        <v>436</v>
      </c>
      <c r="AF5757">
        <v>0.85641002700000002</v>
      </c>
      <c r="AG5757" t="s">
        <v>30</v>
      </c>
      <c r="AH5757">
        <v>0.74085003100000002</v>
      </c>
      <c r="AI5757">
        <v>0.68610996000000002</v>
      </c>
      <c r="AJ5757">
        <v>0.54771995500000004</v>
      </c>
      <c r="AK5757">
        <v>0.37379991999999995</v>
      </c>
      <c r="AL5757" t="s">
        <v>30</v>
      </c>
      <c r="AM5757">
        <v>0.41512000599999999</v>
      </c>
      <c r="AN5757" t="s">
        <v>30</v>
      </c>
      <c r="AO5757" t="s">
        <v>30</v>
      </c>
      <c r="AP5757" t="s">
        <v>30</v>
      </c>
      <c r="AQ5757" t="s">
        <v>30</v>
      </c>
      <c r="AR5757" t="s">
        <v>30</v>
      </c>
      <c r="AS5757" t="s">
        <v>30</v>
      </c>
      <c r="AT5757" t="s">
        <v>30</v>
      </c>
      <c r="AU5757" t="s">
        <v>30</v>
      </c>
      <c r="AV5757" t="s">
        <v>30</v>
      </c>
      <c r="AW5757" t="s">
        <v>30</v>
      </c>
      <c r="AX5757" t="s">
        <v>30</v>
      </c>
      <c r="AY5757">
        <v>1.1520000699999999</v>
      </c>
      <c r="AZ5757">
        <v>0.722519994</v>
      </c>
      <c r="BA5757">
        <v>0.70138996799999997</v>
      </c>
      <c r="BB5757" t="s">
        <v>30</v>
      </c>
      <c r="BC5757" t="s">
        <v>30</v>
      </c>
      <c r="BD5757">
        <v>0.51473498299999998</v>
      </c>
      <c r="BE5757">
        <v>0.27832496200000001</v>
      </c>
      <c r="BF5757" t="s">
        <v>30</v>
      </c>
      <c r="BG5757" t="s">
        <v>30</v>
      </c>
      <c r="BH5757">
        <v>0.21343994099999997</v>
      </c>
      <c r="BI5757" t="s">
        <v>30</v>
      </c>
      <c r="BJ5757" t="s">
        <v>30</v>
      </c>
      <c r="BK5757" t="s">
        <v>30</v>
      </c>
      <c r="BL5757" t="s">
        <v>30</v>
      </c>
      <c r="BM5757" t="s">
        <v>30</v>
      </c>
      <c r="BN5757" t="s">
        <v>30</v>
      </c>
      <c r="BO5757" t="s">
        <v>30</v>
      </c>
      <c r="BP5757" t="s">
        <v>8802</v>
      </c>
      <c r="BQ5757" t="s">
        <v>30713</v>
      </c>
      <c r="BR5757" t="s">
        <v>8804</v>
      </c>
      <c r="BS5757" t="s">
        <v>8804</v>
      </c>
      <c r="BT5757" t="s">
        <v>8801</v>
      </c>
      <c r="BU5757" t="s">
        <v>8805</v>
      </c>
      <c r="BV5757" t="s">
        <v>30714</v>
      </c>
      <c r="BW5757" t="s">
        <v>30715</v>
      </c>
      <c r="BY5757" t="s">
        <v>30716</v>
      </c>
      <c r="BZ5757">
        <v>2</v>
      </c>
      <c r="CA5757">
        <v>2310</v>
      </c>
    </row>
    <row r="5758" spans="1:79" x14ac:dyDescent="0.35">
      <c r="A5758">
        <v>1.0881449599999999</v>
      </c>
      <c r="B5758">
        <v>0.43998499999999996</v>
      </c>
      <c r="C5758">
        <v>0.53048000000000006</v>
      </c>
      <c r="D5758">
        <v>0.44688000000000005</v>
      </c>
      <c r="E5758">
        <v>0.42388000000000003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 t="s">
        <v>27</v>
      </c>
      <c r="T5758">
        <v>3</v>
      </c>
      <c r="U5758" t="s">
        <v>26472</v>
      </c>
      <c r="V5758">
        <v>0.98432200000000003</v>
      </c>
      <c r="W5758">
        <v>5.2068999999999998E-4</v>
      </c>
      <c r="X5758">
        <v>84.945999999999998</v>
      </c>
      <c r="Y5758">
        <v>52.32</v>
      </c>
      <c r="Z5758">
        <v>69.581000000000003</v>
      </c>
      <c r="AA5758">
        <v>-7.0127999999999996E-2</v>
      </c>
      <c r="AB5758">
        <v>529330000</v>
      </c>
      <c r="AC5758">
        <v>323980000</v>
      </c>
      <c r="AD5758">
        <v>205350000</v>
      </c>
      <c r="AE5758">
        <v>227</v>
      </c>
      <c r="AF5758">
        <v>1.1221899989999999</v>
      </c>
      <c r="AG5758">
        <v>0.46284997500000002</v>
      </c>
      <c r="AH5758" t="s">
        <v>30</v>
      </c>
      <c r="AI5758" t="s">
        <v>30</v>
      </c>
      <c r="AJ5758" t="s">
        <v>30</v>
      </c>
      <c r="AK5758" t="s">
        <v>30</v>
      </c>
      <c r="AL5758" t="s">
        <v>30</v>
      </c>
      <c r="AM5758" t="s">
        <v>30</v>
      </c>
      <c r="AN5758" t="s">
        <v>30</v>
      </c>
      <c r="AO5758" t="s">
        <v>30</v>
      </c>
      <c r="AP5758" t="s">
        <v>30</v>
      </c>
      <c r="AQ5758" t="s">
        <v>30</v>
      </c>
      <c r="AR5758" t="s">
        <v>30</v>
      </c>
      <c r="AS5758" t="s">
        <v>30</v>
      </c>
      <c r="AT5758" t="s">
        <v>30</v>
      </c>
      <c r="AU5758" t="s">
        <v>30</v>
      </c>
      <c r="AV5758" t="s">
        <v>30</v>
      </c>
      <c r="AW5758" t="s">
        <v>30</v>
      </c>
      <c r="AX5758">
        <v>1.0540999170000001</v>
      </c>
      <c r="AY5758">
        <v>0.41712003900000005</v>
      </c>
      <c r="AZ5758">
        <v>0.53047996800000008</v>
      </c>
      <c r="BA5758">
        <v>0.44687998299999998</v>
      </c>
      <c r="BB5758">
        <v>0.42388004099999999</v>
      </c>
      <c r="BC5758" t="s">
        <v>30</v>
      </c>
      <c r="BD5758" t="s">
        <v>30</v>
      </c>
      <c r="BE5758" t="s">
        <v>30</v>
      </c>
      <c r="BF5758" t="s">
        <v>30</v>
      </c>
      <c r="BG5758" t="s">
        <v>30</v>
      </c>
      <c r="BH5758" t="s">
        <v>30</v>
      </c>
      <c r="BI5758" t="s">
        <v>30</v>
      </c>
      <c r="BJ5758" t="s">
        <v>30</v>
      </c>
      <c r="BK5758" t="s">
        <v>30</v>
      </c>
      <c r="BL5758" t="s">
        <v>30</v>
      </c>
      <c r="BM5758" t="s">
        <v>30</v>
      </c>
      <c r="BN5758" t="s">
        <v>30</v>
      </c>
      <c r="BO5758" t="s">
        <v>30</v>
      </c>
      <c r="BP5758" t="s">
        <v>30717</v>
      </c>
      <c r="BQ5758" t="s">
        <v>30718</v>
      </c>
      <c r="BR5758" t="s">
        <v>30719</v>
      </c>
      <c r="BS5758" t="s">
        <v>30719</v>
      </c>
      <c r="BT5758" t="s">
        <v>30720</v>
      </c>
      <c r="BU5758" t="s">
        <v>30721</v>
      </c>
      <c r="BV5758" t="s">
        <v>30722</v>
      </c>
      <c r="BW5758" t="s">
        <v>30723</v>
      </c>
      <c r="BY5758" t="s">
        <v>30724</v>
      </c>
      <c r="BZ5758">
        <v>2</v>
      </c>
      <c r="CA5758">
        <v>1573</v>
      </c>
    </row>
    <row r="5759" spans="1:79" x14ac:dyDescent="0.35">
      <c r="A5759">
        <v>0.88363000000000003</v>
      </c>
      <c r="B5759">
        <v>0.58019500000000002</v>
      </c>
      <c r="C5759">
        <v>0.49698500000000001</v>
      </c>
      <c r="D5759">
        <v>0.57543499999999992</v>
      </c>
      <c r="E5759">
        <v>0.31174500000000005</v>
      </c>
      <c r="F5759">
        <v>0.32365500000000003</v>
      </c>
      <c r="G5759">
        <v>0.26641000000000004</v>
      </c>
      <c r="H5759">
        <v>0.24744750000000004</v>
      </c>
      <c r="I5759">
        <v>0.22848500000000005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.22923499999999997</v>
      </c>
      <c r="P5759">
        <v>0</v>
      </c>
      <c r="Q5759">
        <v>0</v>
      </c>
      <c r="R5759">
        <v>0</v>
      </c>
      <c r="S5759" t="s">
        <v>34</v>
      </c>
      <c r="T5759">
        <v>3</v>
      </c>
      <c r="U5759" t="s">
        <v>26472</v>
      </c>
      <c r="V5759">
        <v>0.99991600000000003</v>
      </c>
      <c r="W5759">
        <v>2.5709799999999998E-4</v>
      </c>
      <c r="X5759">
        <v>174.72</v>
      </c>
      <c r="Y5759">
        <v>120.85</v>
      </c>
      <c r="Z5759">
        <v>174.72</v>
      </c>
      <c r="AA5759">
        <v>-7.8252000000000002E-2</v>
      </c>
      <c r="AB5759">
        <v>276720000</v>
      </c>
      <c r="AC5759">
        <v>185300000</v>
      </c>
      <c r="AD5759">
        <v>91420000</v>
      </c>
      <c r="AE5759">
        <v>324</v>
      </c>
      <c r="AF5759">
        <v>0.93312001200000005</v>
      </c>
      <c r="AG5759">
        <v>0.65837001800000006</v>
      </c>
      <c r="AH5759">
        <v>0.59222000799999996</v>
      </c>
      <c r="AI5759">
        <v>0.58839994699999998</v>
      </c>
      <c r="AJ5759">
        <v>0.447229981</v>
      </c>
      <c r="AK5759">
        <v>0.36932992899999995</v>
      </c>
      <c r="AL5759">
        <v>0.26640999300000001</v>
      </c>
      <c r="AM5759" t="s">
        <v>30</v>
      </c>
      <c r="AN5759">
        <v>0.22848504800000002</v>
      </c>
      <c r="AO5759" t="s">
        <v>30</v>
      </c>
      <c r="AP5759" t="s">
        <v>30</v>
      </c>
      <c r="AQ5759" t="s">
        <v>30</v>
      </c>
      <c r="AR5759" t="s">
        <v>30</v>
      </c>
      <c r="AS5759" t="s">
        <v>30</v>
      </c>
      <c r="AT5759">
        <v>0.22923499300000005</v>
      </c>
      <c r="AU5759" t="s">
        <v>30</v>
      </c>
      <c r="AV5759" t="s">
        <v>30</v>
      </c>
      <c r="AW5759" t="s">
        <v>30</v>
      </c>
      <c r="AX5759">
        <v>0.83413994300000005</v>
      </c>
      <c r="AY5759">
        <v>0.50202006100000007</v>
      </c>
      <c r="AZ5759">
        <v>0.40174996900000004</v>
      </c>
      <c r="BA5759">
        <v>0.56246995899999996</v>
      </c>
      <c r="BB5759">
        <v>0.176259995</v>
      </c>
      <c r="BC5759">
        <v>0.27798003000000004</v>
      </c>
      <c r="BD5759" t="s">
        <v>30</v>
      </c>
      <c r="BE5759" t="s">
        <v>30</v>
      </c>
      <c r="BF5759" t="s">
        <v>30</v>
      </c>
      <c r="BG5759" t="s">
        <v>30</v>
      </c>
      <c r="BH5759" t="s">
        <v>30</v>
      </c>
      <c r="BI5759" t="s">
        <v>30</v>
      </c>
      <c r="BJ5759" t="s">
        <v>30</v>
      </c>
      <c r="BK5759" t="s">
        <v>30</v>
      </c>
      <c r="BL5759" t="s">
        <v>30</v>
      </c>
      <c r="BM5759" t="s">
        <v>30</v>
      </c>
      <c r="BN5759" t="s">
        <v>30</v>
      </c>
      <c r="BO5759" t="s">
        <v>30</v>
      </c>
      <c r="BP5759" t="s">
        <v>30726</v>
      </c>
      <c r="BQ5759" t="s">
        <v>30727</v>
      </c>
      <c r="BR5759" t="s">
        <v>30728</v>
      </c>
      <c r="BS5759" t="s">
        <v>30728</v>
      </c>
      <c r="BT5759" t="s">
        <v>30725</v>
      </c>
      <c r="BU5759" t="s">
        <v>30729</v>
      </c>
      <c r="BV5759" t="s">
        <v>30730</v>
      </c>
      <c r="BW5759" t="s">
        <v>30731</v>
      </c>
      <c r="BX5759" t="s">
        <v>30732</v>
      </c>
      <c r="BY5759" t="s">
        <v>30733</v>
      </c>
      <c r="BZ5759">
        <v>1</v>
      </c>
      <c r="CA5759">
        <v>2250</v>
      </c>
    </row>
    <row r="5760" spans="1:79" x14ac:dyDescent="0.35">
      <c r="A5760">
        <v>1.06560495</v>
      </c>
      <c r="B5760">
        <v>1.1722025</v>
      </c>
      <c r="C5760">
        <v>1.2787999999999999</v>
      </c>
      <c r="D5760">
        <v>1.4504999999999999</v>
      </c>
      <c r="E5760">
        <v>1.2810501000000001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.64809749999999999</v>
      </c>
      <c r="N5760">
        <v>0.53120000000000001</v>
      </c>
      <c r="O5760">
        <v>0.33238489999999998</v>
      </c>
      <c r="P5760">
        <v>0.46087500000000003</v>
      </c>
      <c r="Q5760">
        <v>0.89839000000000002</v>
      </c>
      <c r="R5760">
        <v>0.43004500000000001</v>
      </c>
      <c r="S5760" t="s">
        <v>27</v>
      </c>
      <c r="T5760">
        <v>3</v>
      </c>
      <c r="U5760" t="s">
        <v>26472</v>
      </c>
      <c r="V5760">
        <v>0.99877000000000005</v>
      </c>
      <c r="W5760">
        <v>2.6914000000000002E-4</v>
      </c>
      <c r="X5760">
        <v>221.85</v>
      </c>
      <c r="Y5760">
        <v>168.77</v>
      </c>
      <c r="Z5760">
        <v>221.85</v>
      </c>
      <c r="AA5760">
        <v>-0.35428999999999999</v>
      </c>
      <c r="AB5760">
        <v>1121300000</v>
      </c>
      <c r="AC5760">
        <v>580240000</v>
      </c>
      <c r="AD5760">
        <v>541030000</v>
      </c>
      <c r="AE5760">
        <v>31</v>
      </c>
      <c r="AF5760">
        <v>0.92620998600000004</v>
      </c>
      <c r="AG5760" t="s">
        <v>30</v>
      </c>
      <c r="AH5760">
        <v>1.0988999610000001</v>
      </c>
      <c r="AI5760" t="s">
        <v>30</v>
      </c>
      <c r="AJ5760" t="s">
        <v>30</v>
      </c>
      <c r="AK5760" t="s">
        <v>30</v>
      </c>
      <c r="AL5760" t="s">
        <v>30</v>
      </c>
      <c r="AM5760" t="s">
        <v>30</v>
      </c>
      <c r="AN5760" t="s">
        <v>30</v>
      </c>
      <c r="AO5760" t="s">
        <v>30</v>
      </c>
      <c r="AP5760" t="s">
        <v>30</v>
      </c>
      <c r="AQ5760" t="s">
        <v>30</v>
      </c>
      <c r="AR5760">
        <v>0.65321505099999999</v>
      </c>
      <c r="AS5760">
        <v>0.53119999200000001</v>
      </c>
      <c r="AT5760">
        <v>0.33238494399999996</v>
      </c>
      <c r="AU5760" t="s">
        <v>30</v>
      </c>
      <c r="AV5760">
        <v>1.3871800300000001</v>
      </c>
      <c r="AW5760">
        <v>0.42166996000000001</v>
      </c>
      <c r="AX5760">
        <v>1.204999924</v>
      </c>
      <c r="AY5760" t="s">
        <v>30</v>
      </c>
      <c r="AZ5760">
        <v>1.458699942</v>
      </c>
      <c r="BA5760">
        <v>1.4505000109999999</v>
      </c>
      <c r="BB5760">
        <v>1.281050086</v>
      </c>
      <c r="BC5760" t="s">
        <v>30</v>
      </c>
      <c r="BD5760" t="s">
        <v>30</v>
      </c>
      <c r="BE5760" t="s">
        <v>30</v>
      </c>
      <c r="BF5760" t="s">
        <v>30</v>
      </c>
      <c r="BG5760" t="s">
        <v>30</v>
      </c>
      <c r="BH5760" t="s">
        <v>30</v>
      </c>
      <c r="BI5760" t="s">
        <v>30</v>
      </c>
      <c r="BJ5760">
        <v>0.642980039</v>
      </c>
      <c r="BK5760" t="s">
        <v>30</v>
      </c>
      <c r="BL5760" t="s">
        <v>30</v>
      </c>
      <c r="BM5760">
        <v>0.46087503399999996</v>
      </c>
      <c r="BN5760">
        <v>0.40960001899999998</v>
      </c>
      <c r="BO5760">
        <v>0.43841999799999998</v>
      </c>
      <c r="BP5760" t="s">
        <v>25199</v>
      </c>
      <c r="BQ5760" t="s">
        <v>30734</v>
      </c>
      <c r="BR5760" t="s">
        <v>25201</v>
      </c>
      <c r="BS5760" t="s">
        <v>25202</v>
      </c>
      <c r="BT5760" t="s">
        <v>25198</v>
      </c>
      <c r="BU5760" t="s">
        <v>25203</v>
      </c>
      <c r="BV5760" t="s">
        <v>30735</v>
      </c>
      <c r="BW5760" t="s">
        <v>30736</v>
      </c>
      <c r="BY5760" t="s">
        <v>30737</v>
      </c>
      <c r="BZ5760">
        <v>2</v>
      </c>
      <c r="CA5760" t="s">
        <v>25207</v>
      </c>
    </row>
    <row r="5761" spans="1:79" x14ac:dyDescent="0.35">
      <c r="A5761">
        <v>0.8931</v>
      </c>
      <c r="B5761">
        <v>0.84906999999999999</v>
      </c>
      <c r="C5761">
        <v>0.76343499999999997</v>
      </c>
      <c r="D5761">
        <v>0.75499499999999997</v>
      </c>
      <c r="E5761">
        <v>0.60207500000000003</v>
      </c>
      <c r="F5761">
        <v>0.54682500000000001</v>
      </c>
      <c r="G5761">
        <v>0.56291249999999993</v>
      </c>
      <c r="H5761">
        <v>0.4929675</v>
      </c>
      <c r="I5761">
        <v>0</v>
      </c>
      <c r="J5761">
        <v>0</v>
      </c>
      <c r="K5761">
        <v>0.23765000000000003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 t="s">
        <v>34</v>
      </c>
      <c r="T5761">
        <v>3</v>
      </c>
      <c r="U5761" t="s">
        <v>26472</v>
      </c>
      <c r="V5761">
        <v>1</v>
      </c>
      <c r="W5761" s="1">
        <v>9.1200000000000008E-6</v>
      </c>
      <c r="X5761">
        <v>181.98</v>
      </c>
      <c r="Y5761">
        <v>148.88999999999999</v>
      </c>
      <c r="Z5761">
        <v>181.98</v>
      </c>
      <c r="AA5761">
        <v>-1.1541999999999999</v>
      </c>
      <c r="AB5761">
        <v>3220300000</v>
      </c>
      <c r="AC5761">
        <v>1724500000</v>
      </c>
      <c r="AD5761">
        <v>1495900000</v>
      </c>
      <c r="AE5761">
        <v>175</v>
      </c>
      <c r="AF5761">
        <v>0.90472000799999996</v>
      </c>
      <c r="AG5761">
        <v>0.86870998099999996</v>
      </c>
      <c r="AH5761">
        <v>0.797020018</v>
      </c>
      <c r="AI5761">
        <v>0.858989954</v>
      </c>
      <c r="AJ5761">
        <v>0.52454996099999995</v>
      </c>
      <c r="AK5761">
        <v>0.47292995500000001</v>
      </c>
      <c r="AL5761">
        <v>0.48861998299999998</v>
      </c>
      <c r="AM5761">
        <v>0.39885997799999995</v>
      </c>
      <c r="AN5761" t="s">
        <v>30</v>
      </c>
      <c r="AO5761" t="s">
        <v>30</v>
      </c>
      <c r="AP5761" t="s">
        <v>30</v>
      </c>
      <c r="AQ5761" t="s">
        <v>30</v>
      </c>
      <c r="AR5761" t="s">
        <v>30</v>
      </c>
      <c r="AS5761" t="s">
        <v>30</v>
      </c>
      <c r="AT5761" t="s">
        <v>30</v>
      </c>
      <c r="AU5761" t="s">
        <v>30</v>
      </c>
      <c r="AV5761" t="s">
        <v>30</v>
      </c>
      <c r="AW5761" t="s">
        <v>30</v>
      </c>
      <c r="AX5761">
        <v>0.88147997899999997</v>
      </c>
      <c r="AY5761">
        <v>0.82943004399999998</v>
      </c>
      <c r="AZ5761">
        <v>0.72984999400000006</v>
      </c>
      <c r="BA5761">
        <v>0.65099996300000007</v>
      </c>
      <c r="BB5761">
        <v>0.67960006000000006</v>
      </c>
      <c r="BC5761">
        <v>0.62072002900000001</v>
      </c>
      <c r="BD5761">
        <v>0.63720500499999999</v>
      </c>
      <c r="BE5761">
        <v>0.58707499500000004</v>
      </c>
      <c r="BF5761" t="s">
        <v>30</v>
      </c>
      <c r="BG5761" t="s">
        <v>30</v>
      </c>
      <c r="BH5761">
        <v>0.23764997700000001</v>
      </c>
      <c r="BI5761" t="s">
        <v>30</v>
      </c>
      <c r="BJ5761" t="s">
        <v>30</v>
      </c>
      <c r="BK5761" t="s">
        <v>30</v>
      </c>
      <c r="BL5761" t="s">
        <v>30</v>
      </c>
      <c r="BM5761" t="s">
        <v>30</v>
      </c>
      <c r="BN5761" t="s">
        <v>30</v>
      </c>
      <c r="BO5761" t="s">
        <v>30</v>
      </c>
      <c r="BP5761" t="s">
        <v>25199</v>
      </c>
      <c r="BQ5761" t="s">
        <v>30738</v>
      </c>
      <c r="BR5761" t="s">
        <v>25201</v>
      </c>
      <c r="BS5761" t="s">
        <v>25202</v>
      </c>
      <c r="BT5761" t="s">
        <v>25198</v>
      </c>
      <c r="BU5761" t="s">
        <v>25203</v>
      </c>
      <c r="BV5761" t="s">
        <v>30739</v>
      </c>
      <c r="BW5761" t="s">
        <v>30740</v>
      </c>
      <c r="BY5761" t="s">
        <v>30741</v>
      </c>
      <c r="BZ5761">
        <v>1</v>
      </c>
      <c r="CA5761" t="s">
        <v>25207</v>
      </c>
    </row>
    <row r="5762" spans="1:79" x14ac:dyDescent="0.35">
      <c r="A5762">
        <v>0.70986009999999999</v>
      </c>
      <c r="B5762">
        <v>0.70986009999999999</v>
      </c>
      <c r="C5762">
        <v>0.69671989999999995</v>
      </c>
      <c r="D5762">
        <v>0.61945000000000006</v>
      </c>
      <c r="E5762">
        <v>0.46609</v>
      </c>
      <c r="F5762">
        <v>0.51293999999999995</v>
      </c>
      <c r="G5762">
        <v>0.49389499999999997</v>
      </c>
      <c r="H5762">
        <v>0.32442499999999996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 t="s">
        <v>27</v>
      </c>
      <c r="T5762">
        <v>3</v>
      </c>
      <c r="U5762" t="s">
        <v>26472</v>
      </c>
      <c r="V5762">
        <v>0.84962899999999997</v>
      </c>
      <c r="W5762">
        <v>1.3553199999999999E-3</v>
      </c>
      <c r="X5762">
        <v>64.798000000000002</v>
      </c>
      <c r="Y5762">
        <v>43.551000000000002</v>
      </c>
      <c r="Z5762">
        <v>64.798000000000002</v>
      </c>
      <c r="AA5762">
        <v>-0.46384999999999998</v>
      </c>
      <c r="AB5762">
        <v>325660000</v>
      </c>
      <c r="AC5762">
        <v>189950000</v>
      </c>
      <c r="AD5762">
        <v>135710000</v>
      </c>
      <c r="AE5762">
        <v>332</v>
      </c>
      <c r="AF5762" t="s">
        <v>30</v>
      </c>
      <c r="AG5762" t="s">
        <v>30</v>
      </c>
      <c r="AH5762" t="s">
        <v>30</v>
      </c>
      <c r="AI5762" t="s">
        <v>30</v>
      </c>
      <c r="AJ5762" t="s">
        <v>30</v>
      </c>
      <c r="AK5762" t="s">
        <v>30</v>
      </c>
      <c r="AL5762" t="s">
        <v>30</v>
      </c>
      <c r="AM5762" t="s">
        <v>30</v>
      </c>
      <c r="AN5762" t="s">
        <v>30</v>
      </c>
      <c r="AO5762" t="s">
        <v>30</v>
      </c>
      <c r="AP5762" t="s">
        <v>30</v>
      </c>
      <c r="AQ5762" t="s">
        <v>30</v>
      </c>
      <c r="AR5762" t="s">
        <v>30</v>
      </c>
      <c r="AS5762" t="s">
        <v>30</v>
      </c>
      <c r="AT5762" t="s">
        <v>30</v>
      </c>
      <c r="AU5762" t="s">
        <v>30</v>
      </c>
      <c r="AV5762" t="s">
        <v>30</v>
      </c>
      <c r="AW5762" t="s">
        <v>30</v>
      </c>
      <c r="AX5762" t="s">
        <v>30</v>
      </c>
      <c r="AY5762">
        <v>0.70986008599999995</v>
      </c>
      <c r="AZ5762">
        <v>0.69671994400000004</v>
      </c>
      <c r="BA5762">
        <v>0.61944997300000004</v>
      </c>
      <c r="BB5762">
        <v>0.46609002399999999</v>
      </c>
      <c r="BC5762">
        <v>0.51294004900000001</v>
      </c>
      <c r="BD5762">
        <v>0.49389499400000003</v>
      </c>
      <c r="BE5762">
        <v>0.32442498200000003</v>
      </c>
      <c r="BF5762" t="s">
        <v>30</v>
      </c>
      <c r="BG5762" t="s">
        <v>30</v>
      </c>
      <c r="BH5762" t="s">
        <v>30</v>
      </c>
      <c r="BI5762" t="s">
        <v>30</v>
      </c>
      <c r="BJ5762" t="s">
        <v>30</v>
      </c>
      <c r="BK5762" t="s">
        <v>30</v>
      </c>
      <c r="BL5762" t="s">
        <v>30</v>
      </c>
      <c r="BM5762" t="s">
        <v>30</v>
      </c>
      <c r="BN5762" t="s">
        <v>30</v>
      </c>
      <c r="BO5762" t="s">
        <v>30</v>
      </c>
      <c r="BP5762" t="s">
        <v>17937</v>
      </c>
      <c r="BQ5762">
        <v>332</v>
      </c>
      <c r="BR5762" t="s">
        <v>17937</v>
      </c>
      <c r="BS5762" t="s">
        <v>17937</v>
      </c>
      <c r="BT5762" t="s">
        <v>17936</v>
      </c>
      <c r="BU5762" t="s">
        <v>17938</v>
      </c>
      <c r="BV5762" t="s">
        <v>30742</v>
      </c>
      <c r="BW5762" t="s">
        <v>30743</v>
      </c>
      <c r="BY5762" t="s">
        <v>30744</v>
      </c>
      <c r="BZ5762">
        <v>1</v>
      </c>
      <c r="CA5762">
        <v>2863</v>
      </c>
    </row>
    <row r="5763" spans="1:79" x14ac:dyDescent="0.35">
      <c r="A5763">
        <v>1.18279</v>
      </c>
      <c r="B5763">
        <v>1.0083250399999999</v>
      </c>
      <c r="C5763">
        <v>1.0793000500000001</v>
      </c>
      <c r="D5763">
        <v>1.018105</v>
      </c>
      <c r="E5763">
        <v>0.95690995000000001</v>
      </c>
      <c r="F5763">
        <v>0.84455000000000002</v>
      </c>
      <c r="G5763">
        <v>0.92778998999999995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.27632500000000004</v>
      </c>
      <c r="Q5763">
        <v>0</v>
      </c>
      <c r="R5763">
        <v>0</v>
      </c>
      <c r="S5763" t="s">
        <v>34</v>
      </c>
      <c r="T5763">
        <v>3</v>
      </c>
      <c r="U5763" t="s">
        <v>26472</v>
      </c>
      <c r="V5763">
        <v>0.86569499999999999</v>
      </c>
      <c r="W5763" s="1">
        <v>2.72E-5</v>
      </c>
      <c r="X5763">
        <v>77.468999999999994</v>
      </c>
      <c r="Y5763">
        <v>54.533000000000001</v>
      </c>
      <c r="Z5763">
        <v>62.588999999999999</v>
      </c>
      <c r="AA5763">
        <v>0.53442999999999996</v>
      </c>
      <c r="AB5763">
        <v>2696900000</v>
      </c>
      <c r="AC5763">
        <v>1521300000</v>
      </c>
      <c r="AD5763">
        <v>1175600000</v>
      </c>
      <c r="AE5763">
        <v>527</v>
      </c>
      <c r="AF5763">
        <v>1.1827900410000001</v>
      </c>
      <c r="AG5763">
        <v>1.0411499740000001</v>
      </c>
      <c r="AH5763">
        <v>1.079300046</v>
      </c>
      <c r="AI5763" t="s">
        <v>30</v>
      </c>
      <c r="AJ5763">
        <v>0.95690995499999998</v>
      </c>
      <c r="AK5763" t="s">
        <v>30</v>
      </c>
      <c r="AL5763">
        <v>0.92778998599999996</v>
      </c>
      <c r="AM5763" t="s">
        <v>30</v>
      </c>
      <c r="AN5763" t="s">
        <v>30</v>
      </c>
      <c r="AO5763" t="s">
        <v>30</v>
      </c>
      <c r="AP5763" t="s">
        <v>30</v>
      </c>
      <c r="AQ5763" t="s">
        <v>30</v>
      </c>
      <c r="AR5763" t="s">
        <v>30</v>
      </c>
      <c r="AS5763" t="s">
        <v>30</v>
      </c>
      <c r="AT5763" t="s">
        <v>30</v>
      </c>
      <c r="AU5763" t="s">
        <v>30</v>
      </c>
      <c r="AV5763" t="s">
        <v>30</v>
      </c>
      <c r="AW5763" t="s">
        <v>30</v>
      </c>
      <c r="AX5763" t="s">
        <v>30</v>
      </c>
      <c r="AY5763">
        <v>0.97550010700000001</v>
      </c>
      <c r="AZ5763" t="s">
        <v>30</v>
      </c>
      <c r="BA5763" t="s">
        <v>30</v>
      </c>
      <c r="BB5763" t="s">
        <v>30</v>
      </c>
      <c r="BC5763">
        <v>0.84455001399999996</v>
      </c>
      <c r="BD5763" t="s">
        <v>30</v>
      </c>
      <c r="BE5763" t="s">
        <v>30</v>
      </c>
      <c r="BF5763" t="s">
        <v>30</v>
      </c>
      <c r="BG5763" t="s">
        <v>30</v>
      </c>
      <c r="BH5763" t="s">
        <v>30</v>
      </c>
      <c r="BI5763" t="s">
        <v>30</v>
      </c>
      <c r="BJ5763" t="s">
        <v>30</v>
      </c>
      <c r="BK5763" t="s">
        <v>30</v>
      </c>
      <c r="BL5763" t="s">
        <v>30</v>
      </c>
      <c r="BM5763">
        <v>0.27632498699999997</v>
      </c>
      <c r="BN5763" t="s">
        <v>30</v>
      </c>
      <c r="BO5763" t="s">
        <v>30</v>
      </c>
      <c r="BP5763" t="s">
        <v>8831</v>
      </c>
      <c r="BQ5763">
        <v>527</v>
      </c>
      <c r="BR5763" t="s">
        <v>8831</v>
      </c>
      <c r="BS5763" t="s">
        <v>8831</v>
      </c>
      <c r="BT5763" t="s">
        <v>8830</v>
      </c>
      <c r="BU5763" t="s">
        <v>8832</v>
      </c>
      <c r="BV5763" t="s">
        <v>30745</v>
      </c>
      <c r="BW5763" t="s">
        <v>30746</v>
      </c>
      <c r="BY5763" t="s">
        <v>30747</v>
      </c>
      <c r="BZ5763" t="s">
        <v>56</v>
      </c>
      <c r="CA5763">
        <v>3580</v>
      </c>
    </row>
    <row r="5764" spans="1:79" x14ac:dyDescent="0.35">
      <c r="A5764">
        <v>1.18279</v>
      </c>
      <c r="B5764">
        <v>1.1310450000000001</v>
      </c>
      <c r="C5764">
        <v>1.0793000500000001</v>
      </c>
      <c r="D5764">
        <v>1.018105</v>
      </c>
      <c r="E5764">
        <v>0.95690995000000001</v>
      </c>
      <c r="F5764">
        <v>0.84455000000000002</v>
      </c>
      <c r="G5764">
        <v>0.92778998999999995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.27632500000000004</v>
      </c>
      <c r="Q5764">
        <v>0</v>
      </c>
      <c r="R5764">
        <v>0</v>
      </c>
      <c r="S5764" t="s">
        <v>34</v>
      </c>
      <c r="T5764">
        <v>3</v>
      </c>
      <c r="U5764" t="s">
        <v>26472</v>
      </c>
      <c r="V5764">
        <v>0.86569499999999999</v>
      </c>
      <c r="W5764" s="1">
        <v>2.72E-5</v>
      </c>
      <c r="X5764">
        <v>77.468999999999994</v>
      </c>
      <c r="Y5764">
        <v>54.533000000000001</v>
      </c>
      <c r="Z5764">
        <v>62.588999999999999</v>
      </c>
      <c r="AA5764">
        <v>0.53442999999999996</v>
      </c>
      <c r="AB5764">
        <v>1857700000</v>
      </c>
      <c r="AC5764">
        <v>1060400000</v>
      </c>
      <c r="AD5764">
        <v>797290000</v>
      </c>
      <c r="AE5764">
        <v>526</v>
      </c>
      <c r="AF5764">
        <v>1.1827900410000001</v>
      </c>
      <c r="AG5764" t="s">
        <v>30</v>
      </c>
      <c r="AH5764">
        <v>1.079300046</v>
      </c>
      <c r="AI5764" t="s">
        <v>30</v>
      </c>
      <c r="AJ5764">
        <v>0.95690995499999998</v>
      </c>
      <c r="AK5764" t="s">
        <v>30</v>
      </c>
      <c r="AL5764">
        <v>0.92778998599999996</v>
      </c>
      <c r="AM5764" t="s">
        <v>30</v>
      </c>
      <c r="AN5764" t="s">
        <v>30</v>
      </c>
      <c r="AO5764" t="s">
        <v>30</v>
      </c>
      <c r="AP5764" t="s">
        <v>30</v>
      </c>
      <c r="AQ5764" t="s">
        <v>30</v>
      </c>
      <c r="AR5764" t="s">
        <v>30</v>
      </c>
      <c r="AS5764" t="s">
        <v>30</v>
      </c>
      <c r="AT5764" t="s">
        <v>30</v>
      </c>
      <c r="AU5764" t="s">
        <v>30</v>
      </c>
      <c r="AV5764" t="s">
        <v>30</v>
      </c>
      <c r="AW5764" t="s">
        <v>30</v>
      </c>
      <c r="AX5764" t="s">
        <v>30</v>
      </c>
      <c r="AY5764" t="s">
        <v>30</v>
      </c>
      <c r="AZ5764" t="s">
        <v>30</v>
      </c>
      <c r="BA5764" t="s">
        <v>30</v>
      </c>
      <c r="BB5764" t="s">
        <v>30</v>
      </c>
      <c r="BC5764">
        <v>0.84455001399999996</v>
      </c>
      <c r="BD5764" t="s">
        <v>30</v>
      </c>
      <c r="BE5764" t="s">
        <v>30</v>
      </c>
      <c r="BF5764" t="s">
        <v>30</v>
      </c>
      <c r="BG5764" t="s">
        <v>30</v>
      </c>
      <c r="BH5764" t="s">
        <v>30</v>
      </c>
      <c r="BI5764" t="s">
        <v>30</v>
      </c>
      <c r="BJ5764" t="s">
        <v>30</v>
      </c>
      <c r="BK5764" t="s">
        <v>30</v>
      </c>
      <c r="BL5764" t="s">
        <v>30</v>
      </c>
      <c r="BM5764">
        <v>0.27632498699999997</v>
      </c>
      <c r="BN5764" t="s">
        <v>30</v>
      </c>
      <c r="BO5764" t="s">
        <v>30</v>
      </c>
      <c r="BP5764" t="s">
        <v>8831</v>
      </c>
      <c r="BQ5764">
        <v>526</v>
      </c>
      <c r="BR5764" t="s">
        <v>8831</v>
      </c>
      <c r="BS5764" t="s">
        <v>8831</v>
      </c>
      <c r="BT5764" t="s">
        <v>8830</v>
      </c>
      <c r="BU5764" t="s">
        <v>8832</v>
      </c>
      <c r="BV5764" t="s">
        <v>30748</v>
      </c>
      <c r="BW5764" t="s">
        <v>30749</v>
      </c>
      <c r="BY5764" t="s">
        <v>30747</v>
      </c>
      <c r="BZ5764" t="s">
        <v>56</v>
      </c>
      <c r="CA5764">
        <v>3580</v>
      </c>
    </row>
    <row r="5765" spans="1:79" x14ac:dyDescent="0.35">
      <c r="A5765">
        <v>0.99577999100000003</v>
      </c>
      <c r="B5765">
        <v>0.69016499999999992</v>
      </c>
      <c r="C5765">
        <v>0.62321500000000007</v>
      </c>
      <c r="D5765">
        <v>0.62236999999999998</v>
      </c>
      <c r="E5765">
        <v>0.554705</v>
      </c>
      <c r="F5765">
        <v>0.50889000000000006</v>
      </c>
      <c r="G5765">
        <v>0.54340500000000003</v>
      </c>
      <c r="H5765">
        <v>0.38813500000000001</v>
      </c>
      <c r="I5765">
        <v>0.33353250000000001</v>
      </c>
      <c r="J5765">
        <v>0.29547999999999996</v>
      </c>
      <c r="K5765">
        <v>0.27518750000000003</v>
      </c>
      <c r="L5765">
        <v>0.23589000000000004</v>
      </c>
      <c r="M5765">
        <v>0.2105011</v>
      </c>
      <c r="N5765">
        <v>0.16794350000000002</v>
      </c>
      <c r="O5765">
        <v>0</v>
      </c>
      <c r="P5765">
        <v>0</v>
      </c>
      <c r="Q5765">
        <v>0</v>
      </c>
      <c r="R5765">
        <v>0</v>
      </c>
      <c r="S5765" t="s">
        <v>27</v>
      </c>
      <c r="T5765">
        <v>2</v>
      </c>
      <c r="U5765" t="s">
        <v>26472</v>
      </c>
      <c r="V5765">
        <v>0.99933399999999994</v>
      </c>
      <c r="W5765" s="1">
        <v>7.4700000000000001E-16</v>
      </c>
      <c r="X5765">
        <v>160.93</v>
      </c>
      <c r="Y5765">
        <v>129.61000000000001</v>
      </c>
      <c r="Z5765">
        <v>151.72999999999999</v>
      </c>
      <c r="AA5765">
        <v>-2.0102000000000002E-3</v>
      </c>
      <c r="AB5765">
        <v>5535000000</v>
      </c>
      <c r="AC5765">
        <v>3802600000</v>
      </c>
      <c r="AD5765">
        <v>1732300000</v>
      </c>
      <c r="AE5765">
        <v>906</v>
      </c>
      <c r="AF5765">
        <v>0.96666002299999998</v>
      </c>
      <c r="AG5765">
        <v>0.68884998600000003</v>
      </c>
      <c r="AH5765">
        <v>0.63403004399999996</v>
      </c>
      <c r="AI5765">
        <v>0.60417997800000001</v>
      </c>
      <c r="AJ5765">
        <v>0.56009995899999998</v>
      </c>
      <c r="AK5765">
        <v>0.51716995199999993</v>
      </c>
      <c r="AL5765" t="s">
        <v>30</v>
      </c>
      <c r="AM5765" t="s">
        <v>30</v>
      </c>
      <c r="AN5765">
        <v>0.33218502999999999</v>
      </c>
      <c r="AO5765" t="s">
        <v>30</v>
      </c>
      <c r="AP5765">
        <v>0.28546500200000002</v>
      </c>
      <c r="AQ5765">
        <v>0.241540015</v>
      </c>
      <c r="AR5765">
        <v>0.23190105000000005</v>
      </c>
      <c r="AS5765">
        <v>0.15620696499999998</v>
      </c>
      <c r="AT5765" t="s">
        <v>30</v>
      </c>
      <c r="AU5765" t="s">
        <v>30</v>
      </c>
      <c r="AV5765" t="s">
        <v>30</v>
      </c>
      <c r="AW5765" t="s">
        <v>30</v>
      </c>
      <c r="AX5765">
        <v>1.0248999599999999</v>
      </c>
      <c r="AY5765">
        <v>0.69148004099999993</v>
      </c>
      <c r="AZ5765">
        <v>0.61239999499999997</v>
      </c>
      <c r="BA5765">
        <v>0.64055997100000006</v>
      </c>
      <c r="BB5765">
        <v>0.54931002899999992</v>
      </c>
      <c r="BC5765">
        <v>0.50061005400000003</v>
      </c>
      <c r="BD5765">
        <v>0.54340499600000003</v>
      </c>
      <c r="BE5765">
        <v>0.38813495600000003</v>
      </c>
      <c r="BF5765">
        <v>0.33487999400000001</v>
      </c>
      <c r="BG5765">
        <v>0.29548001300000004</v>
      </c>
      <c r="BH5765">
        <v>0.26490998300000002</v>
      </c>
      <c r="BI5765">
        <v>0.23023998700000003</v>
      </c>
      <c r="BJ5765">
        <v>0.18910104000000005</v>
      </c>
      <c r="BK5765">
        <v>0.17968004900000001</v>
      </c>
      <c r="BL5765" t="s">
        <v>30</v>
      </c>
      <c r="BM5765" t="s">
        <v>30</v>
      </c>
      <c r="BN5765" t="s">
        <v>30</v>
      </c>
      <c r="BO5765" t="s">
        <v>30</v>
      </c>
      <c r="BP5765" t="s">
        <v>30750</v>
      </c>
      <c r="BQ5765" t="s">
        <v>30751</v>
      </c>
      <c r="BR5765" t="s">
        <v>8850</v>
      </c>
      <c r="BS5765" t="s">
        <v>8850</v>
      </c>
      <c r="BT5765" t="s">
        <v>8847</v>
      </c>
      <c r="BU5765" t="s">
        <v>8851</v>
      </c>
      <c r="BV5765" t="s">
        <v>30752</v>
      </c>
      <c r="BW5765" t="s">
        <v>30753</v>
      </c>
      <c r="BY5765" t="s">
        <v>30754</v>
      </c>
      <c r="BZ5765">
        <v>1</v>
      </c>
      <c r="CA5765">
        <v>1751</v>
      </c>
    </row>
    <row r="5766" spans="1:79" x14ac:dyDescent="0.35">
      <c r="A5766">
        <v>1.151945</v>
      </c>
      <c r="B5766">
        <v>0.12832010000000005</v>
      </c>
      <c r="C5766">
        <v>0.17813000000000001</v>
      </c>
      <c r="D5766">
        <v>0.22413000000000005</v>
      </c>
      <c r="E5766">
        <v>0.17538500000000001</v>
      </c>
      <c r="F5766">
        <v>0.12766999999999995</v>
      </c>
      <c r="G5766">
        <v>0.31549499999999997</v>
      </c>
      <c r="H5766">
        <v>0.27866000000000002</v>
      </c>
      <c r="I5766">
        <v>0.205785</v>
      </c>
      <c r="J5766">
        <v>0.21892880000000003</v>
      </c>
      <c r="K5766">
        <v>0.23207250000000001</v>
      </c>
      <c r="L5766">
        <v>0.21731449999999997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 t="s">
        <v>27</v>
      </c>
      <c r="T5766">
        <v>4</v>
      </c>
      <c r="U5766" t="s">
        <v>26472</v>
      </c>
      <c r="V5766">
        <v>1</v>
      </c>
      <c r="W5766">
        <v>3.7358999999999998E-4</v>
      </c>
      <c r="X5766">
        <v>134.02000000000001</v>
      </c>
      <c r="Y5766">
        <v>95.959000000000003</v>
      </c>
      <c r="Z5766">
        <v>66.707999999999998</v>
      </c>
      <c r="AA5766">
        <v>4.3280000000000002E-3</v>
      </c>
      <c r="AB5766">
        <v>914290000</v>
      </c>
      <c r="AC5766">
        <v>675390000</v>
      </c>
      <c r="AD5766">
        <v>238900000</v>
      </c>
      <c r="AE5766">
        <v>916</v>
      </c>
      <c r="AF5766">
        <v>1.1095900540000001</v>
      </c>
      <c r="AG5766" t="s">
        <v>30</v>
      </c>
      <c r="AH5766" t="s">
        <v>30</v>
      </c>
      <c r="AI5766" t="s">
        <v>30</v>
      </c>
      <c r="AJ5766">
        <v>0.22965991500000005</v>
      </c>
      <c r="AK5766" t="s">
        <v>30</v>
      </c>
      <c r="AL5766" t="s">
        <v>30</v>
      </c>
      <c r="AM5766">
        <v>0.27865999900000005</v>
      </c>
      <c r="AN5766">
        <v>0.20578503599999998</v>
      </c>
      <c r="AO5766" t="s">
        <v>30</v>
      </c>
      <c r="AP5766">
        <v>0.24006503800000001</v>
      </c>
      <c r="AQ5766">
        <v>0.24757999200000003</v>
      </c>
      <c r="AR5766" t="s">
        <v>30</v>
      </c>
      <c r="AS5766" t="s">
        <v>30</v>
      </c>
      <c r="AT5766" t="s">
        <v>30</v>
      </c>
      <c r="AU5766" t="s">
        <v>30</v>
      </c>
      <c r="AV5766" t="s">
        <v>30</v>
      </c>
      <c r="AW5766" t="s">
        <v>30</v>
      </c>
      <c r="AX5766">
        <v>1.194299936</v>
      </c>
      <c r="AY5766">
        <v>0.12832009799999999</v>
      </c>
      <c r="AZ5766">
        <v>0.17812997100000005</v>
      </c>
      <c r="BA5766">
        <v>0.22412997499999998</v>
      </c>
      <c r="BB5766">
        <v>0.12111002199999998</v>
      </c>
      <c r="BC5766">
        <v>0.12767004999999998</v>
      </c>
      <c r="BD5766">
        <v>0.31549501400000002</v>
      </c>
      <c r="BE5766" t="s">
        <v>30</v>
      </c>
      <c r="BF5766" t="s">
        <v>30</v>
      </c>
      <c r="BG5766" t="s">
        <v>30</v>
      </c>
      <c r="BH5766">
        <v>0.22407996699999999</v>
      </c>
      <c r="BI5766">
        <v>0.18704897200000004</v>
      </c>
      <c r="BJ5766" t="s">
        <v>30</v>
      </c>
      <c r="BK5766" t="s">
        <v>30</v>
      </c>
      <c r="BL5766" t="s">
        <v>30</v>
      </c>
      <c r="BM5766" t="s">
        <v>30</v>
      </c>
      <c r="BN5766" t="s">
        <v>30</v>
      </c>
      <c r="BO5766" t="s">
        <v>30</v>
      </c>
      <c r="BP5766" t="s">
        <v>17973</v>
      </c>
      <c r="BQ5766" t="s">
        <v>30755</v>
      </c>
      <c r="BR5766" t="s">
        <v>8850</v>
      </c>
      <c r="BS5766" t="s">
        <v>8850</v>
      </c>
      <c r="BT5766" t="s">
        <v>8847</v>
      </c>
      <c r="BU5766" t="s">
        <v>8851</v>
      </c>
      <c r="BV5766" t="s">
        <v>30756</v>
      </c>
      <c r="BW5766" t="s">
        <v>30757</v>
      </c>
      <c r="BY5766" t="s">
        <v>30758</v>
      </c>
      <c r="BZ5766" t="s">
        <v>56</v>
      </c>
      <c r="CA5766">
        <v>1751</v>
      </c>
    </row>
    <row r="5767" spans="1:79" x14ac:dyDescent="0.35">
      <c r="A5767">
        <v>0.91542000000000001</v>
      </c>
      <c r="B5767">
        <v>0.91542000000000001</v>
      </c>
      <c r="C5767">
        <v>0</v>
      </c>
      <c r="D5767">
        <v>0</v>
      </c>
      <c r="E5767">
        <v>0.70477000000000001</v>
      </c>
      <c r="F5767">
        <v>0.76271990000000001</v>
      </c>
      <c r="G5767">
        <v>0.72069990000000006</v>
      </c>
      <c r="H5767">
        <v>0.67867999999999995</v>
      </c>
      <c r="I5767">
        <v>0.62485000000000002</v>
      </c>
      <c r="J5767">
        <v>0.54344749999999997</v>
      </c>
      <c r="K5767">
        <v>0.46204500000000004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.20732600000000001</v>
      </c>
      <c r="S5767" t="s">
        <v>34</v>
      </c>
      <c r="T5767">
        <v>2</v>
      </c>
      <c r="U5767" t="s">
        <v>26472</v>
      </c>
      <c r="V5767">
        <v>0.94750900000000005</v>
      </c>
      <c r="W5767" s="1">
        <v>3.4200000000000001E-26</v>
      </c>
      <c r="X5767">
        <v>174.4</v>
      </c>
      <c r="Y5767">
        <v>174.4</v>
      </c>
      <c r="Z5767">
        <v>116.78</v>
      </c>
      <c r="AA5767">
        <v>-0.10409</v>
      </c>
      <c r="AB5767">
        <v>813980000</v>
      </c>
      <c r="AC5767">
        <v>523040000</v>
      </c>
      <c r="AD5767">
        <v>290940000</v>
      </c>
      <c r="AE5767">
        <v>85</v>
      </c>
      <c r="AF5767" t="s">
        <v>30</v>
      </c>
      <c r="AG5767">
        <v>0.91541999600000001</v>
      </c>
      <c r="AH5767" t="s">
        <v>30</v>
      </c>
      <c r="AI5767" t="s">
        <v>30</v>
      </c>
      <c r="AJ5767" t="s">
        <v>30</v>
      </c>
      <c r="AK5767">
        <v>0.76271992899999996</v>
      </c>
      <c r="AL5767" t="s">
        <v>30</v>
      </c>
      <c r="AM5767">
        <v>0.67868000299999998</v>
      </c>
      <c r="AN5767" t="s">
        <v>30</v>
      </c>
      <c r="AO5767" t="s">
        <v>30</v>
      </c>
      <c r="AP5767">
        <v>0.46204501399999998</v>
      </c>
      <c r="AQ5767" t="s">
        <v>30</v>
      </c>
      <c r="AR5767" t="s">
        <v>30</v>
      </c>
      <c r="AS5767" t="s">
        <v>30</v>
      </c>
      <c r="AT5767" t="s">
        <v>30</v>
      </c>
      <c r="AU5767" t="s">
        <v>30</v>
      </c>
      <c r="AV5767" t="s">
        <v>30</v>
      </c>
      <c r="AW5767">
        <v>0.20732599500000004</v>
      </c>
      <c r="AX5767" t="s">
        <v>30</v>
      </c>
      <c r="AY5767" t="s">
        <v>30</v>
      </c>
      <c r="AZ5767" t="s">
        <v>30</v>
      </c>
      <c r="BA5767" t="s">
        <v>30</v>
      </c>
      <c r="BB5767">
        <v>0.70477002900000008</v>
      </c>
      <c r="BC5767" t="s">
        <v>30</v>
      </c>
      <c r="BD5767" t="s">
        <v>30</v>
      </c>
      <c r="BE5767" t="s">
        <v>30</v>
      </c>
      <c r="BF5767">
        <v>0.62484997500000006</v>
      </c>
      <c r="BG5767" t="s">
        <v>30</v>
      </c>
      <c r="BH5767" t="s">
        <v>30</v>
      </c>
      <c r="BI5767" t="s">
        <v>30</v>
      </c>
      <c r="BJ5767" t="s">
        <v>30</v>
      </c>
      <c r="BK5767" t="s">
        <v>30</v>
      </c>
      <c r="BL5767" t="s">
        <v>30</v>
      </c>
      <c r="BM5767" t="s">
        <v>30</v>
      </c>
      <c r="BN5767" t="s">
        <v>30</v>
      </c>
      <c r="BO5767" t="s">
        <v>30</v>
      </c>
      <c r="BP5767" t="s">
        <v>25238</v>
      </c>
      <c r="BQ5767" t="s">
        <v>30759</v>
      </c>
      <c r="BR5767" t="s">
        <v>8869</v>
      </c>
      <c r="BS5767" t="s">
        <v>8869</v>
      </c>
      <c r="BT5767" t="s">
        <v>8868</v>
      </c>
      <c r="BU5767" t="s">
        <v>8870</v>
      </c>
      <c r="BV5767" t="s">
        <v>30760</v>
      </c>
      <c r="BW5767" t="s">
        <v>30761</v>
      </c>
      <c r="BY5767" t="s">
        <v>30762</v>
      </c>
      <c r="BZ5767">
        <v>1</v>
      </c>
      <c r="CA5767">
        <v>2365</v>
      </c>
    </row>
    <row r="5768" spans="1:79" x14ac:dyDescent="0.35">
      <c r="A5768">
        <v>0.83867000000000003</v>
      </c>
      <c r="B5768">
        <v>0</v>
      </c>
      <c r="C5768">
        <v>0</v>
      </c>
      <c r="D5768">
        <v>0.87302000000000002</v>
      </c>
      <c r="E5768">
        <v>0.99575007000000004</v>
      </c>
      <c r="F5768">
        <v>0.80746499999999999</v>
      </c>
      <c r="G5768">
        <v>0.79706999999999995</v>
      </c>
      <c r="H5768">
        <v>0.84675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.56879999999999997</v>
      </c>
      <c r="O5768">
        <v>0.52054</v>
      </c>
      <c r="P5768">
        <v>0.50803500000000001</v>
      </c>
      <c r="Q5768">
        <v>0.41288999999999998</v>
      </c>
      <c r="R5768">
        <v>0.43215999999999999</v>
      </c>
      <c r="S5768" t="s">
        <v>34</v>
      </c>
      <c r="T5768">
        <v>2</v>
      </c>
      <c r="U5768" t="s">
        <v>26472</v>
      </c>
      <c r="V5768">
        <v>0.970001</v>
      </c>
      <c r="W5768">
        <v>5.5631799999999998E-4</v>
      </c>
      <c r="X5768">
        <v>88.091999999999999</v>
      </c>
      <c r="Y5768">
        <v>43.529000000000003</v>
      </c>
      <c r="Z5768">
        <v>77.185000000000002</v>
      </c>
      <c r="AA5768">
        <v>0.23089000000000001</v>
      </c>
      <c r="AB5768">
        <v>761060000</v>
      </c>
      <c r="AC5768">
        <v>453630000</v>
      </c>
      <c r="AD5768">
        <v>307430000</v>
      </c>
      <c r="AE5768">
        <v>905</v>
      </c>
      <c r="AF5768" t="s">
        <v>30</v>
      </c>
      <c r="AG5768" t="s">
        <v>30</v>
      </c>
      <c r="AH5768" t="s">
        <v>30</v>
      </c>
      <c r="AI5768">
        <v>0.87301999299999999</v>
      </c>
      <c r="AJ5768" t="s">
        <v>30</v>
      </c>
      <c r="AK5768">
        <v>0.82313996600000006</v>
      </c>
      <c r="AL5768">
        <v>0.79707002599999999</v>
      </c>
      <c r="AM5768">
        <v>0.84675002099999996</v>
      </c>
      <c r="AN5768" t="s">
        <v>30</v>
      </c>
      <c r="AO5768" t="s">
        <v>30</v>
      </c>
      <c r="AP5768" t="s">
        <v>30</v>
      </c>
      <c r="AQ5768" t="s">
        <v>30</v>
      </c>
      <c r="AR5768" t="s">
        <v>30</v>
      </c>
      <c r="AS5768" t="s">
        <v>30</v>
      </c>
      <c r="AT5768" t="s">
        <v>30</v>
      </c>
      <c r="AU5768" t="s">
        <v>30</v>
      </c>
      <c r="AV5768" t="s">
        <v>30</v>
      </c>
      <c r="AW5768">
        <v>0.43215996000000001</v>
      </c>
      <c r="AX5768">
        <v>0.83866995599999994</v>
      </c>
      <c r="AY5768" t="s">
        <v>30</v>
      </c>
      <c r="AZ5768" t="s">
        <v>30</v>
      </c>
      <c r="BA5768" t="s">
        <v>30</v>
      </c>
      <c r="BB5768">
        <v>0.99575007000000004</v>
      </c>
      <c r="BC5768">
        <v>0.79179000899999996</v>
      </c>
      <c r="BD5768" t="s">
        <v>30</v>
      </c>
      <c r="BE5768" t="s">
        <v>30</v>
      </c>
      <c r="BF5768" t="s">
        <v>30</v>
      </c>
      <c r="BG5768" t="s">
        <v>30</v>
      </c>
      <c r="BH5768" t="s">
        <v>30</v>
      </c>
      <c r="BI5768" t="s">
        <v>30</v>
      </c>
      <c r="BJ5768" t="s">
        <v>30</v>
      </c>
      <c r="BK5768">
        <v>0.56880003199999996</v>
      </c>
      <c r="BL5768">
        <v>0.52053999899999992</v>
      </c>
      <c r="BM5768">
        <v>0.50803500400000001</v>
      </c>
      <c r="BN5768">
        <v>0.41288995699999997</v>
      </c>
      <c r="BO5768" t="s">
        <v>30</v>
      </c>
      <c r="BP5768" t="s">
        <v>25243</v>
      </c>
      <c r="BQ5768" t="s">
        <v>30763</v>
      </c>
      <c r="BR5768" t="s">
        <v>8877</v>
      </c>
      <c r="BS5768" t="s">
        <v>8877</v>
      </c>
      <c r="BT5768" t="s">
        <v>8874</v>
      </c>
      <c r="BU5768" t="s">
        <v>8878</v>
      </c>
      <c r="BV5768" t="s">
        <v>30764</v>
      </c>
      <c r="BY5768" t="s">
        <v>30765</v>
      </c>
      <c r="BZ5768">
        <v>1</v>
      </c>
      <c r="CA5768">
        <v>3747</v>
      </c>
    </row>
    <row r="5769" spans="1:79" x14ac:dyDescent="0.35">
      <c r="A5769">
        <v>0</v>
      </c>
      <c r="B5769">
        <v>0</v>
      </c>
      <c r="C5769">
        <v>0.59389999999999998</v>
      </c>
      <c r="D5769">
        <v>0.65954500000000005</v>
      </c>
      <c r="E5769">
        <v>0.72519</v>
      </c>
      <c r="F5769">
        <v>0.71039000000000008</v>
      </c>
      <c r="G5769">
        <v>0.70416499999999993</v>
      </c>
      <c r="H5769">
        <v>0.68550500000000003</v>
      </c>
      <c r="I5769">
        <v>0</v>
      </c>
      <c r="J5769">
        <v>0</v>
      </c>
      <c r="K5769">
        <v>0.65227499999999994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 t="s">
        <v>34</v>
      </c>
      <c r="T5769">
        <v>3</v>
      </c>
      <c r="U5769" t="s">
        <v>26472</v>
      </c>
      <c r="V5769">
        <v>0.99616099999999996</v>
      </c>
      <c r="W5769">
        <v>1.1379700000000001E-3</v>
      </c>
      <c r="X5769">
        <v>167.12</v>
      </c>
      <c r="Y5769">
        <v>129.12</v>
      </c>
      <c r="Z5769">
        <v>167.12</v>
      </c>
      <c r="AA5769">
        <v>-0.23516000000000001</v>
      </c>
      <c r="AB5769">
        <v>103430000</v>
      </c>
      <c r="AC5769">
        <v>52171000</v>
      </c>
      <c r="AD5769">
        <v>51260000</v>
      </c>
      <c r="AE5769">
        <v>159</v>
      </c>
      <c r="AF5769" t="s">
        <v>30</v>
      </c>
      <c r="AG5769" t="s">
        <v>30</v>
      </c>
      <c r="AH5769" t="s">
        <v>30</v>
      </c>
      <c r="AI5769" t="s">
        <v>30</v>
      </c>
      <c r="AJ5769" t="s">
        <v>30</v>
      </c>
      <c r="AK5769" t="s">
        <v>30</v>
      </c>
      <c r="AL5769" t="s">
        <v>30</v>
      </c>
      <c r="AM5769" t="s">
        <v>30</v>
      </c>
      <c r="AN5769" t="s">
        <v>30</v>
      </c>
      <c r="AO5769" t="s">
        <v>30</v>
      </c>
      <c r="AP5769">
        <v>0.65227502599999998</v>
      </c>
      <c r="AQ5769" t="s">
        <v>30</v>
      </c>
      <c r="AR5769" t="s">
        <v>30</v>
      </c>
      <c r="AS5769" t="s">
        <v>30</v>
      </c>
      <c r="AT5769" t="s">
        <v>30</v>
      </c>
      <c r="AU5769" t="s">
        <v>30</v>
      </c>
      <c r="AV5769" t="s">
        <v>30</v>
      </c>
      <c r="AW5769" t="s">
        <v>30</v>
      </c>
      <c r="AX5769" t="s">
        <v>30</v>
      </c>
      <c r="AY5769" t="s">
        <v>30</v>
      </c>
      <c r="AZ5769">
        <v>0.59389996499999997</v>
      </c>
      <c r="BA5769" t="s">
        <v>30</v>
      </c>
      <c r="BB5769">
        <v>0.72519004300000001</v>
      </c>
      <c r="BC5769">
        <v>0.71039003099999998</v>
      </c>
      <c r="BD5769">
        <v>0.70416498199999999</v>
      </c>
      <c r="BE5769">
        <v>0.68550497300000002</v>
      </c>
      <c r="BF5769" t="s">
        <v>30</v>
      </c>
      <c r="BG5769" t="s">
        <v>30</v>
      </c>
      <c r="BH5769" t="s">
        <v>30</v>
      </c>
      <c r="BI5769" t="s">
        <v>30</v>
      </c>
      <c r="BJ5769" t="s">
        <v>30</v>
      </c>
      <c r="BK5769" t="s">
        <v>30</v>
      </c>
      <c r="BL5769" t="s">
        <v>30</v>
      </c>
      <c r="BM5769" t="s">
        <v>30</v>
      </c>
      <c r="BN5769" t="s">
        <v>30</v>
      </c>
      <c r="BO5769" t="s">
        <v>30</v>
      </c>
      <c r="BP5769" t="s">
        <v>30767</v>
      </c>
      <c r="BQ5769">
        <v>159</v>
      </c>
      <c r="BR5769" t="s">
        <v>30767</v>
      </c>
      <c r="BS5769" t="s">
        <v>30767</v>
      </c>
      <c r="BT5769" t="s">
        <v>30766</v>
      </c>
      <c r="BU5769" t="s">
        <v>30768</v>
      </c>
      <c r="BV5769" t="s">
        <v>30769</v>
      </c>
      <c r="BW5769" t="s">
        <v>30770</v>
      </c>
      <c r="BY5769" t="s">
        <v>30771</v>
      </c>
      <c r="BZ5769">
        <v>1</v>
      </c>
      <c r="CA5769">
        <v>1786</v>
      </c>
    </row>
    <row r="5770" spans="1:79" x14ac:dyDescent="0.35">
      <c r="A5770">
        <v>0</v>
      </c>
      <c r="B5770">
        <v>0</v>
      </c>
      <c r="C5770">
        <v>0.84689999999999999</v>
      </c>
      <c r="D5770">
        <v>0.87687000000000004</v>
      </c>
      <c r="E5770">
        <v>0.83532010000000001</v>
      </c>
      <c r="F5770">
        <v>0.73360999999999998</v>
      </c>
      <c r="G5770">
        <v>0.76089499999999999</v>
      </c>
      <c r="H5770">
        <v>0.64175249999999995</v>
      </c>
      <c r="I5770">
        <v>0.52261000000000002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 t="s">
        <v>27</v>
      </c>
      <c r="T5770">
        <v>3</v>
      </c>
      <c r="U5770" t="s">
        <v>26472</v>
      </c>
      <c r="V5770">
        <v>0.84096899999999997</v>
      </c>
      <c r="W5770">
        <v>7.9542600000000001E-4</v>
      </c>
      <c r="X5770">
        <v>69.313999999999993</v>
      </c>
      <c r="Y5770">
        <v>52.34</v>
      </c>
      <c r="Z5770">
        <v>69.313999999999993</v>
      </c>
      <c r="AA5770">
        <v>2.7297999999999999E-2</v>
      </c>
      <c r="AB5770">
        <v>387190000</v>
      </c>
      <c r="AC5770">
        <v>224670000</v>
      </c>
      <c r="AD5770">
        <v>162530000</v>
      </c>
      <c r="AE5770">
        <v>323</v>
      </c>
      <c r="AF5770" t="s">
        <v>30</v>
      </c>
      <c r="AG5770" t="s">
        <v>30</v>
      </c>
      <c r="AH5770" t="s">
        <v>30</v>
      </c>
      <c r="AI5770" t="s">
        <v>30</v>
      </c>
      <c r="AJ5770" t="s">
        <v>30</v>
      </c>
      <c r="AK5770" t="s">
        <v>30</v>
      </c>
      <c r="AL5770" t="s">
        <v>30</v>
      </c>
      <c r="AM5770" t="s">
        <v>30</v>
      </c>
      <c r="AN5770" t="s">
        <v>30</v>
      </c>
      <c r="AO5770" t="s">
        <v>30</v>
      </c>
      <c r="AP5770" t="s">
        <v>30</v>
      </c>
      <c r="AQ5770" t="s">
        <v>30</v>
      </c>
      <c r="AR5770" t="s">
        <v>30</v>
      </c>
      <c r="AS5770" t="s">
        <v>30</v>
      </c>
      <c r="AT5770" t="s">
        <v>30</v>
      </c>
      <c r="AU5770" t="s">
        <v>30</v>
      </c>
      <c r="AV5770" t="s">
        <v>30</v>
      </c>
      <c r="AW5770" t="s">
        <v>30</v>
      </c>
      <c r="AX5770" t="s">
        <v>30</v>
      </c>
      <c r="AY5770" t="s">
        <v>30</v>
      </c>
      <c r="AZ5770">
        <v>0.84689998599999994</v>
      </c>
      <c r="BA5770">
        <v>0.87686997700000002</v>
      </c>
      <c r="BB5770">
        <v>0.83532005499999995</v>
      </c>
      <c r="BC5770">
        <v>0.73361003400000002</v>
      </c>
      <c r="BD5770">
        <v>0.76089501400000004</v>
      </c>
      <c r="BE5770" t="s">
        <v>30</v>
      </c>
      <c r="BF5770">
        <v>0.52261000899999999</v>
      </c>
      <c r="BG5770" t="s">
        <v>30</v>
      </c>
      <c r="BH5770" t="s">
        <v>30</v>
      </c>
      <c r="BI5770" t="s">
        <v>30</v>
      </c>
      <c r="BJ5770" t="s">
        <v>30</v>
      </c>
      <c r="BK5770" t="s">
        <v>30</v>
      </c>
      <c r="BL5770" t="s">
        <v>30</v>
      </c>
      <c r="BM5770" t="s">
        <v>30</v>
      </c>
      <c r="BN5770" t="s">
        <v>30</v>
      </c>
      <c r="BO5770" t="s">
        <v>30</v>
      </c>
      <c r="BP5770" t="s">
        <v>30773</v>
      </c>
      <c r="BQ5770" t="s">
        <v>30774</v>
      </c>
      <c r="BR5770" t="s">
        <v>30775</v>
      </c>
      <c r="BS5770" t="s">
        <v>30775</v>
      </c>
      <c r="BU5770" t="s">
        <v>30776</v>
      </c>
      <c r="BV5770" t="s">
        <v>30777</v>
      </c>
      <c r="BY5770" t="s">
        <v>30778</v>
      </c>
      <c r="BZ5770">
        <v>1</v>
      </c>
      <c r="CA5770">
        <v>667</v>
      </c>
    </row>
    <row r="5771" spans="1:79" x14ac:dyDescent="0.35">
      <c r="A5771">
        <v>1.08625007</v>
      </c>
      <c r="B5771">
        <v>1.08625007</v>
      </c>
      <c r="C5771">
        <v>0.93043502999999994</v>
      </c>
      <c r="D5771">
        <v>0.77461999999999998</v>
      </c>
      <c r="E5771">
        <v>0.79837990000000003</v>
      </c>
      <c r="F5771">
        <v>0.82213990000000003</v>
      </c>
      <c r="G5771">
        <v>0</v>
      </c>
      <c r="H5771">
        <v>0</v>
      </c>
      <c r="I5771">
        <v>0.83682000000000001</v>
      </c>
      <c r="J5771">
        <v>0.87187000000000003</v>
      </c>
      <c r="K5771">
        <v>0.84453500000000004</v>
      </c>
      <c r="L5771">
        <v>0.81720000000000004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 t="s">
        <v>34</v>
      </c>
      <c r="T5771">
        <v>4</v>
      </c>
      <c r="U5771" t="s">
        <v>26472</v>
      </c>
      <c r="V5771">
        <v>0.91910499999999995</v>
      </c>
      <c r="W5771" s="1">
        <v>2.8200000000000001E-10</v>
      </c>
      <c r="X5771">
        <v>75.156000000000006</v>
      </c>
      <c r="Y5771">
        <v>59.11</v>
      </c>
      <c r="Z5771">
        <v>75.156000000000006</v>
      </c>
      <c r="AA5771">
        <v>-0.43113000000000001</v>
      </c>
      <c r="AB5771">
        <v>1197000000</v>
      </c>
      <c r="AC5771">
        <v>641670000</v>
      </c>
      <c r="AD5771">
        <v>555350000</v>
      </c>
      <c r="AE5771">
        <v>116</v>
      </c>
      <c r="AF5771" t="s">
        <v>30</v>
      </c>
      <c r="AG5771">
        <v>1.0862500669999999</v>
      </c>
      <c r="AH5771" t="s">
        <v>30</v>
      </c>
      <c r="AI5771">
        <v>0.77461999700000006</v>
      </c>
      <c r="AJ5771" t="s">
        <v>30</v>
      </c>
      <c r="AK5771">
        <v>0.82213991900000005</v>
      </c>
      <c r="AL5771" t="s">
        <v>30</v>
      </c>
      <c r="AM5771" t="s">
        <v>30</v>
      </c>
      <c r="AN5771" t="s">
        <v>30</v>
      </c>
      <c r="AO5771" t="s">
        <v>30</v>
      </c>
      <c r="AP5771" t="s">
        <v>30</v>
      </c>
      <c r="AQ5771" t="s">
        <v>30</v>
      </c>
      <c r="AR5771" t="s">
        <v>30</v>
      </c>
      <c r="AS5771" t="s">
        <v>30</v>
      </c>
      <c r="AT5771" t="s">
        <v>30</v>
      </c>
      <c r="AU5771" t="s">
        <v>30</v>
      </c>
      <c r="AV5771" t="s">
        <v>30</v>
      </c>
      <c r="AW5771" t="s">
        <v>30</v>
      </c>
      <c r="AX5771" t="s">
        <v>30</v>
      </c>
      <c r="AY5771" t="s">
        <v>30</v>
      </c>
      <c r="AZ5771" t="s">
        <v>30</v>
      </c>
      <c r="BA5771" t="s">
        <v>30</v>
      </c>
      <c r="BB5771" t="s">
        <v>30</v>
      </c>
      <c r="BC5771" t="s">
        <v>30</v>
      </c>
      <c r="BD5771" t="s">
        <v>30</v>
      </c>
      <c r="BE5771" t="s">
        <v>30</v>
      </c>
      <c r="BF5771">
        <v>0.83682000599999995</v>
      </c>
      <c r="BG5771">
        <v>0.87187004099999998</v>
      </c>
      <c r="BH5771" t="s">
        <v>30</v>
      </c>
      <c r="BI5771">
        <v>0.81720000500000001</v>
      </c>
      <c r="BJ5771" t="s">
        <v>30</v>
      </c>
      <c r="BK5771" t="s">
        <v>30</v>
      </c>
      <c r="BL5771" t="s">
        <v>30</v>
      </c>
      <c r="BM5771" t="s">
        <v>30</v>
      </c>
      <c r="BN5771" t="s">
        <v>30</v>
      </c>
      <c r="BO5771" t="s">
        <v>30</v>
      </c>
      <c r="BP5771" t="s">
        <v>8912</v>
      </c>
      <c r="BQ5771" t="s">
        <v>30779</v>
      </c>
      <c r="BR5771" t="s">
        <v>8914</v>
      </c>
      <c r="BS5771" t="s">
        <v>8914</v>
      </c>
      <c r="BT5771" t="s">
        <v>8911</v>
      </c>
      <c r="BU5771" t="s">
        <v>8915</v>
      </c>
      <c r="BV5771" t="s">
        <v>30780</v>
      </c>
      <c r="BW5771" t="s">
        <v>30781</v>
      </c>
      <c r="BY5771" t="s">
        <v>30782</v>
      </c>
      <c r="BZ5771" t="s">
        <v>56</v>
      </c>
      <c r="CA5771">
        <v>1210</v>
      </c>
    </row>
    <row r="5772" spans="1:79" x14ac:dyDescent="0.35">
      <c r="A5772">
        <v>1.02359998</v>
      </c>
      <c r="B5772">
        <v>0.77532999999999996</v>
      </c>
      <c r="C5772">
        <v>0.69581000000000004</v>
      </c>
      <c r="D5772">
        <v>0.6998299</v>
      </c>
      <c r="E5772">
        <v>0.71133999999999997</v>
      </c>
      <c r="F5772">
        <v>0.65735009999999994</v>
      </c>
      <c r="G5772">
        <v>0.61693750000000003</v>
      </c>
      <c r="H5772">
        <v>0.57652499999999995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 t="s">
        <v>27</v>
      </c>
      <c r="T5772">
        <v>3</v>
      </c>
      <c r="U5772" t="s">
        <v>26472</v>
      </c>
      <c r="V5772">
        <v>0.89925999999999995</v>
      </c>
      <c r="W5772">
        <v>3.0022300000000002E-4</v>
      </c>
      <c r="X5772">
        <v>63.427</v>
      </c>
      <c r="Y5772">
        <v>43.256</v>
      </c>
      <c r="Z5772">
        <v>42.171999999999997</v>
      </c>
      <c r="AA5772">
        <v>-0.50334000000000001</v>
      </c>
      <c r="AB5772">
        <v>366890000</v>
      </c>
      <c r="AC5772">
        <v>203380000</v>
      </c>
      <c r="AD5772">
        <v>163510000</v>
      </c>
      <c r="AE5772">
        <v>394</v>
      </c>
      <c r="AF5772" t="s">
        <v>30</v>
      </c>
      <c r="AG5772">
        <v>0.77533000699999999</v>
      </c>
      <c r="AH5772" t="s">
        <v>30</v>
      </c>
      <c r="AI5772" t="s">
        <v>30</v>
      </c>
      <c r="AJ5772" t="s">
        <v>30</v>
      </c>
      <c r="AK5772" t="s">
        <v>30</v>
      </c>
      <c r="AL5772" t="s">
        <v>30</v>
      </c>
      <c r="AM5772" t="s">
        <v>30</v>
      </c>
      <c r="AN5772" t="s">
        <v>30</v>
      </c>
      <c r="AO5772" t="s">
        <v>30</v>
      </c>
      <c r="AP5772" t="s">
        <v>30</v>
      </c>
      <c r="AQ5772" t="s">
        <v>30</v>
      </c>
      <c r="AR5772" t="s">
        <v>30</v>
      </c>
      <c r="AS5772" t="s">
        <v>30</v>
      </c>
      <c r="AT5772" t="s">
        <v>30</v>
      </c>
      <c r="AU5772" t="s">
        <v>30</v>
      </c>
      <c r="AV5772" t="s">
        <v>30</v>
      </c>
      <c r="AW5772" t="s">
        <v>30</v>
      </c>
      <c r="AX5772">
        <v>1.0235999819999999</v>
      </c>
      <c r="AY5772" t="s">
        <v>30</v>
      </c>
      <c r="AZ5772">
        <v>0.69580996000000006</v>
      </c>
      <c r="BA5772">
        <v>0.69982993599999999</v>
      </c>
      <c r="BB5772">
        <v>0.71134001000000002</v>
      </c>
      <c r="BC5772">
        <v>0.65735006299999998</v>
      </c>
      <c r="BD5772" t="s">
        <v>30</v>
      </c>
      <c r="BE5772">
        <v>0.57652497299999994</v>
      </c>
      <c r="BF5772" t="s">
        <v>30</v>
      </c>
      <c r="BG5772" t="s">
        <v>30</v>
      </c>
      <c r="BH5772" t="s">
        <v>30</v>
      </c>
      <c r="BI5772" t="s">
        <v>30</v>
      </c>
      <c r="BJ5772" t="s">
        <v>30</v>
      </c>
      <c r="BK5772" t="s">
        <v>30</v>
      </c>
      <c r="BL5772" t="s">
        <v>30</v>
      </c>
      <c r="BM5772" t="s">
        <v>30</v>
      </c>
      <c r="BN5772" t="s">
        <v>30</v>
      </c>
      <c r="BO5772" t="s">
        <v>30</v>
      </c>
      <c r="BP5772" t="s">
        <v>25253</v>
      </c>
      <c r="BQ5772" t="s">
        <v>30783</v>
      </c>
      <c r="BR5772" t="s">
        <v>25254</v>
      </c>
      <c r="BS5772" t="s">
        <v>25254</v>
      </c>
      <c r="BT5772" t="s">
        <v>25252</v>
      </c>
      <c r="BU5772" t="s">
        <v>25255</v>
      </c>
      <c r="BV5772" t="s">
        <v>30784</v>
      </c>
      <c r="BW5772" t="s">
        <v>30785</v>
      </c>
      <c r="BY5772" t="s">
        <v>30786</v>
      </c>
      <c r="BZ5772">
        <v>2</v>
      </c>
      <c r="CA5772">
        <v>2803</v>
      </c>
    </row>
    <row r="5773" spans="1:79" x14ac:dyDescent="0.35">
      <c r="A5773">
        <v>1.02359998</v>
      </c>
      <c r="B5773">
        <v>0.76602999999999999</v>
      </c>
      <c r="C5773">
        <v>0.73133000000000004</v>
      </c>
      <c r="D5773">
        <v>0.71314</v>
      </c>
      <c r="E5773">
        <v>0.70767500000000005</v>
      </c>
      <c r="F5773">
        <v>0.65735009999999994</v>
      </c>
      <c r="G5773">
        <v>0.71158999999999994</v>
      </c>
      <c r="H5773">
        <v>0.63336499999999996</v>
      </c>
      <c r="I5773">
        <v>0.61522500000000002</v>
      </c>
      <c r="J5773">
        <v>0.60961500000000002</v>
      </c>
      <c r="K5773">
        <v>0.4266375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 t="s">
        <v>34</v>
      </c>
      <c r="T5773">
        <v>3</v>
      </c>
      <c r="U5773" t="s">
        <v>26472</v>
      </c>
      <c r="V5773">
        <v>0.99521199999999999</v>
      </c>
      <c r="W5773">
        <v>3.0022300000000002E-4</v>
      </c>
      <c r="X5773">
        <v>63.427</v>
      </c>
      <c r="Y5773">
        <v>43.256</v>
      </c>
      <c r="Z5773">
        <v>50.87</v>
      </c>
      <c r="AA5773">
        <v>-0.39102999999999999</v>
      </c>
      <c r="AB5773">
        <v>841900000</v>
      </c>
      <c r="AC5773">
        <v>489750000</v>
      </c>
      <c r="AD5773">
        <v>352140000</v>
      </c>
      <c r="AE5773">
        <v>391</v>
      </c>
      <c r="AF5773" t="s">
        <v>30</v>
      </c>
      <c r="AG5773">
        <v>0.77533000699999999</v>
      </c>
      <c r="AH5773" t="s">
        <v>30</v>
      </c>
      <c r="AI5773">
        <v>0.70826995399999992</v>
      </c>
      <c r="AJ5773">
        <v>0.69219994500000004</v>
      </c>
      <c r="AK5773" t="s">
        <v>30</v>
      </c>
      <c r="AL5773">
        <v>0.71158999199999995</v>
      </c>
      <c r="AM5773" t="s">
        <v>30</v>
      </c>
      <c r="AN5773">
        <v>0.61522501699999999</v>
      </c>
      <c r="AO5773">
        <v>0.79962003199999998</v>
      </c>
      <c r="AP5773">
        <v>0.45265501699999999</v>
      </c>
      <c r="AQ5773" t="s">
        <v>30</v>
      </c>
      <c r="AR5773" t="s">
        <v>30</v>
      </c>
      <c r="AS5773" t="s">
        <v>30</v>
      </c>
      <c r="AT5773" t="s">
        <v>30</v>
      </c>
      <c r="AU5773" t="s">
        <v>30</v>
      </c>
      <c r="AV5773" t="s">
        <v>30</v>
      </c>
      <c r="AW5773" t="s">
        <v>30</v>
      </c>
      <c r="AX5773">
        <v>1.0235999819999999</v>
      </c>
      <c r="AY5773">
        <v>0.75673007999999997</v>
      </c>
      <c r="AZ5773">
        <v>0.73132997799999999</v>
      </c>
      <c r="BA5773">
        <v>0.71800994900000004</v>
      </c>
      <c r="BB5773">
        <v>0.72315001499999998</v>
      </c>
      <c r="BC5773">
        <v>0.65735006299999998</v>
      </c>
      <c r="BD5773" t="s">
        <v>30</v>
      </c>
      <c r="BE5773">
        <v>0.633364975</v>
      </c>
      <c r="BF5773" t="s">
        <v>30</v>
      </c>
      <c r="BG5773">
        <v>0.41961002300000005</v>
      </c>
      <c r="BH5773">
        <v>0.40061998399999998</v>
      </c>
      <c r="BI5773" t="s">
        <v>30</v>
      </c>
      <c r="BJ5773" t="s">
        <v>30</v>
      </c>
      <c r="BK5773" t="s">
        <v>30</v>
      </c>
      <c r="BL5773" t="s">
        <v>30</v>
      </c>
      <c r="BM5773" t="s">
        <v>30</v>
      </c>
      <c r="BN5773" t="s">
        <v>30</v>
      </c>
      <c r="BO5773" t="s">
        <v>30</v>
      </c>
      <c r="BP5773" t="s">
        <v>25253</v>
      </c>
      <c r="BQ5773" t="s">
        <v>30787</v>
      </c>
      <c r="BR5773" t="s">
        <v>25254</v>
      </c>
      <c r="BS5773" t="s">
        <v>25254</v>
      </c>
      <c r="BT5773" t="s">
        <v>25252</v>
      </c>
      <c r="BU5773" t="s">
        <v>25255</v>
      </c>
      <c r="BV5773" t="s">
        <v>30788</v>
      </c>
      <c r="BW5773" t="s">
        <v>30789</v>
      </c>
      <c r="BY5773" t="s">
        <v>30790</v>
      </c>
      <c r="BZ5773">
        <v>2</v>
      </c>
      <c r="CA5773">
        <v>2803</v>
      </c>
    </row>
    <row r="5774" spans="1:79" x14ac:dyDescent="0.35">
      <c r="A5774">
        <v>1.0753449800000001</v>
      </c>
      <c r="B5774">
        <v>0.65659000000000001</v>
      </c>
      <c r="C5774">
        <v>0.69318999999999997</v>
      </c>
      <c r="D5774">
        <v>0.58011999999999997</v>
      </c>
      <c r="E5774">
        <v>0.67996000000000001</v>
      </c>
      <c r="F5774">
        <v>0.61868000000000001</v>
      </c>
      <c r="G5774">
        <v>0.69019999999999992</v>
      </c>
      <c r="H5774">
        <v>0.69336249999999999</v>
      </c>
      <c r="I5774">
        <v>0.80584750000000005</v>
      </c>
      <c r="J5774">
        <v>0.72709000000000001</v>
      </c>
      <c r="K5774">
        <v>0.49429749999999995</v>
      </c>
      <c r="L5774">
        <v>0.40895000000000004</v>
      </c>
      <c r="M5774">
        <v>0.46978500000000001</v>
      </c>
      <c r="N5774">
        <v>0</v>
      </c>
      <c r="O5774">
        <v>0</v>
      </c>
      <c r="P5774">
        <v>0</v>
      </c>
      <c r="Q5774">
        <v>0</v>
      </c>
      <c r="R5774">
        <v>0</v>
      </c>
      <c r="S5774" t="s">
        <v>34</v>
      </c>
      <c r="T5774">
        <v>3</v>
      </c>
      <c r="U5774" t="s">
        <v>26472</v>
      </c>
      <c r="V5774">
        <v>1</v>
      </c>
      <c r="W5774" s="1">
        <v>4.72E-120</v>
      </c>
      <c r="X5774">
        <v>368.53</v>
      </c>
      <c r="Y5774">
        <v>313.43</v>
      </c>
      <c r="Z5774">
        <v>218.34</v>
      </c>
      <c r="AA5774">
        <v>0.14188999999999999</v>
      </c>
      <c r="AB5774">
        <v>4457100000</v>
      </c>
      <c r="AC5774">
        <v>2840900000</v>
      </c>
      <c r="AD5774">
        <v>1616300000</v>
      </c>
      <c r="AE5774">
        <v>62</v>
      </c>
      <c r="AF5774">
        <v>1.0712900160000001</v>
      </c>
      <c r="AG5774">
        <v>0.62273001700000008</v>
      </c>
      <c r="AH5774">
        <v>0.59931003999999999</v>
      </c>
      <c r="AI5774">
        <v>0.56842994700000005</v>
      </c>
      <c r="AJ5774">
        <v>0.76765996199999997</v>
      </c>
      <c r="AK5774">
        <v>0.72035992100000001</v>
      </c>
      <c r="AL5774">
        <v>0.69019997099999997</v>
      </c>
      <c r="AM5774">
        <v>0.63502001800000007</v>
      </c>
      <c r="AN5774">
        <v>0.54440504300000003</v>
      </c>
      <c r="AO5774" t="s">
        <v>30</v>
      </c>
      <c r="AP5774">
        <v>0.43763506399999996</v>
      </c>
      <c r="AQ5774">
        <v>0.40894997099999997</v>
      </c>
      <c r="AR5774">
        <v>0.46978503500000002</v>
      </c>
      <c r="AS5774" t="s">
        <v>30</v>
      </c>
      <c r="AT5774" t="s">
        <v>30</v>
      </c>
      <c r="AU5774" t="s">
        <v>30</v>
      </c>
      <c r="AV5774" t="s">
        <v>30</v>
      </c>
      <c r="AW5774" t="s">
        <v>30</v>
      </c>
      <c r="AX5774">
        <v>1.0793999430000001</v>
      </c>
      <c r="AY5774">
        <v>0.69045007199999997</v>
      </c>
      <c r="AZ5774">
        <v>0.78706997599999995</v>
      </c>
      <c r="BA5774">
        <v>0.59180998800000006</v>
      </c>
      <c r="BB5774">
        <v>0.59226000300000003</v>
      </c>
      <c r="BC5774">
        <v>0.51700002</v>
      </c>
      <c r="BD5774" t="s">
        <v>30</v>
      </c>
      <c r="BE5774">
        <v>0.75170499099999999</v>
      </c>
      <c r="BF5774">
        <v>1.067289948</v>
      </c>
      <c r="BG5774">
        <v>0.72709000099999999</v>
      </c>
      <c r="BH5774">
        <v>0.55095997500000005</v>
      </c>
      <c r="BI5774" t="s">
        <v>30</v>
      </c>
      <c r="BJ5774" t="s">
        <v>30</v>
      </c>
      <c r="BK5774" t="s">
        <v>30</v>
      </c>
      <c r="BL5774" t="s">
        <v>30</v>
      </c>
      <c r="BM5774" t="s">
        <v>30</v>
      </c>
      <c r="BN5774" t="s">
        <v>30</v>
      </c>
      <c r="BO5774" t="s">
        <v>30</v>
      </c>
      <c r="BP5774" t="s">
        <v>30791</v>
      </c>
      <c r="BQ5774" t="s">
        <v>6520</v>
      </c>
      <c r="BR5774" t="s">
        <v>25254</v>
      </c>
      <c r="BS5774" t="s">
        <v>25254</v>
      </c>
      <c r="BT5774" t="s">
        <v>25252</v>
      </c>
      <c r="BU5774" t="s">
        <v>25255</v>
      </c>
      <c r="BV5774" t="s">
        <v>30792</v>
      </c>
      <c r="BW5774" t="s">
        <v>30793</v>
      </c>
      <c r="BY5774" t="s">
        <v>30794</v>
      </c>
      <c r="BZ5774">
        <v>1</v>
      </c>
      <c r="CA5774">
        <v>2803</v>
      </c>
    </row>
    <row r="5775" spans="1:79" x14ac:dyDescent="0.35">
      <c r="A5775">
        <v>1.0741499699999999</v>
      </c>
      <c r="B5775">
        <v>1.0741499699999999</v>
      </c>
      <c r="C5775">
        <v>0.88970989999999994</v>
      </c>
      <c r="D5775">
        <v>0</v>
      </c>
      <c r="E5775">
        <v>0</v>
      </c>
      <c r="F5775">
        <v>0.94735992000000002</v>
      </c>
      <c r="G5775">
        <v>0.78398750000000006</v>
      </c>
      <c r="H5775">
        <v>0.68621620000000005</v>
      </c>
      <c r="I5775">
        <v>0.588445</v>
      </c>
      <c r="J5775">
        <v>0</v>
      </c>
      <c r="K5775">
        <v>0</v>
      </c>
      <c r="L5775">
        <v>0</v>
      </c>
      <c r="M5775">
        <v>0</v>
      </c>
      <c r="N5775">
        <v>0.29201010000000005</v>
      </c>
      <c r="O5775">
        <v>0</v>
      </c>
      <c r="P5775">
        <v>0</v>
      </c>
      <c r="Q5775">
        <v>0</v>
      </c>
      <c r="R5775">
        <v>0</v>
      </c>
      <c r="S5775" t="s">
        <v>34</v>
      </c>
      <c r="T5775">
        <v>4</v>
      </c>
      <c r="U5775" t="s">
        <v>26472</v>
      </c>
      <c r="V5775">
        <v>0.96805699999999995</v>
      </c>
      <c r="W5775" s="1">
        <v>2.8399999999999999E-5</v>
      </c>
      <c r="X5775">
        <v>96.153000000000006</v>
      </c>
      <c r="Y5775">
        <v>70.557000000000002</v>
      </c>
      <c r="Z5775">
        <v>70.888999999999996</v>
      </c>
      <c r="AA5775">
        <v>0.79723999999999995</v>
      </c>
      <c r="AB5775">
        <v>333880000</v>
      </c>
      <c r="AC5775">
        <v>194270000</v>
      </c>
      <c r="AD5775">
        <v>139600000</v>
      </c>
      <c r="AE5775">
        <v>492</v>
      </c>
      <c r="AF5775" t="s">
        <v>30</v>
      </c>
      <c r="AG5775">
        <v>1.074149966</v>
      </c>
      <c r="AH5775" t="s">
        <v>30</v>
      </c>
      <c r="AI5775" t="s">
        <v>30</v>
      </c>
      <c r="AJ5775" t="s">
        <v>30</v>
      </c>
      <c r="AK5775">
        <v>0.94735992000000002</v>
      </c>
      <c r="AL5775">
        <v>0.79256999500000003</v>
      </c>
      <c r="AM5775" t="s">
        <v>30</v>
      </c>
      <c r="AN5775">
        <v>0.58844500799999999</v>
      </c>
      <c r="AO5775" t="s">
        <v>30</v>
      </c>
      <c r="AP5775" t="s">
        <v>30</v>
      </c>
      <c r="AQ5775" t="s">
        <v>30</v>
      </c>
      <c r="AR5775" t="s">
        <v>30</v>
      </c>
      <c r="AS5775" t="s">
        <v>30</v>
      </c>
      <c r="AT5775" t="s">
        <v>30</v>
      </c>
      <c r="AU5775" t="s">
        <v>30</v>
      </c>
      <c r="AV5775" t="s">
        <v>30</v>
      </c>
      <c r="AW5775" t="s">
        <v>30</v>
      </c>
      <c r="AX5775" t="s">
        <v>30</v>
      </c>
      <c r="AY5775" t="s">
        <v>30</v>
      </c>
      <c r="AZ5775">
        <v>0.889709949</v>
      </c>
      <c r="BA5775" t="s">
        <v>30</v>
      </c>
      <c r="BB5775" t="s">
        <v>30</v>
      </c>
      <c r="BC5775" t="s">
        <v>30</v>
      </c>
      <c r="BD5775">
        <v>0.77540498999999996</v>
      </c>
      <c r="BE5775" t="s">
        <v>30</v>
      </c>
      <c r="BF5775" t="s">
        <v>30</v>
      </c>
      <c r="BG5775" t="s">
        <v>30</v>
      </c>
      <c r="BH5775" t="s">
        <v>30</v>
      </c>
      <c r="BI5775" t="s">
        <v>30</v>
      </c>
      <c r="BJ5775" t="s">
        <v>30</v>
      </c>
      <c r="BK5775">
        <v>0.29201006900000004</v>
      </c>
      <c r="BL5775" t="s">
        <v>30</v>
      </c>
      <c r="BM5775" t="s">
        <v>30</v>
      </c>
      <c r="BN5775" t="s">
        <v>30</v>
      </c>
      <c r="BO5775" t="s">
        <v>30</v>
      </c>
      <c r="BP5775" t="s">
        <v>25263</v>
      </c>
      <c r="BQ5775" t="s">
        <v>30795</v>
      </c>
      <c r="BR5775" t="s">
        <v>8921</v>
      </c>
      <c r="BS5775" t="s">
        <v>8921</v>
      </c>
      <c r="BT5775" t="s">
        <v>8918</v>
      </c>
      <c r="BU5775" t="s">
        <v>8922</v>
      </c>
      <c r="BV5775" t="s">
        <v>30796</v>
      </c>
      <c r="BW5775" t="s">
        <v>30797</v>
      </c>
      <c r="BY5775" t="s">
        <v>30798</v>
      </c>
      <c r="BZ5775">
        <v>2</v>
      </c>
      <c r="CA5775">
        <v>2623</v>
      </c>
    </row>
    <row r="5776" spans="1:79" x14ac:dyDescent="0.35">
      <c r="A5776">
        <v>0.99944999800000001</v>
      </c>
      <c r="B5776">
        <v>1.06687504</v>
      </c>
      <c r="C5776">
        <v>0.98785495999999995</v>
      </c>
      <c r="D5776">
        <v>0.87406000000000006</v>
      </c>
      <c r="E5776">
        <v>0.92026001000000002</v>
      </c>
      <c r="F5776">
        <v>0.89763000000000004</v>
      </c>
      <c r="G5776">
        <v>0.96638500999999999</v>
      </c>
      <c r="H5776">
        <v>0.72037499999999999</v>
      </c>
      <c r="I5776">
        <v>0.61512499999999992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 t="s">
        <v>34</v>
      </c>
      <c r="T5776">
        <v>3</v>
      </c>
      <c r="U5776" t="s">
        <v>26472</v>
      </c>
      <c r="V5776">
        <v>0.98706700000000003</v>
      </c>
      <c r="W5776">
        <v>1.92935E-3</v>
      </c>
      <c r="X5776">
        <v>53.768000000000001</v>
      </c>
      <c r="Y5776">
        <v>31.332999999999998</v>
      </c>
      <c r="Z5776">
        <v>53.768000000000001</v>
      </c>
      <c r="AA5776">
        <v>8.7111999999999995E-2</v>
      </c>
      <c r="AB5776">
        <v>204270000</v>
      </c>
      <c r="AC5776">
        <v>110080000</v>
      </c>
      <c r="AD5776">
        <v>94185000</v>
      </c>
      <c r="AE5776">
        <v>136</v>
      </c>
      <c r="AF5776">
        <v>1.143890023</v>
      </c>
      <c r="AG5776">
        <v>1.108649969</v>
      </c>
      <c r="AH5776">
        <v>0.84110999099999995</v>
      </c>
      <c r="AI5776" t="s">
        <v>30</v>
      </c>
      <c r="AJ5776" t="s">
        <v>30</v>
      </c>
      <c r="AK5776">
        <v>0.907509923</v>
      </c>
      <c r="AL5776" t="s">
        <v>30</v>
      </c>
      <c r="AM5776" t="s">
        <v>30</v>
      </c>
      <c r="AN5776">
        <v>0.61512499999999992</v>
      </c>
      <c r="AO5776" t="s">
        <v>30</v>
      </c>
      <c r="AP5776" t="s">
        <v>30</v>
      </c>
      <c r="AQ5776" t="s">
        <v>30</v>
      </c>
      <c r="AR5776" t="s">
        <v>30</v>
      </c>
      <c r="AS5776" t="s">
        <v>30</v>
      </c>
      <c r="AT5776" t="s">
        <v>30</v>
      </c>
      <c r="AU5776" t="s">
        <v>30</v>
      </c>
      <c r="AV5776" t="s">
        <v>30</v>
      </c>
      <c r="AW5776" t="s">
        <v>30</v>
      </c>
      <c r="AX5776">
        <v>0.85500997300000003</v>
      </c>
      <c r="AY5776">
        <v>1.0251001120000001</v>
      </c>
      <c r="AZ5776">
        <v>1.134599924</v>
      </c>
      <c r="BA5776">
        <v>0.87405997499999999</v>
      </c>
      <c r="BB5776">
        <v>0.92026001199999996</v>
      </c>
      <c r="BC5776">
        <v>0.88775002999999997</v>
      </c>
      <c r="BD5776">
        <v>0.96638500699999996</v>
      </c>
      <c r="BE5776">
        <v>0.72037500100000007</v>
      </c>
      <c r="BF5776" t="s">
        <v>30</v>
      </c>
      <c r="BG5776" t="s">
        <v>30</v>
      </c>
      <c r="BH5776" t="s">
        <v>30</v>
      </c>
      <c r="BI5776" t="s">
        <v>30</v>
      </c>
      <c r="BJ5776" t="s">
        <v>30</v>
      </c>
      <c r="BK5776" t="s">
        <v>30</v>
      </c>
      <c r="BL5776" t="s">
        <v>30</v>
      </c>
      <c r="BM5776" t="s">
        <v>30</v>
      </c>
      <c r="BN5776" t="s">
        <v>30</v>
      </c>
      <c r="BO5776" t="s">
        <v>30</v>
      </c>
      <c r="BP5776" t="s">
        <v>30799</v>
      </c>
      <c r="BQ5776" t="s">
        <v>30800</v>
      </c>
      <c r="BR5776" t="s">
        <v>8921</v>
      </c>
      <c r="BS5776" t="s">
        <v>8921</v>
      </c>
      <c r="BT5776" t="s">
        <v>8918</v>
      </c>
      <c r="BU5776" t="s">
        <v>8922</v>
      </c>
      <c r="BV5776" t="s">
        <v>30801</v>
      </c>
      <c r="BW5776" t="s">
        <v>30802</v>
      </c>
      <c r="BY5776" t="s">
        <v>30803</v>
      </c>
      <c r="BZ5776">
        <v>2</v>
      </c>
      <c r="CA5776">
        <v>2623</v>
      </c>
    </row>
    <row r="5777" spans="1:79" x14ac:dyDescent="0.35">
      <c r="A5777">
        <v>0.99338996400000001</v>
      </c>
      <c r="B5777">
        <v>0.65806009999999993</v>
      </c>
      <c r="C5777">
        <v>0.88810999999999996</v>
      </c>
      <c r="D5777">
        <v>0.56200000000000006</v>
      </c>
      <c r="E5777">
        <v>0.77527000000000001</v>
      </c>
      <c r="F5777">
        <v>0.87841000000000002</v>
      </c>
      <c r="G5777">
        <v>0</v>
      </c>
      <c r="H5777">
        <v>0</v>
      </c>
      <c r="I5777">
        <v>0.79699999999999993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 t="s">
        <v>27</v>
      </c>
      <c r="T5777">
        <v>2</v>
      </c>
      <c r="U5777" t="s">
        <v>26472</v>
      </c>
      <c r="V5777">
        <v>0.98902800000000002</v>
      </c>
      <c r="W5777" s="1">
        <v>2.7100000000000001E-5</v>
      </c>
      <c r="X5777">
        <v>104.38</v>
      </c>
      <c r="Y5777">
        <v>66.858000000000004</v>
      </c>
      <c r="Z5777">
        <v>100.95</v>
      </c>
      <c r="AA5777">
        <v>-0.31567000000000001</v>
      </c>
      <c r="AB5777">
        <v>37793000</v>
      </c>
      <c r="AC5777">
        <v>21048000</v>
      </c>
      <c r="AD5777">
        <v>16744000</v>
      </c>
      <c r="AE5777">
        <v>199</v>
      </c>
      <c r="AF5777" t="s">
        <v>30</v>
      </c>
      <c r="AG5777" t="s">
        <v>30</v>
      </c>
      <c r="AH5777" t="s">
        <v>30</v>
      </c>
      <c r="AI5777" t="s">
        <v>30</v>
      </c>
      <c r="AJ5777" t="s">
        <v>30</v>
      </c>
      <c r="AK5777" t="s">
        <v>30</v>
      </c>
      <c r="AL5777" t="s">
        <v>30</v>
      </c>
      <c r="AM5777" t="s">
        <v>30</v>
      </c>
      <c r="AN5777" t="s">
        <v>30</v>
      </c>
      <c r="AO5777" t="s">
        <v>30</v>
      </c>
      <c r="AP5777" t="s">
        <v>30</v>
      </c>
      <c r="AQ5777" t="s">
        <v>30</v>
      </c>
      <c r="AR5777" t="s">
        <v>30</v>
      </c>
      <c r="AS5777" t="s">
        <v>30</v>
      </c>
      <c r="AT5777" t="s">
        <v>30</v>
      </c>
      <c r="AU5777" t="s">
        <v>30</v>
      </c>
      <c r="AV5777" t="s">
        <v>30</v>
      </c>
      <c r="AW5777" t="s">
        <v>30</v>
      </c>
      <c r="AX5777">
        <v>0.99338996400000001</v>
      </c>
      <c r="AY5777">
        <v>0.65806007399999999</v>
      </c>
      <c r="AZ5777">
        <v>0.88810998200000002</v>
      </c>
      <c r="BA5777">
        <v>0.56199997699999993</v>
      </c>
      <c r="BB5777">
        <v>0.77527004499999996</v>
      </c>
      <c r="BC5777">
        <v>0.87841004099999997</v>
      </c>
      <c r="BD5777" t="s">
        <v>30</v>
      </c>
      <c r="BE5777" t="s">
        <v>30</v>
      </c>
      <c r="BF5777">
        <v>0.79699999099999996</v>
      </c>
      <c r="BG5777" t="s">
        <v>30</v>
      </c>
      <c r="BH5777" t="s">
        <v>30</v>
      </c>
      <c r="BI5777" t="s">
        <v>30</v>
      </c>
      <c r="BJ5777" t="s">
        <v>30</v>
      </c>
      <c r="BK5777" t="s">
        <v>30</v>
      </c>
      <c r="BL5777" t="s">
        <v>30</v>
      </c>
      <c r="BM5777" t="s">
        <v>30</v>
      </c>
      <c r="BN5777" t="s">
        <v>30</v>
      </c>
      <c r="BO5777" t="s">
        <v>30</v>
      </c>
      <c r="BP5777" t="s">
        <v>30805</v>
      </c>
      <c r="BQ5777" t="s">
        <v>30806</v>
      </c>
      <c r="BR5777" t="s">
        <v>30807</v>
      </c>
      <c r="BS5777" t="s">
        <v>30807</v>
      </c>
      <c r="BT5777" t="s">
        <v>30804</v>
      </c>
      <c r="BU5777" t="s">
        <v>30808</v>
      </c>
      <c r="BV5777" t="s">
        <v>30809</v>
      </c>
      <c r="BW5777" t="s">
        <v>30810</v>
      </c>
      <c r="BY5777" t="s">
        <v>30811</v>
      </c>
      <c r="BZ5777">
        <v>1</v>
      </c>
      <c r="CA5777">
        <v>413</v>
      </c>
    </row>
    <row r="5778" spans="1:79" x14ac:dyDescent="0.35">
      <c r="A5778">
        <v>0.98037499000000006</v>
      </c>
      <c r="B5778">
        <v>0.73530499999999999</v>
      </c>
      <c r="C5778">
        <v>0.65081</v>
      </c>
      <c r="D5778">
        <v>0.453565</v>
      </c>
      <c r="E5778">
        <v>0.34126000000000001</v>
      </c>
      <c r="F5778">
        <v>0.30678000000000005</v>
      </c>
      <c r="G5778">
        <v>0.40567249999999999</v>
      </c>
      <c r="H5778">
        <v>0.20467500000000005</v>
      </c>
      <c r="I5778">
        <v>0.23277999999999999</v>
      </c>
      <c r="J5778">
        <v>0.22806000000000004</v>
      </c>
      <c r="K5778">
        <v>0.22333999999999998</v>
      </c>
      <c r="L5778">
        <v>0</v>
      </c>
      <c r="M5778">
        <v>0</v>
      </c>
      <c r="N5778">
        <v>0</v>
      </c>
      <c r="O5778">
        <v>0.17056499999999997</v>
      </c>
      <c r="P5778">
        <v>0</v>
      </c>
      <c r="Q5778">
        <v>0</v>
      </c>
      <c r="R5778">
        <v>0</v>
      </c>
      <c r="S5778" t="s">
        <v>34</v>
      </c>
      <c r="T5778">
        <v>3</v>
      </c>
      <c r="U5778" t="s">
        <v>26472</v>
      </c>
      <c r="V5778">
        <v>0.93937300000000001</v>
      </c>
      <c r="W5778">
        <v>1.7229300000000001E-4</v>
      </c>
      <c r="X5778">
        <v>163.15</v>
      </c>
      <c r="Y5778">
        <v>103.92</v>
      </c>
      <c r="Z5778">
        <v>138.4</v>
      </c>
      <c r="AA5778">
        <v>0.21103</v>
      </c>
      <c r="AB5778">
        <v>3074300000</v>
      </c>
      <c r="AC5778">
        <v>2154700000</v>
      </c>
      <c r="AD5778">
        <v>919620000</v>
      </c>
      <c r="AE5778">
        <v>415</v>
      </c>
      <c r="AF5778">
        <v>0.96729999799999999</v>
      </c>
      <c r="AG5778">
        <v>0.99594998400000001</v>
      </c>
      <c r="AH5778">
        <v>0.68481999599999999</v>
      </c>
      <c r="AI5778">
        <v>0.43979996399999999</v>
      </c>
      <c r="AJ5778">
        <v>0.34665995800000005</v>
      </c>
      <c r="AK5778">
        <v>0.25909996000000002</v>
      </c>
      <c r="AL5778">
        <v>0.24756997800000002</v>
      </c>
      <c r="AM5778" t="s">
        <v>30</v>
      </c>
      <c r="AN5778" t="s">
        <v>30</v>
      </c>
      <c r="AO5778" t="s">
        <v>30</v>
      </c>
      <c r="AP5778" t="s">
        <v>30</v>
      </c>
      <c r="AQ5778" t="s">
        <v>30</v>
      </c>
      <c r="AR5778" t="s">
        <v>30</v>
      </c>
      <c r="AS5778" t="s">
        <v>30</v>
      </c>
      <c r="AT5778" t="s">
        <v>30</v>
      </c>
      <c r="AU5778" t="s">
        <v>30</v>
      </c>
      <c r="AV5778" t="s">
        <v>30</v>
      </c>
      <c r="AW5778" t="s">
        <v>30</v>
      </c>
      <c r="AX5778">
        <v>0.99344998600000001</v>
      </c>
      <c r="AY5778">
        <v>0.47466003899999998</v>
      </c>
      <c r="AZ5778">
        <v>0.61679995099999996</v>
      </c>
      <c r="BA5778">
        <v>0.46732997899999995</v>
      </c>
      <c r="BB5778">
        <v>0.33586001399999998</v>
      </c>
      <c r="BC5778">
        <v>0.35446000099999997</v>
      </c>
      <c r="BD5778">
        <v>0.56377500299999994</v>
      </c>
      <c r="BE5778">
        <v>0.20467495899999999</v>
      </c>
      <c r="BF5778">
        <v>0.23277998</v>
      </c>
      <c r="BG5778" t="s">
        <v>30</v>
      </c>
      <c r="BH5778">
        <v>0.22333997500000002</v>
      </c>
      <c r="BI5778" t="s">
        <v>30</v>
      </c>
      <c r="BJ5778" t="s">
        <v>30</v>
      </c>
      <c r="BK5778" t="s">
        <v>30</v>
      </c>
      <c r="BL5778">
        <v>0.17056500900000005</v>
      </c>
      <c r="BM5778" t="s">
        <v>30</v>
      </c>
      <c r="BN5778" t="s">
        <v>30</v>
      </c>
      <c r="BO5778" t="s">
        <v>30</v>
      </c>
      <c r="BP5778" t="s">
        <v>30812</v>
      </c>
      <c r="BQ5778" t="s">
        <v>30813</v>
      </c>
      <c r="BR5778" t="s">
        <v>18021</v>
      </c>
      <c r="BS5778" t="s">
        <v>18021</v>
      </c>
      <c r="BT5778" t="s">
        <v>18018</v>
      </c>
      <c r="BU5778" t="s">
        <v>18022</v>
      </c>
      <c r="BV5778" t="s">
        <v>30814</v>
      </c>
      <c r="BW5778" t="s">
        <v>30815</v>
      </c>
      <c r="BY5778" t="s">
        <v>30816</v>
      </c>
      <c r="BZ5778">
        <v>1</v>
      </c>
      <c r="CA5778">
        <v>2970</v>
      </c>
    </row>
    <row r="5779" spans="1:79" x14ac:dyDescent="0.35">
      <c r="A5779">
        <v>0.90352993999999998</v>
      </c>
      <c r="B5779">
        <v>0.55435009999999996</v>
      </c>
      <c r="C5779">
        <v>0.65260000000000007</v>
      </c>
      <c r="D5779">
        <v>0.75085000000000002</v>
      </c>
      <c r="E5779">
        <v>0.86373999999999995</v>
      </c>
      <c r="F5779">
        <v>0.97663003000000004</v>
      </c>
      <c r="G5779">
        <v>0.65015500000000004</v>
      </c>
      <c r="H5779">
        <v>0.64453500000000008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 t="s">
        <v>34</v>
      </c>
      <c r="T5779">
        <v>3</v>
      </c>
      <c r="U5779" t="s">
        <v>26472</v>
      </c>
      <c r="V5779">
        <v>0.91876800000000003</v>
      </c>
      <c r="W5779" s="1">
        <v>1.5E-11</v>
      </c>
      <c r="X5779">
        <v>125.04</v>
      </c>
      <c r="Y5779">
        <v>93.007000000000005</v>
      </c>
      <c r="Z5779">
        <v>62.088000000000001</v>
      </c>
      <c r="AA5779">
        <v>0.34379999999999999</v>
      </c>
      <c r="AB5779">
        <v>117090000</v>
      </c>
      <c r="AC5779">
        <v>62793000</v>
      </c>
      <c r="AD5779">
        <v>54302000</v>
      </c>
      <c r="AE5779">
        <v>211</v>
      </c>
      <c r="AF5779" t="s">
        <v>30</v>
      </c>
      <c r="AG5779" t="s">
        <v>30</v>
      </c>
      <c r="AH5779" t="s">
        <v>30</v>
      </c>
      <c r="AI5779" t="s">
        <v>30</v>
      </c>
      <c r="AJ5779" t="s">
        <v>30</v>
      </c>
      <c r="AK5779" t="s">
        <v>30</v>
      </c>
      <c r="AL5779" t="s">
        <v>30</v>
      </c>
      <c r="AM5779" t="s">
        <v>30</v>
      </c>
      <c r="AN5779" t="s">
        <v>30</v>
      </c>
      <c r="AO5779" t="s">
        <v>30</v>
      </c>
      <c r="AP5779" t="s">
        <v>30</v>
      </c>
      <c r="AQ5779" t="s">
        <v>30</v>
      </c>
      <c r="AR5779" t="s">
        <v>30</v>
      </c>
      <c r="AS5779" t="s">
        <v>30</v>
      </c>
      <c r="AT5779" t="s">
        <v>30</v>
      </c>
      <c r="AU5779" t="s">
        <v>30</v>
      </c>
      <c r="AV5779" t="s">
        <v>30</v>
      </c>
      <c r="AW5779" t="s">
        <v>30</v>
      </c>
      <c r="AX5779">
        <v>0.90352994200000003</v>
      </c>
      <c r="AY5779">
        <v>0.55435007800000002</v>
      </c>
      <c r="AZ5779" t="s">
        <v>30</v>
      </c>
      <c r="BA5779">
        <v>0.75084996199999998</v>
      </c>
      <c r="BB5779" t="s">
        <v>30</v>
      </c>
      <c r="BC5779">
        <v>0.97663003199999998</v>
      </c>
      <c r="BD5779">
        <v>0.65015500800000003</v>
      </c>
      <c r="BE5779">
        <v>0.64453500500000005</v>
      </c>
      <c r="BF5779" t="s">
        <v>30</v>
      </c>
      <c r="BG5779" t="s">
        <v>30</v>
      </c>
      <c r="BH5779" t="s">
        <v>30</v>
      </c>
      <c r="BI5779" t="s">
        <v>30</v>
      </c>
      <c r="BJ5779" t="s">
        <v>30</v>
      </c>
      <c r="BK5779" t="s">
        <v>30</v>
      </c>
      <c r="BL5779" t="s">
        <v>30</v>
      </c>
      <c r="BM5779" t="s">
        <v>30</v>
      </c>
      <c r="BN5779" t="s">
        <v>30</v>
      </c>
      <c r="BO5779" t="s">
        <v>30</v>
      </c>
      <c r="BP5779" t="s">
        <v>30818</v>
      </c>
      <c r="BQ5779" t="s">
        <v>30819</v>
      </c>
      <c r="BR5779" t="s">
        <v>30820</v>
      </c>
      <c r="BS5779" t="s">
        <v>30820</v>
      </c>
      <c r="BT5779" t="s">
        <v>30817</v>
      </c>
      <c r="BU5779" t="s">
        <v>30821</v>
      </c>
      <c r="BV5779" t="s">
        <v>30822</v>
      </c>
      <c r="BW5779" t="s">
        <v>30823</v>
      </c>
      <c r="BY5779" t="s">
        <v>30824</v>
      </c>
      <c r="BZ5779" t="s">
        <v>56</v>
      </c>
      <c r="CA5779">
        <v>1412</v>
      </c>
    </row>
    <row r="5780" spans="1:79" x14ac:dyDescent="0.35">
      <c r="A5780">
        <v>0.99876999899999996</v>
      </c>
      <c r="B5780">
        <v>0.58112000000000008</v>
      </c>
      <c r="C5780">
        <v>0.49699000000000004</v>
      </c>
      <c r="D5780">
        <v>0.64888000000000001</v>
      </c>
      <c r="E5780">
        <v>0.45745990000000003</v>
      </c>
      <c r="F5780">
        <v>0.4466599</v>
      </c>
      <c r="G5780">
        <v>0.47860999999999998</v>
      </c>
      <c r="H5780">
        <v>0.47321999999999997</v>
      </c>
      <c r="I5780">
        <v>0.30062500000000003</v>
      </c>
      <c r="J5780">
        <v>0.42749999999999999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 t="s">
        <v>34</v>
      </c>
      <c r="T5780">
        <v>3</v>
      </c>
      <c r="U5780" t="s">
        <v>26472</v>
      </c>
      <c r="V5780">
        <v>1</v>
      </c>
      <c r="W5780" s="1">
        <v>5.46E-23</v>
      </c>
      <c r="X5780">
        <v>317.39999999999998</v>
      </c>
      <c r="Y5780">
        <v>233.1</v>
      </c>
      <c r="Z5780">
        <v>152.38</v>
      </c>
      <c r="AA5780">
        <v>0.11729000000000001</v>
      </c>
      <c r="AB5780">
        <v>687320000</v>
      </c>
      <c r="AC5780">
        <v>438580000</v>
      </c>
      <c r="AD5780">
        <v>248750000</v>
      </c>
      <c r="AE5780">
        <v>741</v>
      </c>
      <c r="AF5780">
        <v>0.99876999899999996</v>
      </c>
      <c r="AG5780">
        <v>0.58112001400000002</v>
      </c>
      <c r="AH5780">
        <v>0.496990025</v>
      </c>
      <c r="AI5780">
        <v>0.64888000499999998</v>
      </c>
      <c r="AJ5780">
        <v>0.45745992700000004</v>
      </c>
      <c r="AK5780">
        <v>0.44665992300000001</v>
      </c>
      <c r="AL5780">
        <v>0.47861003899999999</v>
      </c>
      <c r="AM5780">
        <v>0.47321999100000001</v>
      </c>
      <c r="AN5780">
        <v>0.30062502599999996</v>
      </c>
      <c r="AO5780">
        <v>0.42750001000000004</v>
      </c>
      <c r="AP5780" t="s">
        <v>30</v>
      </c>
      <c r="AQ5780" t="s">
        <v>30</v>
      </c>
      <c r="AR5780" t="s">
        <v>30</v>
      </c>
      <c r="AS5780" t="s">
        <v>30</v>
      </c>
      <c r="AT5780" t="s">
        <v>30</v>
      </c>
      <c r="AU5780" t="s">
        <v>30</v>
      </c>
      <c r="AV5780" t="s">
        <v>30</v>
      </c>
      <c r="AW5780" t="s">
        <v>30</v>
      </c>
      <c r="AX5780" t="s">
        <v>30</v>
      </c>
      <c r="AY5780" t="s">
        <v>30</v>
      </c>
      <c r="AZ5780" t="s">
        <v>30</v>
      </c>
      <c r="BA5780" t="s">
        <v>30</v>
      </c>
      <c r="BB5780" t="s">
        <v>30</v>
      </c>
      <c r="BC5780" t="s">
        <v>30</v>
      </c>
      <c r="BD5780" t="s">
        <v>30</v>
      </c>
      <c r="BE5780" t="s">
        <v>30</v>
      </c>
      <c r="BF5780" t="s">
        <v>30</v>
      </c>
      <c r="BG5780" t="s">
        <v>30</v>
      </c>
      <c r="BH5780" t="s">
        <v>30</v>
      </c>
      <c r="BI5780" t="s">
        <v>30</v>
      </c>
      <c r="BJ5780" t="s">
        <v>30</v>
      </c>
      <c r="BK5780" t="s">
        <v>30</v>
      </c>
      <c r="BL5780" t="s">
        <v>30</v>
      </c>
      <c r="BM5780" t="s">
        <v>30</v>
      </c>
      <c r="BN5780" t="s">
        <v>30</v>
      </c>
      <c r="BO5780" t="s">
        <v>30</v>
      </c>
      <c r="BP5780" t="s">
        <v>9003</v>
      </c>
      <c r="BQ5780" t="s">
        <v>30825</v>
      </c>
      <c r="BR5780" t="s">
        <v>9005</v>
      </c>
      <c r="BS5780" t="s">
        <v>9005</v>
      </c>
      <c r="BT5780" t="s">
        <v>9002</v>
      </c>
      <c r="BU5780" t="s">
        <v>9006</v>
      </c>
      <c r="BV5780" t="s">
        <v>30826</v>
      </c>
      <c r="BW5780" t="s">
        <v>30827</v>
      </c>
      <c r="BY5780" t="s">
        <v>30828</v>
      </c>
      <c r="BZ5780">
        <v>1</v>
      </c>
      <c r="CA5780">
        <v>1761</v>
      </c>
    </row>
    <row r="5781" spans="1:79" x14ac:dyDescent="0.35">
      <c r="A5781">
        <v>1.02825996</v>
      </c>
      <c r="B5781">
        <v>0.83713000000000004</v>
      </c>
      <c r="C5781">
        <v>0.75997999999999999</v>
      </c>
      <c r="D5781">
        <v>0.68657990000000002</v>
      </c>
      <c r="E5781">
        <v>0.63143499999999997</v>
      </c>
      <c r="F5781">
        <v>0.55108500000000005</v>
      </c>
      <c r="G5781">
        <v>0.48394250000000005</v>
      </c>
      <c r="H5781">
        <v>0.38350499999999998</v>
      </c>
      <c r="I5781">
        <v>0.30630999999999997</v>
      </c>
      <c r="J5781">
        <v>0.24873999999999996</v>
      </c>
      <c r="K5781">
        <v>0.23094999999999999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 t="s">
        <v>27</v>
      </c>
      <c r="T5781">
        <v>2</v>
      </c>
      <c r="U5781" t="s">
        <v>26472</v>
      </c>
      <c r="V5781">
        <v>1</v>
      </c>
      <c r="W5781" s="1">
        <v>1.91E-16</v>
      </c>
      <c r="X5781">
        <v>151.97999999999999</v>
      </c>
      <c r="Y5781">
        <v>101.52</v>
      </c>
      <c r="Z5781">
        <v>145.13999999999999</v>
      </c>
      <c r="AA5781">
        <v>0.40822999999999998</v>
      </c>
      <c r="AB5781">
        <v>4014600000</v>
      </c>
      <c r="AC5781">
        <v>2924200000</v>
      </c>
      <c r="AD5781">
        <v>1090300000</v>
      </c>
      <c r="AE5781">
        <v>93</v>
      </c>
      <c r="AF5781">
        <v>1.0196200010000001</v>
      </c>
      <c r="AG5781">
        <v>0.90416002299999998</v>
      </c>
      <c r="AH5781">
        <v>0.76898002600000004</v>
      </c>
      <c r="AI5781" t="s">
        <v>30</v>
      </c>
      <c r="AJ5781">
        <v>0.60785996899999994</v>
      </c>
      <c r="AK5781">
        <v>0.53476995199999999</v>
      </c>
      <c r="AL5781">
        <v>0.41158998000000002</v>
      </c>
      <c r="AM5781" t="s">
        <v>30</v>
      </c>
      <c r="AN5781" t="s">
        <v>30</v>
      </c>
      <c r="AO5781" t="s">
        <v>30</v>
      </c>
      <c r="AP5781" t="s">
        <v>30</v>
      </c>
      <c r="AQ5781" t="s">
        <v>30</v>
      </c>
      <c r="AR5781" t="s">
        <v>30</v>
      </c>
      <c r="AS5781" t="s">
        <v>30</v>
      </c>
      <c r="AT5781" t="s">
        <v>30</v>
      </c>
      <c r="AU5781" t="s">
        <v>30</v>
      </c>
      <c r="AV5781" t="s">
        <v>30</v>
      </c>
      <c r="AW5781" t="s">
        <v>30</v>
      </c>
      <c r="AX5781">
        <v>1.0368999240000001</v>
      </c>
      <c r="AY5781">
        <v>0.77010005700000006</v>
      </c>
      <c r="AZ5781">
        <v>0.75097996</v>
      </c>
      <c r="BA5781">
        <v>0.68657994300000003</v>
      </c>
      <c r="BB5781">
        <v>0.65501004500000004</v>
      </c>
      <c r="BC5781">
        <v>0.56740003799999994</v>
      </c>
      <c r="BD5781">
        <v>0.55629500700000001</v>
      </c>
      <c r="BE5781">
        <v>0.38350498700000002</v>
      </c>
      <c r="BF5781">
        <v>0.30630999800000003</v>
      </c>
      <c r="BG5781">
        <v>0.24874001700000004</v>
      </c>
      <c r="BH5781">
        <v>0.23094999800000005</v>
      </c>
      <c r="BI5781" t="s">
        <v>30</v>
      </c>
      <c r="BJ5781" t="s">
        <v>30</v>
      </c>
      <c r="BK5781" t="s">
        <v>30</v>
      </c>
      <c r="BL5781" t="s">
        <v>30</v>
      </c>
      <c r="BM5781" t="s">
        <v>30</v>
      </c>
      <c r="BN5781" t="s">
        <v>30</v>
      </c>
      <c r="BO5781" t="s">
        <v>30</v>
      </c>
      <c r="BP5781" t="s">
        <v>30830</v>
      </c>
      <c r="BQ5781" t="s">
        <v>30831</v>
      </c>
      <c r="BR5781" t="s">
        <v>30832</v>
      </c>
      <c r="BS5781" t="s">
        <v>30832</v>
      </c>
      <c r="BT5781" t="s">
        <v>30829</v>
      </c>
      <c r="BU5781" t="s">
        <v>30833</v>
      </c>
      <c r="BV5781" t="s">
        <v>30834</v>
      </c>
      <c r="BW5781" t="s">
        <v>30835</v>
      </c>
      <c r="BY5781" t="s">
        <v>30836</v>
      </c>
      <c r="BZ5781">
        <v>1</v>
      </c>
      <c r="CA5781">
        <v>1074</v>
      </c>
    </row>
    <row r="5782" spans="1:79" x14ac:dyDescent="0.35">
      <c r="A5782">
        <v>0.74747999999999992</v>
      </c>
      <c r="B5782">
        <v>0.74747999999999992</v>
      </c>
      <c r="C5782">
        <v>0.89488000000000001</v>
      </c>
      <c r="D5782">
        <v>0.77978000000000003</v>
      </c>
      <c r="E5782">
        <v>0.67225000000000001</v>
      </c>
      <c r="F5782">
        <v>0.53574999999999995</v>
      </c>
      <c r="G5782">
        <v>0.82277500000000003</v>
      </c>
      <c r="H5782">
        <v>0.68508250000000004</v>
      </c>
      <c r="I5782">
        <v>0.54739000000000004</v>
      </c>
      <c r="J5782">
        <v>0</v>
      </c>
      <c r="K5782">
        <v>0</v>
      </c>
      <c r="L5782">
        <v>0.51193</v>
      </c>
      <c r="M5782">
        <v>0.51500000000000001</v>
      </c>
      <c r="N5782">
        <v>0.51807000000000003</v>
      </c>
      <c r="O5782">
        <v>0.42108250000000003</v>
      </c>
      <c r="P5782">
        <v>0.41596500000000003</v>
      </c>
      <c r="Q5782">
        <v>0.39932000000000001</v>
      </c>
      <c r="R5782">
        <v>0.36219999999999997</v>
      </c>
      <c r="S5782" t="s">
        <v>27</v>
      </c>
      <c r="T5782">
        <v>3</v>
      </c>
      <c r="U5782" t="s">
        <v>26472</v>
      </c>
      <c r="V5782">
        <v>0.87800900000000004</v>
      </c>
      <c r="W5782">
        <v>5.8784600000000005E-4</v>
      </c>
      <c r="X5782">
        <v>90.474999999999994</v>
      </c>
      <c r="Y5782">
        <v>61.302999999999997</v>
      </c>
      <c r="Z5782">
        <v>62.694000000000003</v>
      </c>
      <c r="AA5782">
        <v>-5.7711999999999999E-2</v>
      </c>
      <c r="AB5782">
        <v>246880000</v>
      </c>
      <c r="AC5782">
        <v>147640000</v>
      </c>
      <c r="AD5782">
        <v>99241000</v>
      </c>
      <c r="AE5782">
        <v>139</v>
      </c>
      <c r="AF5782" t="s">
        <v>30</v>
      </c>
      <c r="AG5782" t="s">
        <v>30</v>
      </c>
      <c r="AH5782">
        <v>0.89487999699999998</v>
      </c>
      <c r="AI5782" t="s">
        <v>30</v>
      </c>
      <c r="AJ5782" t="s">
        <v>30</v>
      </c>
      <c r="AK5782">
        <v>0.54432994099999998</v>
      </c>
      <c r="AL5782" t="s">
        <v>30</v>
      </c>
      <c r="AM5782" t="s">
        <v>30</v>
      </c>
      <c r="AN5782" t="s">
        <v>30</v>
      </c>
      <c r="AO5782" t="s">
        <v>30</v>
      </c>
      <c r="AP5782" t="s">
        <v>30</v>
      </c>
      <c r="AQ5782" t="s">
        <v>30</v>
      </c>
      <c r="AR5782" t="s">
        <v>30</v>
      </c>
      <c r="AS5782">
        <v>0.50079998399999992</v>
      </c>
      <c r="AT5782">
        <v>0.40854501700000001</v>
      </c>
      <c r="AU5782" t="s">
        <v>30</v>
      </c>
      <c r="AV5782" t="s">
        <v>30</v>
      </c>
      <c r="AW5782" t="s">
        <v>30</v>
      </c>
      <c r="AX5782" t="s">
        <v>30</v>
      </c>
      <c r="AY5782">
        <v>0.74748003499999993</v>
      </c>
      <c r="AZ5782" t="s">
        <v>30</v>
      </c>
      <c r="BA5782">
        <v>0.77977997099999996</v>
      </c>
      <c r="BB5782">
        <v>0.672250032</v>
      </c>
      <c r="BC5782">
        <v>0.52717006199999994</v>
      </c>
      <c r="BD5782">
        <v>0.82277500599999998</v>
      </c>
      <c r="BE5782" t="s">
        <v>30</v>
      </c>
      <c r="BF5782">
        <v>0.54738998400000005</v>
      </c>
      <c r="BG5782" t="s">
        <v>30</v>
      </c>
      <c r="BH5782" t="s">
        <v>30</v>
      </c>
      <c r="BI5782">
        <v>0.51192998899999997</v>
      </c>
      <c r="BJ5782" t="s">
        <v>30</v>
      </c>
      <c r="BK5782">
        <v>0.53534004099999999</v>
      </c>
      <c r="BL5782">
        <v>0.43361997600000002</v>
      </c>
      <c r="BM5782">
        <v>0.41596496100000002</v>
      </c>
      <c r="BN5782">
        <v>0.39932000599999995</v>
      </c>
      <c r="BO5782">
        <v>0.36220002200000001</v>
      </c>
      <c r="BP5782" t="s">
        <v>9046</v>
      </c>
      <c r="BQ5782" t="s">
        <v>30837</v>
      </c>
      <c r="BR5782" t="s">
        <v>9048</v>
      </c>
      <c r="BS5782" t="s">
        <v>9048</v>
      </c>
      <c r="BT5782" t="s">
        <v>9045</v>
      </c>
      <c r="BU5782" t="s">
        <v>9049</v>
      </c>
      <c r="BV5782" t="s">
        <v>30838</v>
      </c>
      <c r="BY5782" t="s">
        <v>30839</v>
      </c>
      <c r="BZ5782" t="s">
        <v>56</v>
      </c>
      <c r="CA5782">
        <v>1046</v>
      </c>
    </row>
    <row r="5783" spans="1:79" x14ac:dyDescent="0.35">
      <c r="A5783">
        <v>0.98905997999999995</v>
      </c>
      <c r="B5783">
        <v>0.98637503000000004</v>
      </c>
      <c r="C5783">
        <v>0.76043499999999997</v>
      </c>
      <c r="D5783">
        <v>0.71975</v>
      </c>
      <c r="E5783">
        <v>0.67906500000000003</v>
      </c>
      <c r="F5783">
        <v>0.53465499999999999</v>
      </c>
      <c r="G5783">
        <v>0.60092499999999993</v>
      </c>
      <c r="H5783">
        <v>0.436195</v>
      </c>
      <c r="I5783">
        <v>0.32881749999999998</v>
      </c>
      <c r="J5783">
        <v>0.28700499999999995</v>
      </c>
      <c r="K5783">
        <v>0.24519250000000004</v>
      </c>
      <c r="L5783">
        <v>0.25214000000000003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 t="s">
        <v>34</v>
      </c>
      <c r="T5783">
        <v>2</v>
      </c>
      <c r="U5783" t="s">
        <v>26472</v>
      </c>
      <c r="V5783">
        <v>0.94194299999999997</v>
      </c>
      <c r="W5783" s="1">
        <v>1.2E-5</v>
      </c>
      <c r="X5783">
        <v>121.02</v>
      </c>
      <c r="Y5783">
        <v>63.235999999999997</v>
      </c>
      <c r="Z5783">
        <v>69.03</v>
      </c>
      <c r="AA5783">
        <v>0.41932000000000003</v>
      </c>
      <c r="AB5783">
        <v>821210000</v>
      </c>
      <c r="AC5783">
        <v>505790000</v>
      </c>
      <c r="AD5783">
        <v>315420000</v>
      </c>
      <c r="AE5783">
        <v>285</v>
      </c>
      <c r="AF5783">
        <v>1.0422300099999999</v>
      </c>
      <c r="AG5783">
        <v>1.0159499649999999</v>
      </c>
      <c r="AH5783">
        <v>0.73461002099999995</v>
      </c>
      <c r="AI5783" t="s">
        <v>30</v>
      </c>
      <c r="AJ5783">
        <v>0.64561992899999998</v>
      </c>
      <c r="AK5783">
        <v>0.50863993200000002</v>
      </c>
      <c r="AL5783" t="s">
        <v>30</v>
      </c>
      <c r="AM5783" t="s">
        <v>30</v>
      </c>
      <c r="AN5783">
        <v>0.29761505099999996</v>
      </c>
      <c r="AO5783" t="s">
        <v>30</v>
      </c>
      <c r="AP5783">
        <v>0.22168505199999999</v>
      </c>
      <c r="AQ5783">
        <v>0.25213998599999998</v>
      </c>
      <c r="AR5783" t="s">
        <v>30</v>
      </c>
      <c r="AS5783" t="s">
        <v>30</v>
      </c>
      <c r="AT5783" t="s">
        <v>30</v>
      </c>
      <c r="AU5783" t="s">
        <v>30</v>
      </c>
      <c r="AV5783" t="s">
        <v>30</v>
      </c>
      <c r="AW5783" t="s">
        <v>30</v>
      </c>
      <c r="AX5783">
        <v>0.93588995900000005</v>
      </c>
      <c r="AY5783">
        <v>0.95680010299999996</v>
      </c>
      <c r="AZ5783">
        <v>0.78625994899999996</v>
      </c>
      <c r="BA5783" t="s">
        <v>30</v>
      </c>
      <c r="BB5783">
        <v>0.71251004900000003</v>
      </c>
      <c r="BC5783">
        <v>0.56067001799999994</v>
      </c>
      <c r="BD5783">
        <v>0.60092499900000007</v>
      </c>
      <c r="BE5783">
        <v>0.43619501599999999</v>
      </c>
      <c r="BF5783">
        <v>0.36001998199999996</v>
      </c>
      <c r="BG5783" t="s">
        <v>30</v>
      </c>
      <c r="BH5783">
        <v>0.26869994399999997</v>
      </c>
      <c r="BI5783" t="s">
        <v>30</v>
      </c>
      <c r="BJ5783" t="s">
        <v>30</v>
      </c>
      <c r="BK5783" t="s">
        <v>30</v>
      </c>
      <c r="BL5783" t="s">
        <v>30</v>
      </c>
      <c r="BM5783" t="s">
        <v>30</v>
      </c>
      <c r="BN5783" t="s">
        <v>30</v>
      </c>
      <c r="BO5783" t="s">
        <v>30</v>
      </c>
      <c r="BP5783" t="s">
        <v>9046</v>
      </c>
      <c r="BQ5783" t="s">
        <v>30840</v>
      </c>
      <c r="BR5783" t="s">
        <v>9048</v>
      </c>
      <c r="BS5783" t="s">
        <v>9048</v>
      </c>
      <c r="BT5783" t="s">
        <v>9045</v>
      </c>
      <c r="BU5783" t="s">
        <v>9049</v>
      </c>
      <c r="BV5783" t="s">
        <v>30841</v>
      </c>
      <c r="BW5783" t="s">
        <v>30842</v>
      </c>
      <c r="BY5783" t="s">
        <v>30843</v>
      </c>
      <c r="BZ5783">
        <v>1</v>
      </c>
      <c r="CA5783">
        <v>1046</v>
      </c>
    </row>
    <row r="5784" spans="1:79" x14ac:dyDescent="0.35">
      <c r="A5784">
        <v>0.64657999999999993</v>
      </c>
      <c r="B5784">
        <v>0.64657999999999993</v>
      </c>
      <c r="C5784">
        <v>0.52157500000000001</v>
      </c>
      <c r="D5784">
        <v>0.59567989999999993</v>
      </c>
      <c r="E5784">
        <v>0</v>
      </c>
      <c r="F5784">
        <v>0</v>
      </c>
      <c r="G5784">
        <v>0.45855500000000005</v>
      </c>
      <c r="H5784">
        <v>0.27820999999999996</v>
      </c>
      <c r="I5784">
        <v>0.20286000000000004</v>
      </c>
      <c r="J5784">
        <v>0.1914167</v>
      </c>
      <c r="K5784">
        <v>0.17997350000000001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 t="s">
        <v>34</v>
      </c>
      <c r="T5784">
        <v>2</v>
      </c>
      <c r="U5784" t="s">
        <v>26472</v>
      </c>
      <c r="V5784">
        <v>0.900787</v>
      </c>
      <c r="W5784" s="1">
        <v>3.3500000000000001E-5</v>
      </c>
      <c r="X5784">
        <v>101.45</v>
      </c>
      <c r="Y5784">
        <v>45.366</v>
      </c>
      <c r="Z5784">
        <v>89.465999999999994</v>
      </c>
      <c r="AA5784">
        <v>0.18656</v>
      </c>
      <c r="AB5784">
        <v>1872200000</v>
      </c>
      <c r="AC5784">
        <v>1342600000</v>
      </c>
      <c r="AD5784">
        <v>529660000</v>
      </c>
      <c r="AE5784">
        <v>722</v>
      </c>
      <c r="AF5784" t="s">
        <v>30</v>
      </c>
      <c r="AG5784" t="s">
        <v>30</v>
      </c>
      <c r="AH5784">
        <v>0.52880001099999996</v>
      </c>
      <c r="AI5784" t="s">
        <v>30</v>
      </c>
      <c r="AJ5784" t="s">
        <v>30</v>
      </c>
      <c r="AK5784" t="s">
        <v>30</v>
      </c>
      <c r="AL5784" t="s">
        <v>30</v>
      </c>
      <c r="AM5784">
        <v>0.27820998399999997</v>
      </c>
      <c r="AN5784" t="s">
        <v>30</v>
      </c>
      <c r="AO5784" t="s">
        <v>30</v>
      </c>
      <c r="AP5784">
        <v>0.18210303800000005</v>
      </c>
      <c r="AQ5784" t="s">
        <v>30</v>
      </c>
      <c r="AR5784" t="s">
        <v>30</v>
      </c>
      <c r="AS5784" t="s">
        <v>30</v>
      </c>
      <c r="AT5784" t="s">
        <v>30</v>
      </c>
      <c r="AU5784" t="s">
        <v>30</v>
      </c>
      <c r="AV5784" t="s">
        <v>30</v>
      </c>
      <c r="AW5784" t="s">
        <v>30</v>
      </c>
      <c r="AX5784" t="s">
        <v>30</v>
      </c>
      <c r="AY5784">
        <v>0.64658004000000002</v>
      </c>
      <c r="AZ5784">
        <v>0.51434999700000006</v>
      </c>
      <c r="BA5784">
        <v>0.59567993900000005</v>
      </c>
      <c r="BB5784" t="s">
        <v>30</v>
      </c>
      <c r="BC5784" t="s">
        <v>30</v>
      </c>
      <c r="BD5784">
        <v>0.45855498299999997</v>
      </c>
      <c r="BE5784" t="s">
        <v>30</v>
      </c>
      <c r="BF5784">
        <v>0.20285999799999999</v>
      </c>
      <c r="BG5784" t="s">
        <v>30</v>
      </c>
      <c r="BH5784">
        <v>0.17784398800000001</v>
      </c>
      <c r="BI5784" t="s">
        <v>30</v>
      </c>
      <c r="BJ5784" t="s">
        <v>30</v>
      </c>
      <c r="BK5784" t="s">
        <v>30</v>
      </c>
      <c r="BL5784" t="s">
        <v>30</v>
      </c>
      <c r="BM5784" t="s">
        <v>30</v>
      </c>
      <c r="BN5784" t="s">
        <v>30</v>
      </c>
      <c r="BO5784" t="s">
        <v>30</v>
      </c>
      <c r="BP5784" t="s">
        <v>30844</v>
      </c>
      <c r="BQ5784" t="s">
        <v>30845</v>
      </c>
      <c r="BR5784" t="s">
        <v>9089</v>
      </c>
      <c r="BS5784" t="s">
        <v>9089</v>
      </c>
      <c r="BT5784" t="s">
        <v>9086</v>
      </c>
      <c r="BU5784" t="s">
        <v>9090</v>
      </c>
      <c r="BV5784" t="s">
        <v>30846</v>
      </c>
      <c r="BW5784" t="s">
        <v>30847</v>
      </c>
      <c r="BY5784" t="s">
        <v>30848</v>
      </c>
      <c r="BZ5784">
        <v>1</v>
      </c>
      <c r="CA5784">
        <v>1043</v>
      </c>
    </row>
    <row r="5785" spans="1:79" x14ac:dyDescent="0.35">
      <c r="A5785">
        <v>0.85975999999999997</v>
      </c>
      <c r="B5785">
        <v>0.7389</v>
      </c>
      <c r="C5785">
        <v>0.79171000000000002</v>
      </c>
      <c r="D5785">
        <v>0.84451999999999994</v>
      </c>
      <c r="E5785">
        <v>0.42520500000000006</v>
      </c>
      <c r="F5785">
        <v>0</v>
      </c>
      <c r="G5785">
        <v>0</v>
      </c>
      <c r="H5785">
        <v>0.31092500000000001</v>
      </c>
      <c r="I5785">
        <v>0.188975</v>
      </c>
      <c r="J5785">
        <v>0.1834095</v>
      </c>
      <c r="K5785">
        <v>0.177844</v>
      </c>
      <c r="L5785">
        <v>0.162439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 t="s">
        <v>34</v>
      </c>
      <c r="T5785">
        <v>2</v>
      </c>
      <c r="U5785" t="s">
        <v>26472</v>
      </c>
      <c r="V5785">
        <v>0.97067800000000004</v>
      </c>
      <c r="W5785" s="1">
        <v>5.9899999999999999E-5</v>
      </c>
      <c r="X5785">
        <v>99.843999999999994</v>
      </c>
      <c r="Y5785">
        <v>39.648000000000003</v>
      </c>
      <c r="Z5785">
        <v>83.242999999999995</v>
      </c>
      <c r="AA5785">
        <v>0.50914999999999999</v>
      </c>
      <c r="AB5785">
        <v>2372200000</v>
      </c>
      <c r="AC5785">
        <v>1596200000</v>
      </c>
      <c r="AD5785">
        <v>775970000</v>
      </c>
      <c r="AE5785">
        <v>720</v>
      </c>
      <c r="AF5785">
        <v>0.85975998600000003</v>
      </c>
      <c r="AG5785">
        <v>0.61309999199999998</v>
      </c>
      <c r="AH5785" t="s">
        <v>30</v>
      </c>
      <c r="AI5785" t="s">
        <v>30</v>
      </c>
      <c r="AJ5785">
        <v>0.42390996199999997</v>
      </c>
      <c r="AK5785" t="s">
        <v>30</v>
      </c>
      <c r="AL5785" t="s">
        <v>30</v>
      </c>
      <c r="AM5785" t="s">
        <v>30</v>
      </c>
      <c r="AN5785">
        <v>0.18897503599999999</v>
      </c>
      <c r="AO5785" t="s">
        <v>30</v>
      </c>
      <c r="AP5785" t="s">
        <v>30</v>
      </c>
      <c r="AQ5785">
        <v>0.16836500200000004</v>
      </c>
      <c r="AR5785" t="s">
        <v>30</v>
      </c>
      <c r="AS5785" t="s">
        <v>30</v>
      </c>
      <c r="AT5785" t="s">
        <v>30</v>
      </c>
      <c r="AU5785" t="s">
        <v>30</v>
      </c>
      <c r="AV5785" t="s">
        <v>30</v>
      </c>
      <c r="AW5785" t="s">
        <v>30</v>
      </c>
      <c r="AX5785" t="s">
        <v>30</v>
      </c>
      <c r="AY5785">
        <v>0.86470007900000001</v>
      </c>
      <c r="AZ5785" t="s">
        <v>30</v>
      </c>
      <c r="BA5785">
        <v>0.84451997300000003</v>
      </c>
      <c r="BB5785">
        <v>0.42650002200000003</v>
      </c>
      <c r="BC5785" t="s">
        <v>30</v>
      </c>
      <c r="BD5785" t="s">
        <v>30</v>
      </c>
      <c r="BE5785">
        <v>0.31092500700000003</v>
      </c>
      <c r="BF5785" t="s">
        <v>30</v>
      </c>
      <c r="BG5785" t="s">
        <v>30</v>
      </c>
      <c r="BH5785">
        <v>0.17784398800000001</v>
      </c>
      <c r="BI5785">
        <v>0.15651297600000003</v>
      </c>
      <c r="BJ5785" t="s">
        <v>30</v>
      </c>
      <c r="BK5785" t="s">
        <v>30</v>
      </c>
      <c r="BL5785" t="s">
        <v>30</v>
      </c>
      <c r="BM5785" t="s">
        <v>30</v>
      </c>
      <c r="BN5785" t="s">
        <v>30</v>
      </c>
      <c r="BO5785" t="s">
        <v>30</v>
      </c>
      <c r="BP5785" t="s">
        <v>30844</v>
      </c>
      <c r="BQ5785" t="s">
        <v>30849</v>
      </c>
      <c r="BR5785" t="s">
        <v>9089</v>
      </c>
      <c r="BS5785" t="s">
        <v>9089</v>
      </c>
      <c r="BT5785" t="s">
        <v>9086</v>
      </c>
      <c r="BU5785" t="s">
        <v>9090</v>
      </c>
      <c r="BV5785" t="s">
        <v>30850</v>
      </c>
      <c r="BW5785" t="s">
        <v>30851</v>
      </c>
      <c r="BY5785" t="s">
        <v>30852</v>
      </c>
      <c r="BZ5785">
        <v>1</v>
      </c>
      <c r="CA5785">
        <v>1043</v>
      </c>
    </row>
    <row r="5786" spans="1:79" x14ac:dyDescent="0.35">
      <c r="A5786">
        <v>0.95445499</v>
      </c>
      <c r="B5786">
        <v>0.97947501999999997</v>
      </c>
      <c r="C5786">
        <v>1.0040000680000001</v>
      </c>
      <c r="D5786">
        <v>0.74846499999999994</v>
      </c>
      <c r="E5786">
        <v>0.73693999999999993</v>
      </c>
      <c r="F5786">
        <v>0.61978500000000003</v>
      </c>
      <c r="G5786">
        <v>0.81847500000000006</v>
      </c>
      <c r="H5786">
        <v>0.60968250000000002</v>
      </c>
      <c r="I5786">
        <v>0.52049499999999993</v>
      </c>
      <c r="J5786">
        <v>0.36807000000000001</v>
      </c>
      <c r="K5786">
        <v>0.30302750000000001</v>
      </c>
      <c r="L5786">
        <v>0.28462489999999996</v>
      </c>
      <c r="M5786">
        <v>0.24690999999999996</v>
      </c>
      <c r="N5786">
        <v>0.20919500000000002</v>
      </c>
      <c r="O5786">
        <v>0</v>
      </c>
      <c r="P5786">
        <v>0</v>
      </c>
      <c r="Q5786">
        <v>0</v>
      </c>
      <c r="R5786">
        <v>0</v>
      </c>
      <c r="S5786" t="s">
        <v>27</v>
      </c>
      <c r="T5786">
        <v>3</v>
      </c>
      <c r="U5786" t="s">
        <v>26472</v>
      </c>
      <c r="V5786">
        <v>0.98669700000000005</v>
      </c>
      <c r="W5786" s="1">
        <v>5.3000000000000003E-16</v>
      </c>
      <c r="X5786">
        <v>135.61000000000001</v>
      </c>
      <c r="Y5786">
        <v>89.332999999999998</v>
      </c>
      <c r="Z5786">
        <v>82.858999999999995</v>
      </c>
      <c r="AA5786">
        <v>-0.27231</v>
      </c>
      <c r="AB5786">
        <v>1928400000</v>
      </c>
      <c r="AC5786">
        <v>1217700000</v>
      </c>
      <c r="AD5786">
        <v>710620000</v>
      </c>
      <c r="AE5786">
        <v>672</v>
      </c>
      <c r="AF5786">
        <v>0.94403999999999999</v>
      </c>
      <c r="AG5786">
        <v>0.98094999800000005</v>
      </c>
      <c r="AH5786">
        <v>1.0040000680000001</v>
      </c>
      <c r="AI5786">
        <v>0.80730998500000006</v>
      </c>
      <c r="AJ5786">
        <v>0.73693996699999997</v>
      </c>
      <c r="AK5786">
        <v>0.66706997199999996</v>
      </c>
      <c r="AL5786" t="s">
        <v>30</v>
      </c>
      <c r="AM5786">
        <v>0.60717999899999997</v>
      </c>
      <c r="AN5786">
        <v>0.52049502699999994</v>
      </c>
      <c r="AO5786">
        <v>0.40311002699999998</v>
      </c>
      <c r="AP5786">
        <v>0.335385025</v>
      </c>
      <c r="AQ5786">
        <v>0.29777997700000003</v>
      </c>
      <c r="AR5786" t="s">
        <v>30</v>
      </c>
      <c r="AS5786">
        <v>0.20630997399999995</v>
      </c>
      <c r="AT5786" t="s">
        <v>30</v>
      </c>
      <c r="AU5786" t="s">
        <v>30</v>
      </c>
      <c r="AV5786" t="s">
        <v>30</v>
      </c>
      <c r="AW5786" t="s">
        <v>30</v>
      </c>
      <c r="AX5786">
        <v>0.96486997600000002</v>
      </c>
      <c r="AY5786">
        <v>0.97800004500000004</v>
      </c>
      <c r="AZ5786" t="s">
        <v>30</v>
      </c>
      <c r="BA5786">
        <v>0.68961995799999998</v>
      </c>
      <c r="BB5786" t="s">
        <v>30</v>
      </c>
      <c r="BC5786">
        <v>0.57250004999999993</v>
      </c>
      <c r="BD5786">
        <v>0.81847500800000006</v>
      </c>
      <c r="BE5786">
        <v>0.61218500100000006</v>
      </c>
      <c r="BF5786" t="s">
        <v>30</v>
      </c>
      <c r="BG5786">
        <v>0.33302998500000003</v>
      </c>
      <c r="BH5786">
        <v>0.27066993699999997</v>
      </c>
      <c r="BI5786">
        <v>0.27146995100000004</v>
      </c>
      <c r="BJ5786" t="s">
        <v>30</v>
      </c>
      <c r="BK5786">
        <v>0.21208006099999999</v>
      </c>
      <c r="BL5786" t="s">
        <v>30</v>
      </c>
      <c r="BM5786" t="s">
        <v>30</v>
      </c>
      <c r="BN5786" t="s">
        <v>30</v>
      </c>
      <c r="BO5786" t="s">
        <v>30</v>
      </c>
      <c r="BP5786" t="s">
        <v>18182</v>
      </c>
      <c r="BQ5786" t="s">
        <v>30853</v>
      </c>
      <c r="BR5786" t="s">
        <v>9102</v>
      </c>
      <c r="BS5786" t="s">
        <v>9103</v>
      </c>
      <c r="BT5786" t="s">
        <v>9099</v>
      </c>
      <c r="BU5786" t="s">
        <v>9104</v>
      </c>
      <c r="BV5786" t="s">
        <v>30854</v>
      </c>
      <c r="BW5786" t="s">
        <v>30855</v>
      </c>
      <c r="BY5786" t="s">
        <v>30856</v>
      </c>
      <c r="BZ5786">
        <v>2</v>
      </c>
      <c r="CA5786" t="s">
        <v>9108</v>
      </c>
    </row>
    <row r="5787" spans="1:79" x14ac:dyDescent="0.35">
      <c r="A5787">
        <v>0.98923998999999996</v>
      </c>
      <c r="B5787">
        <v>1.0043250319999999</v>
      </c>
      <c r="C5787">
        <v>0.98512500999999997</v>
      </c>
      <c r="D5787">
        <v>0.85946999999999996</v>
      </c>
      <c r="E5787">
        <v>0.77580499999999997</v>
      </c>
      <c r="F5787">
        <v>0.62271989999999999</v>
      </c>
      <c r="G5787">
        <v>0.59932249999999998</v>
      </c>
      <c r="H5787">
        <v>0.49644250000000001</v>
      </c>
      <c r="I5787">
        <v>0.43189250000000001</v>
      </c>
      <c r="J5787">
        <v>0.32416500000000004</v>
      </c>
      <c r="K5787">
        <v>0.30941249999999998</v>
      </c>
      <c r="L5787">
        <v>0</v>
      </c>
      <c r="M5787">
        <v>0</v>
      </c>
      <c r="N5787">
        <v>0.21489009999999997</v>
      </c>
      <c r="O5787">
        <v>0</v>
      </c>
      <c r="P5787">
        <v>0</v>
      </c>
      <c r="Q5787">
        <v>0</v>
      </c>
      <c r="R5787">
        <v>0</v>
      </c>
      <c r="S5787" t="s">
        <v>27</v>
      </c>
      <c r="T5787">
        <v>2</v>
      </c>
      <c r="U5787" t="s">
        <v>26472</v>
      </c>
      <c r="V5787">
        <v>0.99828799999999995</v>
      </c>
      <c r="W5787" s="1">
        <v>7.9299999999999997E-7</v>
      </c>
      <c r="X5787">
        <v>198.85</v>
      </c>
      <c r="Y5787">
        <v>175.55</v>
      </c>
      <c r="Z5787">
        <v>114.2</v>
      </c>
      <c r="AA5787">
        <v>0.68833</v>
      </c>
      <c r="AB5787">
        <v>3562500000</v>
      </c>
      <c r="AC5787">
        <v>2415600000</v>
      </c>
      <c r="AD5787">
        <v>1147000000</v>
      </c>
      <c r="AE5787">
        <v>1077</v>
      </c>
      <c r="AF5787">
        <v>1.0005599860000001</v>
      </c>
      <c r="AG5787">
        <v>1.0056500429999999</v>
      </c>
      <c r="AH5787">
        <v>0.955250025</v>
      </c>
      <c r="AI5787">
        <v>0.85070997500000001</v>
      </c>
      <c r="AJ5787">
        <v>0.72530996800000003</v>
      </c>
      <c r="AK5787">
        <v>0.62271994399999997</v>
      </c>
      <c r="AL5787">
        <v>0.50841000699999994</v>
      </c>
      <c r="AM5787">
        <v>0.50284001200000006</v>
      </c>
      <c r="AN5787">
        <v>0.35982501499999997</v>
      </c>
      <c r="AO5787">
        <v>0.33531999599999995</v>
      </c>
      <c r="AP5787">
        <v>0.28853499900000001</v>
      </c>
      <c r="AQ5787" t="s">
        <v>30</v>
      </c>
      <c r="AR5787" t="s">
        <v>30</v>
      </c>
      <c r="AS5787" t="s">
        <v>30</v>
      </c>
      <c r="AT5787" t="s">
        <v>30</v>
      </c>
      <c r="AU5787" t="s">
        <v>30</v>
      </c>
      <c r="AV5787" t="s">
        <v>30</v>
      </c>
      <c r="AW5787" t="s">
        <v>30</v>
      </c>
      <c r="AX5787">
        <v>0.97791999600000001</v>
      </c>
      <c r="AY5787">
        <v>1.0030000210000001</v>
      </c>
      <c r="AZ5787">
        <v>1.0149999860000001</v>
      </c>
      <c r="BA5787">
        <v>0.86822998500000004</v>
      </c>
      <c r="BB5787">
        <v>0.82630002499999999</v>
      </c>
      <c r="BC5787" t="s">
        <v>30</v>
      </c>
      <c r="BD5787">
        <v>0.69023501899999995</v>
      </c>
      <c r="BE5787">
        <v>0.49004495100000001</v>
      </c>
      <c r="BF5787">
        <v>0.50395998399999997</v>
      </c>
      <c r="BG5787">
        <v>0.31301003699999996</v>
      </c>
      <c r="BH5787">
        <v>0.33028995999999999</v>
      </c>
      <c r="BI5787" t="s">
        <v>30</v>
      </c>
      <c r="BJ5787" t="s">
        <v>30</v>
      </c>
      <c r="BK5787">
        <v>0.21489006300000002</v>
      </c>
      <c r="BL5787" t="s">
        <v>30</v>
      </c>
      <c r="BM5787" t="s">
        <v>30</v>
      </c>
      <c r="BN5787" t="s">
        <v>30</v>
      </c>
      <c r="BO5787" t="s">
        <v>30</v>
      </c>
      <c r="BP5787" t="s">
        <v>9100</v>
      </c>
      <c r="BQ5787" t="s">
        <v>30857</v>
      </c>
      <c r="BR5787" t="s">
        <v>9102</v>
      </c>
      <c r="BS5787" t="s">
        <v>9103</v>
      </c>
      <c r="BT5787" t="s">
        <v>9099</v>
      </c>
      <c r="BU5787" t="s">
        <v>9104</v>
      </c>
      <c r="BV5787" t="s">
        <v>30858</v>
      </c>
      <c r="BW5787" t="s">
        <v>30859</v>
      </c>
      <c r="BY5787" t="s">
        <v>30860</v>
      </c>
      <c r="BZ5787">
        <v>2</v>
      </c>
      <c r="CA5787" t="s">
        <v>9108</v>
      </c>
    </row>
    <row r="5788" spans="1:79" x14ac:dyDescent="0.35">
      <c r="A5788">
        <v>0.89746000000000004</v>
      </c>
      <c r="B5788">
        <v>0.886185</v>
      </c>
      <c r="C5788">
        <v>0.87490999999999997</v>
      </c>
      <c r="D5788">
        <v>0.73774000000000006</v>
      </c>
      <c r="E5788">
        <v>1.25745</v>
      </c>
      <c r="F5788">
        <v>0.97788750000000002</v>
      </c>
      <c r="G5788">
        <v>0.69832499999999997</v>
      </c>
      <c r="H5788">
        <v>0</v>
      </c>
      <c r="I5788">
        <v>0</v>
      </c>
      <c r="J5788">
        <v>0.36726999999999999</v>
      </c>
      <c r="K5788">
        <v>0.38034500000000004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 t="s">
        <v>34</v>
      </c>
      <c r="T5788">
        <v>2</v>
      </c>
      <c r="U5788" t="s">
        <v>26472</v>
      </c>
      <c r="V5788">
        <v>0.98585100000000003</v>
      </c>
      <c r="W5788" s="1">
        <v>6.3700000000000001E-13</v>
      </c>
      <c r="X5788">
        <v>158.80000000000001</v>
      </c>
      <c r="Y5788">
        <v>121.88</v>
      </c>
      <c r="Z5788">
        <v>104.77</v>
      </c>
      <c r="AA5788">
        <v>-0.67498000000000002</v>
      </c>
      <c r="AB5788">
        <v>868420000</v>
      </c>
      <c r="AC5788">
        <v>601510000</v>
      </c>
      <c r="AD5788">
        <v>266910000</v>
      </c>
      <c r="AE5788">
        <v>671</v>
      </c>
      <c r="AF5788" t="s">
        <v>30</v>
      </c>
      <c r="AG5788" t="s">
        <v>30</v>
      </c>
      <c r="AH5788" t="s">
        <v>30</v>
      </c>
      <c r="AI5788" t="s">
        <v>30</v>
      </c>
      <c r="AJ5788" t="s">
        <v>30</v>
      </c>
      <c r="AK5788" t="s">
        <v>30</v>
      </c>
      <c r="AL5788" t="s">
        <v>30</v>
      </c>
      <c r="AM5788" t="s">
        <v>30</v>
      </c>
      <c r="AN5788" t="s">
        <v>30</v>
      </c>
      <c r="AO5788">
        <v>0.36726999299999996</v>
      </c>
      <c r="AP5788">
        <v>0.38034498699999997</v>
      </c>
      <c r="AQ5788" t="s">
        <v>30</v>
      </c>
      <c r="AR5788" t="s">
        <v>30</v>
      </c>
      <c r="AS5788" t="s">
        <v>30</v>
      </c>
      <c r="AT5788" t="s">
        <v>30</v>
      </c>
      <c r="AU5788" t="s">
        <v>30</v>
      </c>
      <c r="AV5788" t="s">
        <v>30</v>
      </c>
      <c r="AW5788" t="s">
        <v>30</v>
      </c>
      <c r="AX5788">
        <v>0.89745998400000004</v>
      </c>
      <c r="AY5788" t="s">
        <v>30</v>
      </c>
      <c r="AZ5788">
        <v>0.87490999700000005</v>
      </c>
      <c r="BA5788">
        <v>0.73773997999999996</v>
      </c>
      <c r="BB5788">
        <v>1.257449985</v>
      </c>
      <c r="BC5788" t="s">
        <v>30</v>
      </c>
      <c r="BD5788">
        <v>0.69832497800000004</v>
      </c>
      <c r="BE5788" t="s">
        <v>30</v>
      </c>
      <c r="BF5788" t="s">
        <v>30</v>
      </c>
      <c r="BG5788" t="s">
        <v>30</v>
      </c>
      <c r="BH5788" t="s">
        <v>30</v>
      </c>
      <c r="BI5788" t="s">
        <v>30</v>
      </c>
      <c r="BJ5788" t="s">
        <v>30</v>
      </c>
      <c r="BK5788" t="s">
        <v>30</v>
      </c>
      <c r="BL5788" t="s">
        <v>30</v>
      </c>
      <c r="BM5788" t="s">
        <v>30</v>
      </c>
      <c r="BN5788" t="s">
        <v>30</v>
      </c>
      <c r="BO5788" t="s">
        <v>30</v>
      </c>
      <c r="BP5788" t="s">
        <v>18182</v>
      </c>
      <c r="BQ5788" t="s">
        <v>30861</v>
      </c>
      <c r="BR5788" t="s">
        <v>9102</v>
      </c>
      <c r="BS5788" t="s">
        <v>9103</v>
      </c>
      <c r="BT5788" t="s">
        <v>9099</v>
      </c>
      <c r="BU5788" t="s">
        <v>9104</v>
      </c>
      <c r="BV5788" t="s">
        <v>30862</v>
      </c>
      <c r="BW5788" t="s">
        <v>30863</v>
      </c>
      <c r="BY5788" t="s">
        <v>30864</v>
      </c>
      <c r="BZ5788">
        <v>2</v>
      </c>
      <c r="CA5788" t="s">
        <v>9108</v>
      </c>
    </row>
    <row r="5789" spans="1:79" x14ac:dyDescent="0.35">
      <c r="A5789">
        <v>1.1439999000000001</v>
      </c>
      <c r="B5789">
        <v>1.1564000999999999</v>
      </c>
      <c r="C5789">
        <v>0.94894502000000003</v>
      </c>
      <c r="D5789">
        <v>0.86742750000000002</v>
      </c>
      <c r="E5789">
        <v>0.78591</v>
      </c>
      <c r="F5789">
        <v>0.71357999999999999</v>
      </c>
      <c r="G5789">
        <v>0.57339000000000007</v>
      </c>
      <c r="H5789">
        <v>0.48923499999999998</v>
      </c>
      <c r="I5789">
        <v>0.40508</v>
      </c>
      <c r="J5789">
        <v>0.32601000000000002</v>
      </c>
      <c r="K5789">
        <v>0.32114989999999999</v>
      </c>
      <c r="L5789">
        <v>0</v>
      </c>
      <c r="M5789">
        <v>0</v>
      </c>
      <c r="N5789">
        <v>0.21489009999999997</v>
      </c>
      <c r="O5789">
        <v>0</v>
      </c>
      <c r="P5789">
        <v>0</v>
      </c>
      <c r="Q5789">
        <v>0</v>
      </c>
      <c r="R5789">
        <v>0</v>
      </c>
      <c r="S5789" t="s">
        <v>34</v>
      </c>
      <c r="T5789">
        <v>3</v>
      </c>
      <c r="U5789" t="s">
        <v>26472</v>
      </c>
      <c r="V5789">
        <v>0.98296300000000003</v>
      </c>
      <c r="W5789" s="1">
        <v>9.0499999999999997E-6</v>
      </c>
      <c r="X5789">
        <v>197.51</v>
      </c>
      <c r="Y5789">
        <v>170.73</v>
      </c>
      <c r="Z5789">
        <v>197.51</v>
      </c>
      <c r="AA5789">
        <v>0.22087000000000001</v>
      </c>
      <c r="AB5789">
        <v>2577300000</v>
      </c>
      <c r="AC5789">
        <v>1676600000</v>
      </c>
      <c r="AD5789">
        <v>900750000</v>
      </c>
      <c r="AE5789">
        <v>1079</v>
      </c>
      <c r="AF5789" t="s">
        <v>30</v>
      </c>
      <c r="AG5789" t="s">
        <v>30</v>
      </c>
      <c r="AH5789">
        <v>0.88289004599999998</v>
      </c>
      <c r="AI5789" t="s">
        <v>30</v>
      </c>
      <c r="AJ5789">
        <v>0.75317996700000001</v>
      </c>
      <c r="AK5789" t="s">
        <v>30</v>
      </c>
      <c r="AL5789">
        <v>0.57339000699999998</v>
      </c>
      <c r="AM5789" t="s">
        <v>30</v>
      </c>
      <c r="AN5789" t="s">
        <v>30</v>
      </c>
      <c r="AO5789" t="s">
        <v>30</v>
      </c>
      <c r="AP5789" t="s">
        <v>30</v>
      </c>
      <c r="AQ5789" t="s">
        <v>30</v>
      </c>
      <c r="AR5789" t="s">
        <v>30</v>
      </c>
      <c r="AS5789" t="s">
        <v>30</v>
      </c>
      <c r="AT5789" t="s">
        <v>30</v>
      </c>
      <c r="AU5789" t="s">
        <v>30</v>
      </c>
      <c r="AV5789" t="s">
        <v>30</v>
      </c>
      <c r="AW5789" t="s">
        <v>30</v>
      </c>
      <c r="AX5789">
        <v>1.143999934</v>
      </c>
      <c r="AY5789">
        <v>1.1564000839999999</v>
      </c>
      <c r="AZ5789">
        <v>1.0149999860000001</v>
      </c>
      <c r="BA5789" t="s">
        <v>30</v>
      </c>
      <c r="BB5789">
        <v>0.81864005299999998</v>
      </c>
      <c r="BC5789">
        <v>0.71358001199999999</v>
      </c>
      <c r="BD5789" t="s">
        <v>30</v>
      </c>
      <c r="BE5789" t="s">
        <v>30</v>
      </c>
      <c r="BF5789">
        <v>0.40507996099999999</v>
      </c>
      <c r="BG5789">
        <v>0.326009989</v>
      </c>
      <c r="BH5789">
        <v>0.32114994500000005</v>
      </c>
      <c r="BI5789" t="s">
        <v>30</v>
      </c>
      <c r="BJ5789" t="s">
        <v>30</v>
      </c>
      <c r="BK5789">
        <v>0.21489006300000002</v>
      </c>
      <c r="BL5789" t="s">
        <v>30</v>
      </c>
      <c r="BM5789" t="s">
        <v>30</v>
      </c>
      <c r="BN5789" t="s">
        <v>30</v>
      </c>
      <c r="BO5789" t="s">
        <v>30</v>
      </c>
      <c r="BP5789" t="s">
        <v>9100</v>
      </c>
      <c r="BQ5789" t="s">
        <v>30865</v>
      </c>
      <c r="BR5789" t="s">
        <v>9102</v>
      </c>
      <c r="BS5789" t="s">
        <v>9103</v>
      </c>
      <c r="BT5789" t="s">
        <v>9099</v>
      </c>
      <c r="BU5789" t="s">
        <v>9104</v>
      </c>
      <c r="BV5789" t="s">
        <v>30866</v>
      </c>
      <c r="BY5789" t="s">
        <v>30867</v>
      </c>
      <c r="BZ5789">
        <v>2</v>
      </c>
      <c r="CA5789" t="s">
        <v>9108</v>
      </c>
    </row>
    <row r="5790" spans="1:79" x14ac:dyDescent="0.35">
      <c r="A5790">
        <v>1.164445</v>
      </c>
      <c r="B5790">
        <v>1.0205750499999999</v>
      </c>
      <c r="C5790">
        <v>0.73073999999999995</v>
      </c>
      <c r="D5790">
        <v>0.63475999999999999</v>
      </c>
      <c r="E5790">
        <v>0.65158990000000006</v>
      </c>
      <c r="F5790">
        <v>0.7508399</v>
      </c>
      <c r="G5790">
        <v>0.55433739999999998</v>
      </c>
      <c r="H5790">
        <v>0.35783500000000001</v>
      </c>
      <c r="I5790">
        <v>0.40499499999999999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 t="s">
        <v>27</v>
      </c>
      <c r="T5790">
        <v>3</v>
      </c>
      <c r="U5790" t="s">
        <v>26472</v>
      </c>
      <c r="V5790">
        <v>0.99621199999999999</v>
      </c>
      <c r="W5790" s="1">
        <v>6.0899999999999996E-10</v>
      </c>
      <c r="X5790">
        <v>221.94</v>
      </c>
      <c r="Y5790">
        <v>161.09</v>
      </c>
      <c r="Z5790">
        <v>211.45</v>
      </c>
      <c r="AA5790">
        <v>-0.56981999999999999</v>
      </c>
      <c r="AB5790">
        <v>556750000</v>
      </c>
      <c r="AC5790">
        <v>332280000</v>
      </c>
      <c r="AD5790">
        <v>224460000</v>
      </c>
      <c r="AE5790">
        <v>597</v>
      </c>
      <c r="AF5790">
        <v>0.87869000399999997</v>
      </c>
      <c r="AG5790">
        <v>1.1886500120000001</v>
      </c>
      <c r="AH5790">
        <v>0.78219002500000001</v>
      </c>
      <c r="AI5790" t="s">
        <v>30</v>
      </c>
      <c r="AJ5790">
        <v>0.65158992999999998</v>
      </c>
      <c r="AK5790">
        <v>0.75083994899999995</v>
      </c>
      <c r="AL5790" t="s">
        <v>30</v>
      </c>
      <c r="AM5790" t="s">
        <v>30</v>
      </c>
      <c r="AN5790">
        <v>0.40499502399999998</v>
      </c>
      <c r="AO5790" t="s">
        <v>30</v>
      </c>
      <c r="AP5790" t="s">
        <v>30</v>
      </c>
      <c r="AQ5790" t="s">
        <v>30</v>
      </c>
      <c r="AR5790" t="s">
        <v>30</v>
      </c>
      <c r="AS5790" t="s">
        <v>30</v>
      </c>
      <c r="AT5790" t="s">
        <v>30</v>
      </c>
      <c r="AU5790" t="s">
        <v>30</v>
      </c>
      <c r="AV5790" t="s">
        <v>30</v>
      </c>
      <c r="AW5790" t="s">
        <v>30</v>
      </c>
      <c r="AX5790">
        <v>1.4501999620000001</v>
      </c>
      <c r="AY5790">
        <v>0.85250008099999997</v>
      </c>
      <c r="AZ5790">
        <v>0.67928999699999992</v>
      </c>
      <c r="BA5790">
        <v>0.63475996300000004</v>
      </c>
      <c r="BB5790" t="s">
        <v>30</v>
      </c>
      <c r="BC5790" t="s">
        <v>30</v>
      </c>
      <c r="BD5790" t="s">
        <v>30</v>
      </c>
      <c r="BE5790">
        <v>0.35783499500000004</v>
      </c>
      <c r="BF5790" t="s">
        <v>30</v>
      </c>
      <c r="BG5790" t="s">
        <v>30</v>
      </c>
      <c r="BH5790" t="s">
        <v>30</v>
      </c>
      <c r="BI5790" t="s">
        <v>30</v>
      </c>
      <c r="BJ5790" t="s">
        <v>30</v>
      </c>
      <c r="BK5790" t="s">
        <v>30</v>
      </c>
      <c r="BL5790" t="s">
        <v>30</v>
      </c>
      <c r="BM5790" t="s">
        <v>30</v>
      </c>
      <c r="BN5790" t="s">
        <v>30</v>
      </c>
      <c r="BO5790" t="s">
        <v>30</v>
      </c>
      <c r="BP5790" t="s">
        <v>30869</v>
      </c>
      <c r="BQ5790" t="s">
        <v>30870</v>
      </c>
      <c r="BR5790" t="s">
        <v>30871</v>
      </c>
      <c r="BS5790" t="s">
        <v>30871</v>
      </c>
      <c r="BT5790" t="s">
        <v>30868</v>
      </c>
      <c r="BU5790" t="s">
        <v>30872</v>
      </c>
      <c r="BV5790" t="s">
        <v>30873</v>
      </c>
      <c r="BW5790" t="s">
        <v>30874</v>
      </c>
      <c r="BY5790" t="s">
        <v>30875</v>
      </c>
      <c r="BZ5790" t="s">
        <v>56</v>
      </c>
      <c r="CA5790">
        <v>839</v>
      </c>
    </row>
    <row r="5791" spans="1:79" x14ac:dyDescent="0.35">
      <c r="A5791">
        <v>1.3493900000000001</v>
      </c>
      <c r="B5791">
        <v>0.92540001999999999</v>
      </c>
      <c r="C5791">
        <v>0.83938000000000001</v>
      </c>
      <c r="D5791">
        <v>0.72470000000000001</v>
      </c>
      <c r="E5791">
        <v>0.50930989999999998</v>
      </c>
      <c r="F5791">
        <v>0.55055500000000002</v>
      </c>
      <c r="G5791">
        <v>0.33826000000000001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 t="s">
        <v>27</v>
      </c>
      <c r="T5791">
        <v>3</v>
      </c>
      <c r="U5791" t="s">
        <v>26472</v>
      </c>
      <c r="V5791">
        <v>0.97261399999999998</v>
      </c>
      <c r="W5791">
        <v>1.5113099999999999E-4</v>
      </c>
      <c r="X5791">
        <v>160.59</v>
      </c>
      <c r="Y5791">
        <v>121.8</v>
      </c>
      <c r="Z5791">
        <v>132.06</v>
      </c>
      <c r="AA5791">
        <v>0.51495999999999997</v>
      </c>
      <c r="AB5791">
        <v>182220000</v>
      </c>
      <c r="AC5791">
        <v>106620000</v>
      </c>
      <c r="AD5791">
        <v>75597000</v>
      </c>
      <c r="AE5791">
        <v>596</v>
      </c>
      <c r="AF5791">
        <v>1.3493900299999999</v>
      </c>
      <c r="AG5791">
        <v>0.92540001900000002</v>
      </c>
      <c r="AH5791">
        <v>0.83938002599999995</v>
      </c>
      <c r="AI5791">
        <v>0.72469997399999997</v>
      </c>
      <c r="AJ5791">
        <v>0.50930994699999999</v>
      </c>
      <c r="AK5791">
        <v>0.55139994599999997</v>
      </c>
      <c r="AL5791">
        <v>0.33825999500000004</v>
      </c>
      <c r="AM5791" t="s">
        <v>30</v>
      </c>
      <c r="AN5791" t="s">
        <v>30</v>
      </c>
      <c r="AO5791" t="s">
        <v>30</v>
      </c>
      <c r="AP5791" t="s">
        <v>30</v>
      </c>
      <c r="AQ5791" t="s">
        <v>30</v>
      </c>
      <c r="AR5791" t="s">
        <v>30</v>
      </c>
      <c r="AS5791" t="s">
        <v>30</v>
      </c>
      <c r="AT5791" t="s">
        <v>30</v>
      </c>
      <c r="AU5791" t="s">
        <v>30</v>
      </c>
      <c r="AV5791" t="s">
        <v>30</v>
      </c>
      <c r="AW5791" t="s">
        <v>30</v>
      </c>
      <c r="AX5791" t="s">
        <v>30</v>
      </c>
      <c r="AY5791" t="s">
        <v>30</v>
      </c>
      <c r="AZ5791" t="s">
        <v>30</v>
      </c>
      <c r="BA5791" t="s">
        <v>30</v>
      </c>
      <c r="BB5791" t="s">
        <v>30</v>
      </c>
      <c r="BC5791">
        <v>0.54971003499999993</v>
      </c>
      <c r="BD5791" t="s">
        <v>30</v>
      </c>
      <c r="BE5791" t="s">
        <v>30</v>
      </c>
      <c r="BF5791" t="s">
        <v>30</v>
      </c>
      <c r="BG5791" t="s">
        <v>30</v>
      </c>
      <c r="BH5791" t="s">
        <v>30</v>
      </c>
      <c r="BI5791" t="s">
        <v>30</v>
      </c>
      <c r="BJ5791" t="s">
        <v>30</v>
      </c>
      <c r="BK5791" t="s">
        <v>30</v>
      </c>
      <c r="BL5791" t="s">
        <v>30</v>
      </c>
      <c r="BM5791" t="s">
        <v>30</v>
      </c>
      <c r="BN5791" t="s">
        <v>30</v>
      </c>
      <c r="BO5791" t="s">
        <v>30</v>
      </c>
      <c r="BP5791" t="s">
        <v>30869</v>
      </c>
      <c r="BQ5791" t="s">
        <v>30876</v>
      </c>
      <c r="BR5791" t="s">
        <v>30871</v>
      </c>
      <c r="BS5791" t="s">
        <v>30871</v>
      </c>
      <c r="BT5791" t="s">
        <v>30868</v>
      </c>
      <c r="BU5791" t="s">
        <v>30872</v>
      </c>
      <c r="BV5791" t="s">
        <v>30877</v>
      </c>
      <c r="BW5791" t="s">
        <v>30878</v>
      </c>
      <c r="BY5791" t="s">
        <v>30879</v>
      </c>
      <c r="BZ5791">
        <v>2</v>
      </c>
      <c r="CA5791">
        <v>839</v>
      </c>
    </row>
    <row r="5792" spans="1:79" x14ac:dyDescent="0.35">
      <c r="A5792">
        <v>1.07709002</v>
      </c>
      <c r="B5792">
        <v>0.61904500000000007</v>
      </c>
      <c r="C5792">
        <v>0.53705500000000006</v>
      </c>
      <c r="D5792">
        <v>0.4190199</v>
      </c>
      <c r="E5792">
        <v>0.45615989999999995</v>
      </c>
      <c r="F5792">
        <v>0.29700990000000005</v>
      </c>
      <c r="G5792">
        <v>0.25044999999999995</v>
      </c>
      <c r="H5792">
        <v>0.20677250000000003</v>
      </c>
      <c r="I5792">
        <v>0.16309499999999999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 t="s">
        <v>27</v>
      </c>
      <c r="T5792">
        <v>3</v>
      </c>
      <c r="U5792" t="s">
        <v>26472</v>
      </c>
      <c r="V5792">
        <v>1</v>
      </c>
      <c r="W5792">
        <v>2.3584399999999998E-3</v>
      </c>
      <c r="X5792">
        <v>167.93</v>
      </c>
      <c r="Y5792">
        <v>136.54</v>
      </c>
      <c r="Z5792">
        <v>167.93</v>
      </c>
      <c r="AA5792">
        <v>-0.36741000000000001</v>
      </c>
      <c r="AB5792">
        <v>1397200000</v>
      </c>
      <c r="AC5792">
        <v>929630000</v>
      </c>
      <c r="AD5792">
        <v>467520000</v>
      </c>
      <c r="AE5792">
        <v>582</v>
      </c>
      <c r="AF5792">
        <v>1.077090025</v>
      </c>
      <c r="AG5792">
        <v>0.685699999</v>
      </c>
      <c r="AH5792">
        <v>0.66692000600000001</v>
      </c>
      <c r="AI5792">
        <v>0.41901993800000004</v>
      </c>
      <c r="AJ5792">
        <v>0.45615994900000001</v>
      </c>
      <c r="AK5792">
        <v>0.36308991899999998</v>
      </c>
      <c r="AL5792">
        <v>0.25045001499999997</v>
      </c>
      <c r="AM5792" t="s">
        <v>30</v>
      </c>
      <c r="AN5792">
        <v>0.16309499699999996</v>
      </c>
      <c r="AO5792" t="s">
        <v>30</v>
      </c>
      <c r="AP5792" t="s">
        <v>30</v>
      </c>
      <c r="AQ5792" t="s">
        <v>30</v>
      </c>
      <c r="AR5792" t="s">
        <v>30</v>
      </c>
      <c r="AS5792" t="s">
        <v>30</v>
      </c>
      <c r="AT5792" t="s">
        <v>30</v>
      </c>
      <c r="AU5792" t="s">
        <v>30</v>
      </c>
      <c r="AV5792" t="s">
        <v>30</v>
      </c>
      <c r="AW5792" t="s">
        <v>30</v>
      </c>
      <c r="AX5792" t="s">
        <v>30</v>
      </c>
      <c r="AY5792">
        <v>0.55239003900000005</v>
      </c>
      <c r="AZ5792">
        <v>0.40718996500000004</v>
      </c>
      <c r="BA5792" t="s">
        <v>30</v>
      </c>
      <c r="BB5792" t="s">
        <v>30</v>
      </c>
      <c r="BC5792">
        <v>0.23093003000000001</v>
      </c>
      <c r="BD5792" t="s">
        <v>30</v>
      </c>
      <c r="BE5792" t="s">
        <v>30</v>
      </c>
      <c r="BF5792" t="s">
        <v>30</v>
      </c>
      <c r="BG5792" t="s">
        <v>30</v>
      </c>
      <c r="BH5792" t="s">
        <v>30</v>
      </c>
      <c r="BI5792" t="s">
        <v>30</v>
      </c>
      <c r="BJ5792" t="s">
        <v>30</v>
      </c>
      <c r="BK5792" t="s">
        <v>30</v>
      </c>
      <c r="BL5792" t="s">
        <v>30</v>
      </c>
      <c r="BM5792" t="s">
        <v>30</v>
      </c>
      <c r="BN5792" t="s">
        <v>30</v>
      </c>
      <c r="BO5792" t="s">
        <v>30</v>
      </c>
      <c r="BP5792" t="s">
        <v>30869</v>
      </c>
      <c r="BQ5792" t="s">
        <v>30880</v>
      </c>
      <c r="BR5792" t="s">
        <v>30871</v>
      </c>
      <c r="BS5792" t="s">
        <v>30871</v>
      </c>
      <c r="BT5792" t="s">
        <v>30868</v>
      </c>
      <c r="BU5792" t="s">
        <v>30872</v>
      </c>
      <c r="BV5792" t="s">
        <v>30881</v>
      </c>
      <c r="BW5792" t="s">
        <v>30882</v>
      </c>
      <c r="BY5792" t="s">
        <v>30883</v>
      </c>
      <c r="BZ5792">
        <v>2</v>
      </c>
      <c r="CA5792">
        <v>839</v>
      </c>
    </row>
    <row r="5793" spans="1:79" x14ac:dyDescent="0.35">
      <c r="A5793">
        <v>1.07709002</v>
      </c>
      <c r="B5793">
        <v>0.61904500000000007</v>
      </c>
      <c r="C5793">
        <v>0.53705500000000006</v>
      </c>
      <c r="D5793">
        <v>0.4190199</v>
      </c>
      <c r="E5793">
        <v>0.45615989999999995</v>
      </c>
      <c r="F5793">
        <v>0.29700990000000005</v>
      </c>
      <c r="G5793">
        <v>0.25044999999999995</v>
      </c>
      <c r="H5793">
        <v>0.20677250000000003</v>
      </c>
      <c r="I5793">
        <v>0.16309499999999999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 t="s">
        <v>27</v>
      </c>
      <c r="T5793">
        <v>3</v>
      </c>
      <c r="U5793" t="s">
        <v>26472</v>
      </c>
      <c r="V5793">
        <v>0.99999899999999997</v>
      </c>
      <c r="W5793">
        <v>2.3584399999999998E-3</v>
      </c>
      <c r="X5793">
        <v>167.93</v>
      </c>
      <c r="Y5793">
        <v>136.54</v>
      </c>
      <c r="Z5793">
        <v>160.87</v>
      </c>
      <c r="AA5793">
        <v>-0.10168000000000001</v>
      </c>
      <c r="AB5793">
        <v>1397200000</v>
      </c>
      <c r="AC5793">
        <v>929630000</v>
      </c>
      <c r="AD5793">
        <v>467520000</v>
      </c>
      <c r="AE5793">
        <v>579</v>
      </c>
      <c r="AF5793">
        <v>1.077090025</v>
      </c>
      <c r="AG5793">
        <v>0.685699999</v>
      </c>
      <c r="AH5793">
        <v>0.66692000600000001</v>
      </c>
      <c r="AI5793">
        <v>0.41901993800000004</v>
      </c>
      <c r="AJ5793">
        <v>0.45615994900000001</v>
      </c>
      <c r="AK5793">
        <v>0.36308991899999998</v>
      </c>
      <c r="AL5793">
        <v>0.25045001499999997</v>
      </c>
      <c r="AM5793" t="s">
        <v>30</v>
      </c>
      <c r="AN5793">
        <v>0.16309499699999996</v>
      </c>
      <c r="AO5793" t="s">
        <v>30</v>
      </c>
      <c r="AP5793" t="s">
        <v>30</v>
      </c>
      <c r="AQ5793" t="s">
        <v>30</v>
      </c>
      <c r="AR5793" t="s">
        <v>30</v>
      </c>
      <c r="AS5793" t="s">
        <v>30</v>
      </c>
      <c r="AT5793" t="s">
        <v>30</v>
      </c>
      <c r="AU5793" t="s">
        <v>30</v>
      </c>
      <c r="AV5793" t="s">
        <v>30</v>
      </c>
      <c r="AW5793" t="s">
        <v>30</v>
      </c>
      <c r="AX5793" t="s">
        <v>30</v>
      </c>
      <c r="AY5793">
        <v>0.55239003900000005</v>
      </c>
      <c r="AZ5793">
        <v>0.40718996500000004</v>
      </c>
      <c r="BA5793" t="s">
        <v>30</v>
      </c>
      <c r="BB5793" t="s">
        <v>30</v>
      </c>
      <c r="BC5793">
        <v>0.23093003000000001</v>
      </c>
      <c r="BD5793" t="s">
        <v>30</v>
      </c>
      <c r="BE5793" t="s">
        <v>30</v>
      </c>
      <c r="BF5793" t="s">
        <v>30</v>
      </c>
      <c r="BG5793" t="s">
        <v>30</v>
      </c>
      <c r="BH5793" t="s">
        <v>30</v>
      </c>
      <c r="BI5793" t="s">
        <v>30</v>
      </c>
      <c r="BJ5793" t="s">
        <v>30</v>
      </c>
      <c r="BK5793" t="s">
        <v>30</v>
      </c>
      <c r="BL5793" t="s">
        <v>30</v>
      </c>
      <c r="BM5793" t="s">
        <v>30</v>
      </c>
      <c r="BN5793" t="s">
        <v>30</v>
      </c>
      <c r="BO5793" t="s">
        <v>30</v>
      </c>
      <c r="BP5793" t="s">
        <v>30869</v>
      </c>
      <c r="BQ5793" t="s">
        <v>30884</v>
      </c>
      <c r="BR5793" t="s">
        <v>30871</v>
      </c>
      <c r="BS5793" t="s">
        <v>30871</v>
      </c>
      <c r="BT5793" t="s">
        <v>30868</v>
      </c>
      <c r="BU5793" t="s">
        <v>30872</v>
      </c>
      <c r="BV5793" t="s">
        <v>30885</v>
      </c>
      <c r="BW5793" t="s">
        <v>30886</v>
      </c>
      <c r="BY5793" t="s">
        <v>30883</v>
      </c>
      <c r="BZ5793">
        <v>2</v>
      </c>
      <c r="CA5793">
        <v>839</v>
      </c>
    </row>
    <row r="5794" spans="1:79" x14ac:dyDescent="0.35">
      <c r="A5794">
        <v>1.268845</v>
      </c>
      <c r="B5794">
        <v>0.95077502999999997</v>
      </c>
      <c r="C5794">
        <v>0.74480000000000002</v>
      </c>
      <c r="D5794">
        <v>0.67972999999999995</v>
      </c>
      <c r="E5794">
        <v>0.62585500000000005</v>
      </c>
      <c r="F5794">
        <v>0.59661999999999993</v>
      </c>
      <c r="G5794">
        <v>0.4440925</v>
      </c>
      <c r="H5794">
        <v>0.35783500000000001</v>
      </c>
      <c r="I5794">
        <v>0.40499499999999999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 t="s">
        <v>34</v>
      </c>
      <c r="T5794">
        <v>3</v>
      </c>
      <c r="U5794" t="s">
        <v>26472</v>
      </c>
      <c r="V5794">
        <v>1</v>
      </c>
      <c r="W5794" s="1">
        <v>6.0899999999999996E-10</v>
      </c>
      <c r="X5794">
        <v>221.94</v>
      </c>
      <c r="Y5794">
        <v>161.09</v>
      </c>
      <c r="Z5794">
        <v>211.45</v>
      </c>
      <c r="AA5794">
        <v>-0.56981999999999999</v>
      </c>
      <c r="AB5794">
        <v>871360000</v>
      </c>
      <c r="AC5794">
        <v>519960000</v>
      </c>
      <c r="AD5794">
        <v>351400000</v>
      </c>
      <c r="AE5794">
        <v>602</v>
      </c>
      <c r="AF5794">
        <v>1.0874899629999999</v>
      </c>
      <c r="AG5794">
        <v>1.049049973</v>
      </c>
      <c r="AH5794">
        <v>0.81031000600000003</v>
      </c>
      <c r="AI5794">
        <v>0.72469997399999997</v>
      </c>
      <c r="AJ5794">
        <v>0.57633995999999998</v>
      </c>
      <c r="AK5794">
        <v>0.64352995199999996</v>
      </c>
      <c r="AL5794">
        <v>0.33825999500000004</v>
      </c>
      <c r="AM5794" t="s">
        <v>30</v>
      </c>
      <c r="AN5794">
        <v>0.40499502399999998</v>
      </c>
      <c r="AO5794" t="s">
        <v>30</v>
      </c>
      <c r="AP5794" t="s">
        <v>30</v>
      </c>
      <c r="AQ5794" t="s">
        <v>30</v>
      </c>
      <c r="AR5794" t="s">
        <v>30</v>
      </c>
      <c r="AS5794" t="s">
        <v>30</v>
      </c>
      <c r="AT5794" t="s">
        <v>30</v>
      </c>
      <c r="AU5794" t="s">
        <v>30</v>
      </c>
      <c r="AV5794" t="s">
        <v>30</v>
      </c>
      <c r="AW5794" t="s">
        <v>30</v>
      </c>
      <c r="AX5794">
        <v>1.4501999620000001</v>
      </c>
      <c r="AY5794">
        <v>0.85250008099999997</v>
      </c>
      <c r="AZ5794">
        <v>0.67928999699999992</v>
      </c>
      <c r="BA5794">
        <v>0.63475996300000004</v>
      </c>
      <c r="BB5794">
        <v>0.67537003800000006</v>
      </c>
      <c r="BC5794">
        <v>0.54971003499999993</v>
      </c>
      <c r="BD5794">
        <v>0.54992499900000003</v>
      </c>
      <c r="BE5794">
        <v>0.35783499500000004</v>
      </c>
      <c r="BF5794" t="s">
        <v>30</v>
      </c>
      <c r="BG5794" t="s">
        <v>30</v>
      </c>
      <c r="BH5794" t="s">
        <v>30</v>
      </c>
      <c r="BI5794" t="s">
        <v>30</v>
      </c>
      <c r="BJ5794" t="s">
        <v>30</v>
      </c>
      <c r="BK5794" t="s">
        <v>30</v>
      </c>
      <c r="BL5794" t="s">
        <v>30</v>
      </c>
      <c r="BM5794" t="s">
        <v>30</v>
      </c>
      <c r="BN5794" t="s">
        <v>30</v>
      </c>
      <c r="BO5794" t="s">
        <v>30</v>
      </c>
      <c r="BP5794" t="s">
        <v>30869</v>
      </c>
      <c r="BQ5794" t="s">
        <v>30887</v>
      </c>
      <c r="BR5794" t="s">
        <v>30871</v>
      </c>
      <c r="BS5794" t="s">
        <v>30871</v>
      </c>
      <c r="BT5794" t="s">
        <v>30868</v>
      </c>
      <c r="BU5794" t="s">
        <v>30872</v>
      </c>
      <c r="BV5794" t="s">
        <v>30888</v>
      </c>
      <c r="BW5794" t="s">
        <v>30889</v>
      </c>
      <c r="BY5794" t="s">
        <v>30875</v>
      </c>
      <c r="BZ5794">
        <v>2</v>
      </c>
      <c r="CA5794">
        <v>839</v>
      </c>
    </row>
    <row r="5795" spans="1:79" x14ac:dyDescent="0.35">
      <c r="A5795">
        <v>1.0756999300000001</v>
      </c>
      <c r="B5795">
        <v>0.63907000000000003</v>
      </c>
      <c r="C5795">
        <v>0.37272000000000005</v>
      </c>
      <c r="D5795">
        <v>0.41522999999999999</v>
      </c>
      <c r="E5795">
        <v>0.44269999999999998</v>
      </c>
      <c r="F5795">
        <v>0</v>
      </c>
      <c r="G5795">
        <v>0</v>
      </c>
      <c r="H5795">
        <v>0</v>
      </c>
      <c r="I5795">
        <v>0.16117000000000004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 t="s">
        <v>34</v>
      </c>
      <c r="T5795">
        <v>2</v>
      </c>
      <c r="U5795" t="s">
        <v>26472</v>
      </c>
      <c r="V5795">
        <v>0.85839699999999997</v>
      </c>
      <c r="W5795">
        <v>2.5535500000000002E-4</v>
      </c>
      <c r="X5795">
        <v>92.938999999999993</v>
      </c>
      <c r="Y5795">
        <v>56.012</v>
      </c>
      <c r="Z5795">
        <v>68.171000000000006</v>
      </c>
      <c r="AA5795">
        <v>0.33515</v>
      </c>
      <c r="AB5795">
        <v>276090000</v>
      </c>
      <c r="AC5795">
        <v>167330000</v>
      </c>
      <c r="AD5795">
        <v>108760000</v>
      </c>
      <c r="AE5795">
        <v>614</v>
      </c>
      <c r="AF5795" t="s">
        <v>30</v>
      </c>
      <c r="AG5795" t="s">
        <v>30</v>
      </c>
      <c r="AH5795" t="s">
        <v>30</v>
      </c>
      <c r="AI5795" t="s">
        <v>30</v>
      </c>
      <c r="AJ5795" t="s">
        <v>30</v>
      </c>
      <c r="AK5795" t="s">
        <v>30</v>
      </c>
      <c r="AL5795" t="s">
        <v>30</v>
      </c>
      <c r="AM5795" t="s">
        <v>30</v>
      </c>
      <c r="AN5795" t="s">
        <v>30</v>
      </c>
      <c r="AO5795" t="s">
        <v>30</v>
      </c>
      <c r="AP5795" t="s">
        <v>30</v>
      </c>
      <c r="AQ5795" t="s">
        <v>30</v>
      </c>
      <c r="AR5795" t="s">
        <v>30</v>
      </c>
      <c r="AS5795" t="s">
        <v>30</v>
      </c>
      <c r="AT5795" t="s">
        <v>30</v>
      </c>
      <c r="AU5795" t="s">
        <v>30</v>
      </c>
      <c r="AV5795" t="s">
        <v>30</v>
      </c>
      <c r="AW5795" t="s">
        <v>30</v>
      </c>
      <c r="AX5795">
        <v>1.0756999249999999</v>
      </c>
      <c r="AY5795">
        <v>0.63907003399999995</v>
      </c>
      <c r="AZ5795">
        <v>0.37272000299999997</v>
      </c>
      <c r="BA5795">
        <v>0.415229976</v>
      </c>
      <c r="BB5795">
        <v>0.44270002799999997</v>
      </c>
      <c r="BC5795" t="s">
        <v>30</v>
      </c>
      <c r="BD5795" t="s">
        <v>30</v>
      </c>
      <c r="BE5795" t="s">
        <v>30</v>
      </c>
      <c r="BF5795">
        <v>0.16117000599999998</v>
      </c>
      <c r="BG5795" t="s">
        <v>30</v>
      </c>
      <c r="BH5795" t="s">
        <v>30</v>
      </c>
      <c r="BI5795" t="s">
        <v>30</v>
      </c>
      <c r="BJ5795" t="s">
        <v>30</v>
      </c>
      <c r="BK5795" t="s">
        <v>30</v>
      </c>
      <c r="BL5795" t="s">
        <v>30</v>
      </c>
      <c r="BM5795" t="s">
        <v>30</v>
      </c>
      <c r="BN5795" t="s">
        <v>30</v>
      </c>
      <c r="BO5795" t="s">
        <v>30</v>
      </c>
      <c r="BP5795" t="s">
        <v>30869</v>
      </c>
      <c r="BQ5795" t="s">
        <v>30890</v>
      </c>
      <c r="BR5795" t="s">
        <v>30871</v>
      </c>
      <c r="BS5795" t="s">
        <v>30871</v>
      </c>
      <c r="BT5795" t="s">
        <v>30868</v>
      </c>
      <c r="BU5795" t="s">
        <v>30872</v>
      </c>
      <c r="BV5795" t="s">
        <v>30891</v>
      </c>
      <c r="BW5795" t="s">
        <v>30892</v>
      </c>
      <c r="BY5795" t="s">
        <v>30893</v>
      </c>
      <c r="BZ5795">
        <v>1</v>
      </c>
      <c r="CA5795">
        <v>839</v>
      </c>
    </row>
    <row r="5796" spans="1:79" x14ac:dyDescent="0.35">
      <c r="A5796">
        <v>1.16079</v>
      </c>
      <c r="B5796">
        <v>1.09362501</v>
      </c>
      <c r="C5796">
        <v>0.91510004</v>
      </c>
      <c r="D5796">
        <v>1.0346000200000001</v>
      </c>
      <c r="E5796">
        <v>0.81328500000000004</v>
      </c>
      <c r="F5796">
        <v>0.66539999999999999</v>
      </c>
      <c r="G5796">
        <v>0.69770500000000002</v>
      </c>
      <c r="H5796">
        <v>0.64204499999999998</v>
      </c>
      <c r="I5796">
        <v>0.43697249999999999</v>
      </c>
      <c r="J5796">
        <v>0</v>
      </c>
      <c r="K5796">
        <v>0</v>
      </c>
      <c r="L5796">
        <v>0</v>
      </c>
      <c r="M5796">
        <v>0.20108999999999999</v>
      </c>
      <c r="N5796">
        <v>0.23121499999999995</v>
      </c>
      <c r="O5796">
        <v>0</v>
      </c>
      <c r="P5796">
        <v>0</v>
      </c>
      <c r="Q5796">
        <v>0</v>
      </c>
      <c r="R5796">
        <v>0</v>
      </c>
      <c r="S5796" t="s">
        <v>27</v>
      </c>
      <c r="T5796">
        <v>3</v>
      </c>
      <c r="U5796" t="s">
        <v>26472</v>
      </c>
      <c r="V5796">
        <v>0.96056600000000003</v>
      </c>
      <c r="W5796" s="1">
        <v>1.6000000000000001E-8</v>
      </c>
      <c r="X5796">
        <v>92.01</v>
      </c>
      <c r="Y5796">
        <v>71.528000000000006</v>
      </c>
      <c r="Z5796">
        <v>84.370999999999995</v>
      </c>
      <c r="AA5796">
        <v>-0.58870999999999996</v>
      </c>
      <c r="AB5796">
        <v>2270800000</v>
      </c>
      <c r="AC5796">
        <v>1302700000</v>
      </c>
      <c r="AD5796">
        <v>968060000</v>
      </c>
      <c r="AE5796">
        <v>876</v>
      </c>
      <c r="AF5796">
        <v>1.1607899669999999</v>
      </c>
      <c r="AG5796">
        <v>1.173449993</v>
      </c>
      <c r="AH5796">
        <v>0.91510003800000006</v>
      </c>
      <c r="AI5796" t="s">
        <v>30</v>
      </c>
      <c r="AJ5796">
        <v>0.77288997199999998</v>
      </c>
      <c r="AK5796" t="s">
        <v>30</v>
      </c>
      <c r="AL5796" t="s">
        <v>30</v>
      </c>
      <c r="AM5796" t="s">
        <v>30</v>
      </c>
      <c r="AN5796">
        <v>0.42294502300000003</v>
      </c>
      <c r="AO5796" t="s">
        <v>30</v>
      </c>
      <c r="AP5796" t="s">
        <v>30</v>
      </c>
      <c r="AQ5796" t="s">
        <v>30</v>
      </c>
      <c r="AR5796" t="s">
        <v>30</v>
      </c>
      <c r="AS5796">
        <v>0.23066997499999997</v>
      </c>
      <c r="AT5796" t="s">
        <v>30</v>
      </c>
      <c r="AU5796" t="s">
        <v>30</v>
      </c>
      <c r="AV5796" t="s">
        <v>30</v>
      </c>
      <c r="AW5796" t="s">
        <v>30</v>
      </c>
      <c r="AX5796" t="s">
        <v>30</v>
      </c>
      <c r="AY5796">
        <v>1.0138000250000001</v>
      </c>
      <c r="AZ5796" t="s">
        <v>30</v>
      </c>
      <c r="BA5796">
        <v>1.034600019</v>
      </c>
      <c r="BB5796">
        <v>0.85368001500000001</v>
      </c>
      <c r="BC5796">
        <v>0.66540002799999998</v>
      </c>
      <c r="BD5796">
        <v>0.69770497100000006</v>
      </c>
      <c r="BE5796">
        <v>0.64204502099999994</v>
      </c>
      <c r="BF5796">
        <v>0.450999975</v>
      </c>
      <c r="BG5796" t="s">
        <v>30</v>
      </c>
      <c r="BH5796" t="s">
        <v>30</v>
      </c>
      <c r="BI5796" t="s">
        <v>30</v>
      </c>
      <c r="BJ5796">
        <v>0.20109003800000003</v>
      </c>
      <c r="BK5796">
        <v>0.23176002500000004</v>
      </c>
      <c r="BL5796" t="s">
        <v>30</v>
      </c>
      <c r="BM5796" t="s">
        <v>30</v>
      </c>
      <c r="BN5796" t="s">
        <v>30</v>
      </c>
      <c r="BO5796" t="s">
        <v>30</v>
      </c>
      <c r="BP5796" t="s">
        <v>30894</v>
      </c>
      <c r="BQ5796" t="s">
        <v>30895</v>
      </c>
      <c r="BR5796" t="s">
        <v>18193</v>
      </c>
      <c r="BS5796" t="s">
        <v>18193</v>
      </c>
      <c r="BT5796" t="s">
        <v>18190</v>
      </c>
      <c r="BU5796" t="s">
        <v>18194</v>
      </c>
      <c r="BV5796" t="s">
        <v>30896</v>
      </c>
      <c r="BW5796" t="s">
        <v>30897</v>
      </c>
      <c r="BY5796" t="s">
        <v>30898</v>
      </c>
      <c r="BZ5796">
        <v>1</v>
      </c>
      <c r="CA5796">
        <v>1016</v>
      </c>
    </row>
    <row r="5797" spans="1:79" x14ac:dyDescent="0.35">
      <c r="A5797">
        <v>1.04299998</v>
      </c>
      <c r="B5797">
        <v>0.95619502999999995</v>
      </c>
      <c r="C5797">
        <v>0.76017999999999997</v>
      </c>
      <c r="D5797">
        <v>0.91313993999999998</v>
      </c>
      <c r="E5797">
        <v>0.83545000000000003</v>
      </c>
      <c r="F5797">
        <v>0.82113499999999995</v>
      </c>
      <c r="G5797">
        <v>0.79150500000000001</v>
      </c>
      <c r="H5797">
        <v>0.64826499999999998</v>
      </c>
      <c r="I5797">
        <v>0.55579250000000002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 t="s">
        <v>27</v>
      </c>
      <c r="T5797">
        <v>3</v>
      </c>
      <c r="U5797" t="s">
        <v>26472</v>
      </c>
      <c r="V5797">
        <v>0.92139599999999999</v>
      </c>
      <c r="W5797" s="1">
        <v>3.6900000000000002E-5</v>
      </c>
      <c r="X5797">
        <v>61.417000000000002</v>
      </c>
      <c r="Y5797">
        <v>24.495000000000001</v>
      </c>
      <c r="Z5797">
        <v>61.417000000000002</v>
      </c>
      <c r="AA5797">
        <v>-0.20487</v>
      </c>
      <c r="AB5797">
        <v>631090000</v>
      </c>
      <c r="AC5797">
        <v>350170000</v>
      </c>
      <c r="AD5797">
        <v>280920000</v>
      </c>
      <c r="AE5797">
        <v>1492</v>
      </c>
      <c r="AF5797" t="s">
        <v>30</v>
      </c>
      <c r="AG5797">
        <v>0.96539002699999998</v>
      </c>
      <c r="AH5797" t="s">
        <v>30</v>
      </c>
      <c r="AI5797" t="s">
        <v>30</v>
      </c>
      <c r="AJ5797">
        <v>0.77931994199999999</v>
      </c>
      <c r="AK5797">
        <v>0.722969949</v>
      </c>
      <c r="AL5797" t="s">
        <v>30</v>
      </c>
      <c r="AM5797" t="s">
        <v>30</v>
      </c>
      <c r="AN5797">
        <v>0.540095031</v>
      </c>
      <c r="AO5797" t="s">
        <v>30</v>
      </c>
      <c r="AP5797" t="s">
        <v>30</v>
      </c>
      <c r="AQ5797" t="s">
        <v>30</v>
      </c>
      <c r="AR5797" t="s">
        <v>30</v>
      </c>
      <c r="AS5797" t="s">
        <v>30</v>
      </c>
      <c r="AT5797" t="s">
        <v>30</v>
      </c>
      <c r="AU5797" t="s">
        <v>30</v>
      </c>
      <c r="AV5797" t="s">
        <v>30</v>
      </c>
      <c r="AW5797" t="s">
        <v>30</v>
      </c>
      <c r="AX5797">
        <v>1.0429999830000001</v>
      </c>
      <c r="AY5797">
        <v>0.94700002699999997</v>
      </c>
      <c r="AZ5797">
        <v>0.76017999599999997</v>
      </c>
      <c r="BA5797">
        <v>0.91313993900000001</v>
      </c>
      <c r="BB5797">
        <v>0.89158004499999999</v>
      </c>
      <c r="BC5797">
        <v>0.91930002</v>
      </c>
      <c r="BD5797">
        <v>0.79150497899999994</v>
      </c>
      <c r="BE5797">
        <v>0.64826500399999998</v>
      </c>
      <c r="BF5797">
        <v>0.57148999</v>
      </c>
      <c r="BG5797" t="s">
        <v>30</v>
      </c>
      <c r="BH5797" t="s">
        <v>30</v>
      </c>
      <c r="BI5797" t="s">
        <v>30</v>
      </c>
      <c r="BJ5797" t="s">
        <v>30</v>
      </c>
      <c r="BK5797" t="s">
        <v>30</v>
      </c>
      <c r="BL5797" t="s">
        <v>30</v>
      </c>
      <c r="BM5797" t="s">
        <v>30</v>
      </c>
      <c r="BN5797" t="s">
        <v>30</v>
      </c>
      <c r="BO5797" t="s">
        <v>30</v>
      </c>
      <c r="BP5797" t="s">
        <v>9118</v>
      </c>
      <c r="BQ5797" t="s">
        <v>30899</v>
      </c>
      <c r="BR5797" t="s">
        <v>9118</v>
      </c>
      <c r="BS5797" t="s">
        <v>9120</v>
      </c>
      <c r="BT5797" t="s">
        <v>9117</v>
      </c>
      <c r="BU5797" t="s">
        <v>9121</v>
      </c>
      <c r="BV5797" t="s">
        <v>30900</v>
      </c>
      <c r="BW5797" t="s">
        <v>30901</v>
      </c>
      <c r="BX5797" t="s">
        <v>759</v>
      </c>
      <c r="BY5797" t="s">
        <v>30902</v>
      </c>
      <c r="BZ5797">
        <v>1</v>
      </c>
      <c r="CA5797" t="s">
        <v>9126</v>
      </c>
    </row>
    <row r="5798" spans="1:79" x14ac:dyDescent="0.35">
      <c r="A5798">
        <v>1.1369450000000001</v>
      </c>
      <c r="B5798">
        <v>0.64452749999999992</v>
      </c>
      <c r="C5798">
        <v>0.15210999999999997</v>
      </c>
      <c r="D5798">
        <v>0.22203989999999996</v>
      </c>
      <c r="E5798">
        <v>0.17708999999999997</v>
      </c>
      <c r="F5798">
        <v>0.19814500000000002</v>
      </c>
      <c r="G5798">
        <v>0.31880249999999999</v>
      </c>
      <c r="H5798">
        <v>0.26509749999999999</v>
      </c>
      <c r="I5798">
        <v>0.21139249999999998</v>
      </c>
      <c r="J5798">
        <v>0</v>
      </c>
      <c r="K5798">
        <v>0</v>
      </c>
      <c r="L5798">
        <v>0.27957500000000002</v>
      </c>
      <c r="M5798">
        <v>0.27609249999999996</v>
      </c>
      <c r="N5798">
        <v>0.25149999999999995</v>
      </c>
      <c r="O5798">
        <v>0</v>
      </c>
      <c r="P5798">
        <v>0</v>
      </c>
      <c r="Q5798">
        <v>0</v>
      </c>
      <c r="R5798">
        <v>0</v>
      </c>
      <c r="S5798" t="s">
        <v>34</v>
      </c>
      <c r="T5798">
        <v>2</v>
      </c>
      <c r="U5798" t="s">
        <v>26472</v>
      </c>
      <c r="V5798">
        <v>0.99648199999999998</v>
      </c>
      <c r="W5798" s="1">
        <v>3.4799999999999999E-5</v>
      </c>
      <c r="X5798">
        <v>106.29</v>
      </c>
      <c r="Y5798">
        <v>39.732999999999997</v>
      </c>
      <c r="Z5798">
        <v>97.203000000000003</v>
      </c>
      <c r="AA5798">
        <v>0.17882999999999999</v>
      </c>
      <c r="AB5798">
        <v>941240000</v>
      </c>
      <c r="AC5798">
        <v>695750000</v>
      </c>
      <c r="AD5798">
        <v>245490000</v>
      </c>
      <c r="AE5798">
        <v>307</v>
      </c>
      <c r="AF5798">
        <v>1.120990038</v>
      </c>
      <c r="AG5798" t="s">
        <v>30</v>
      </c>
      <c r="AH5798">
        <v>0.15210998099999995</v>
      </c>
      <c r="AI5798">
        <v>0.19790995099999997</v>
      </c>
      <c r="AJ5798">
        <v>0.12798994799999996</v>
      </c>
      <c r="AK5798">
        <v>0.19073993</v>
      </c>
      <c r="AL5798">
        <v>0.27478998899999996</v>
      </c>
      <c r="AM5798" t="s">
        <v>30</v>
      </c>
      <c r="AN5798">
        <v>0.18425500399999994</v>
      </c>
      <c r="AO5798" t="s">
        <v>30</v>
      </c>
      <c r="AP5798" t="s">
        <v>30</v>
      </c>
      <c r="AQ5798">
        <v>0.28416001800000001</v>
      </c>
      <c r="AR5798">
        <v>0.29661500500000004</v>
      </c>
      <c r="AS5798" t="s">
        <v>30</v>
      </c>
      <c r="AT5798" t="s">
        <v>30</v>
      </c>
      <c r="AU5798" t="s">
        <v>30</v>
      </c>
      <c r="AV5798" t="s">
        <v>30</v>
      </c>
      <c r="AW5798" t="s">
        <v>30</v>
      </c>
      <c r="AX5798">
        <v>1.152899981</v>
      </c>
      <c r="AY5798" t="s">
        <v>30</v>
      </c>
      <c r="AZ5798" t="s">
        <v>30</v>
      </c>
      <c r="BA5798">
        <v>0.24616998400000001</v>
      </c>
      <c r="BB5798">
        <v>0.22619003100000001</v>
      </c>
      <c r="BC5798">
        <v>0.20555001500000003</v>
      </c>
      <c r="BD5798">
        <v>0.36281502200000004</v>
      </c>
      <c r="BE5798" t="s">
        <v>30</v>
      </c>
      <c r="BF5798">
        <v>0.23852998000000003</v>
      </c>
      <c r="BG5798" t="s">
        <v>30</v>
      </c>
      <c r="BH5798" t="s">
        <v>30</v>
      </c>
      <c r="BI5798">
        <v>0.274989963</v>
      </c>
      <c r="BJ5798">
        <v>0.25557005399999999</v>
      </c>
      <c r="BK5798">
        <v>0.25150001</v>
      </c>
      <c r="BL5798" t="s">
        <v>30</v>
      </c>
      <c r="BM5798" t="s">
        <v>30</v>
      </c>
      <c r="BN5798" t="s">
        <v>30</v>
      </c>
      <c r="BO5798" t="s">
        <v>30</v>
      </c>
      <c r="BP5798" t="s">
        <v>30903</v>
      </c>
      <c r="BQ5798" t="s">
        <v>30904</v>
      </c>
      <c r="BR5798" t="s">
        <v>9149</v>
      </c>
      <c r="BS5798" t="s">
        <v>9149</v>
      </c>
      <c r="BT5798" t="s">
        <v>9146</v>
      </c>
      <c r="BU5798" t="s">
        <v>9145</v>
      </c>
      <c r="BV5798" t="s">
        <v>30905</v>
      </c>
      <c r="BW5798" t="s">
        <v>30906</v>
      </c>
      <c r="BY5798" t="s">
        <v>30907</v>
      </c>
      <c r="BZ5798">
        <v>1</v>
      </c>
      <c r="CA5798">
        <v>2750</v>
      </c>
    </row>
    <row r="5799" spans="1:79" x14ac:dyDescent="0.35">
      <c r="A5799">
        <v>0.79774</v>
      </c>
      <c r="B5799">
        <v>0.47553500000000004</v>
      </c>
      <c r="C5799">
        <v>0.15332999999999997</v>
      </c>
      <c r="D5799">
        <v>0.23984000000000005</v>
      </c>
      <c r="E5799">
        <v>0.19277999999999995</v>
      </c>
      <c r="F5799">
        <v>0.2781399</v>
      </c>
      <c r="G5799">
        <v>0.31882489999999997</v>
      </c>
      <c r="H5799">
        <v>0.35951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 t="s">
        <v>34</v>
      </c>
      <c r="T5799">
        <v>3</v>
      </c>
      <c r="U5799" t="s">
        <v>26472</v>
      </c>
      <c r="V5799">
        <v>1</v>
      </c>
      <c r="W5799" s="1">
        <v>5.0299999999999997E-11</v>
      </c>
      <c r="X5799">
        <v>123.61</v>
      </c>
      <c r="Y5799">
        <v>100.32</v>
      </c>
      <c r="Z5799">
        <v>116.43</v>
      </c>
      <c r="AA5799">
        <v>0.70086999999999999</v>
      </c>
      <c r="AB5799">
        <v>368630000</v>
      </c>
      <c r="AC5799">
        <v>295020000</v>
      </c>
      <c r="AD5799">
        <v>73609000</v>
      </c>
      <c r="AE5799">
        <v>86</v>
      </c>
      <c r="AF5799">
        <v>0.79773998300000004</v>
      </c>
      <c r="AG5799" t="s">
        <v>30</v>
      </c>
      <c r="AH5799">
        <v>0.15333002799999995</v>
      </c>
      <c r="AI5799">
        <v>0.23983997099999999</v>
      </c>
      <c r="AJ5799">
        <v>0.19277995800000003</v>
      </c>
      <c r="AK5799">
        <v>0.27813994900000005</v>
      </c>
      <c r="AL5799" t="s">
        <v>30</v>
      </c>
      <c r="AM5799">
        <v>0.35951000499999997</v>
      </c>
      <c r="AN5799" t="s">
        <v>30</v>
      </c>
      <c r="AO5799" t="s">
        <v>30</v>
      </c>
      <c r="AP5799" t="s">
        <v>30</v>
      </c>
      <c r="AQ5799" t="s">
        <v>30</v>
      </c>
      <c r="AR5799" t="s">
        <v>30</v>
      </c>
      <c r="AS5799" t="s">
        <v>30</v>
      </c>
      <c r="AT5799" t="s">
        <v>30</v>
      </c>
      <c r="AU5799" t="s">
        <v>30</v>
      </c>
      <c r="AV5799" t="s">
        <v>30</v>
      </c>
      <c r="AW5799" t="s">
        <v>30</v>
      </c>
      <c r="AX5799" t="s">
        <v>30</v>
      </c>
      <c r="AY5799" t="s">
        <v>30</v>
      </c>
      <c r="AZ5799" t="s">
        <v>30</v>
      </c>
      <c r="BA5799" t="s">
        <v>30</v>
      </c>
      <c r="BB5799" t="s">
        <v>30</v>
      </c>
      <c r="BC5799" t="s">
        <v>30</v>
      </c>
      <c r="BD5799" t="s">
        <v>30</v>
      </c>
      <c r="BE5799" t="s">
        <v>30</v>
      </c>
      <c r="BF5799" t="s">
        <v>30</v>
      </c>
      <c r="BG5799" t="s">
        <v>30</v>
      </c>
      <c r="BH5799" t="s">
        <v>30</v>
      </c>
      <c r="BI5799" t="s">
        <v>30</v>
      </c>
      <c r="BJ5799" t="s">
        <v>30</v>
      </c>
      <c r="BK5799" t="s">
        <v>30</v>
      </c>
      <c r="BL5799" t="s">
        <v>30</v>
      </c>
      <c r="BM5799" t="s">
        <v>30</v>
      </c>
      <c r="BN5799" t="s">
        <v>30</v>
      </c>
      <c r="BO5799" t="s">
        <v>30</v>
      </c>
      <c r="BP5799" t="s">
        <v>30909</v>
      </c>
      <c r="BQ5799" t="s">
        <v>20828</v>
      </c>
      <c r="BR5799" t="s">
        <v>30910</v>
      </c>
      <c r="BS5799" t="s">
        <v>30910</v>
      </c>
      <c r="BT5799" t="s">
        <v>30908</v>
      </c>
      <c r="BU5799" t="s">
        <v>30911</v>
      </c>
      <c r="BV5799" t="s">
        <v>30912</v>
      </c>
      <c r="BW5799" t="s">
        <v>30913</v>
      </c>
      <c r="BY5799" t="s">
        <v>30914</v>
      </c>
      <c r="BZ5799">
        <v>1</v>
      </c>
      <c r="CA5799">
        <v>3565</v>
      </c>
    </row>
    <row r="5800" spans="1:79" x14ac:dyDescent="0.35">
      <c r="A5800">
        <v>0.96250999000000004</v>
      </c>
      <c r="B5800">
        <v>1.0086549499999999</v>
      </c>
      <c r="C5800">
        <v>1.0547999100000001</v>
      </c>
      <c r="D5800">
        <v>0.83483989999999997</v>
      </c>
      <c r="E5800">
        <v>0.68037999999999998</v>
      </c>
      <c r="F5800">
        <v>0.52591999999999994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 t="s">
        <v>34</v>
      </c>
      <c r="T5800">
        <v>3</v>
      </c>
      <c r="U5800" t="s">
        <v>26472</v>
      </c>
      <c r="V5800">
        <v>0.992197</v>
      </c>
      <c r="W5800" s="1">
        <v>3.96E-5</v>
      </c>
      <c r="X5800">
        <v>81.003</v>
      </c>
      <c r="Y5800">
        <v>44.877000000000002</v>
      </c>
      <c r="Z5800">
        <v>81.003</v>
      </c>
      <c r="AA5800">
        <v>-0.12548999999999999</v>
      </c>
      <c r="AB5800">
        <v>125560000</v>
      </c>
      <c r="AC5800">
        <v>72494000</v>
      </c>
      <c r="AD5800">
        <v>53064000</v>
      </c>
      <c r="AE5800">
        <v>440</v>
      </c>
      <c r="AF5800" t="s">
        <v>30</v>
      </c>
      <c r="AG5800" t="s">
        <v>30</v>
      </c>
      <c r="AH5800" t="s">
        <v>30</v>
      </c>
      <c r="AI5800" t="s">
        <v>30</v>
      </c>
      <c r="AJ5800" t="s">
        <v>30</v>
      </c>
      <c r="AK5800" t="s">
        <v>30</v>
      </c>
      <c r="AL5800" t="s">
        <v>30</v>
      </c>
      <c r="AM5800" t="s">
        <v>30</v>
      </c>
      <c r="AN5800" t="s">
        <v>30</v>
      </c>
      <c r="AO5800" t="s">
        <v>30</v>
      </c>
      <c r="AP5800" t="s">
        <v>30</v>
      </c>
      <c r="AQ5800" t="s">
        <v>30</v>
      </c>
      <c r="AR5800" t="s">
        <v>30</v>
      </c>
      <c r="AS5800" t="s">
        <v>30</v>
      </c>
      <c r="AT5800" t="s">
        <v>30</v>
      </c>
      <c r="AU5800" t="s">
        <v>30</v>
      </c>
      <c r="AV5800" t="s">
        <v>30</v>
      </c>
      <c r="AW5800" t="s">
        <v>30</v>
      </c>
      <c r="AX5800">
        <v>0.96250999000000004</v>
      </c>
      <c r="AY5800" t="s">
        <v>30</v>
      </c>
      <c r="AZ5800">
        <v>1.0547999139999999</v>
      </c>
      <c r="BA5800">
        <v>0.83483993999999995</v>
      </c>
      <c r="BB5800" t="s">
        <v>30</v>
      </c>
      <c r="BC5800">
        <v>0.52592003300000001</v>
      </c>
      <c r="BD5800" t="s">
        <v>30</v>
      </c>
      <c r="BE5800" t="s">
        <v>30</v>
      </c>
      <c r="BF5800" t="s">
        <v>30</v>
      </c>
      <c r="BG5800" t="s">
        <v>30</v>
      </c>
      <c r="BH5800" t="s">
        <v>30</v>
      </c>
      <c r="BI5800" t="s">
        <v>30</v>
      </c>
      <c r="BJ5800" t="s">
        <v>30</v>
      </c>
      <c r="BK5800" t="s">
        <v>30</v>
      </c>
      <c r="BL5800" t="s">
        <v>30</v>
      </c>
      <c r="BM5800" t="s">
        <v>30</v>
      </c>
      <c r="BN5800" t="s">
        <v>30</v>
      </c>
      <c r="BO5800" t="s">
        <v>30</v>
      </c>
      <c r="BP5800" t="s">
        <v>25369</v>
      </c>
      <c r="BQ5800" t="s">
        <v>30915</v>
      </c>
      <c r="BR5800" t="s">
        <v>25371</v>
      </c>
      <c r="BS5800" t="s">
        <v>25371</v>
      </c>
      <c r="BT5800" t="s">
        <v>25368</v>
      </c>
      <c r="BU5800" t="s">
        <v>25372</v>
      </c>
      <c r="BV5800" t="s">
        <v>30916</v>
      </c>
      <c r="BW5800" t="s">
        <v>30917</v>
      </c>
      <c r="BY5800" t="s">
        <v>30918</v>
      </c>
      <c r="BZ5800" t="s">
        <v>56</v>
      </c>
      <c r="CA5800">
        <v>3466</v>
      </c>
    </row>
    <row r="5801" spans="1:79" x14ac:dyDescent="0.35">
      <c r="A5801">
        <v>1.4659499999999999</v>
      </c>
      <c r="B5801">
        <v>1.4659499999999999</v>
      </c>
      <c r="C5801">
        <v>0.77190999999999999</v>
      </c>
      <c r="D5801">
        <v>0.99702995999999999</v>
      </c>
      <c r="E5801">
        <v>0.90349995999999999</v>
      </c>
      <c r="F5801">
        <v>0.38223989999999997</v>
      </c>
      <c r="G5801">
        <v>0.51747999999999994</v>
      </c>
      <c r="H5801">
        <v>0.61102000000000001</v>
      </c>
      <c r="I5801">
        <v>0.40348510000000004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 t="s">
        <v>34</v>
      </c>
      <c r="T5801">
        <v>3</v>
      </c>
      <c r="U5801" t="s">
        <v>26472</v>
      </c>
      <c r="V5801">
        <v>0.82930599999999999</v>
      </c>
      <c r="W5801" s="1">
        <v>3.96E-5</v>
      </c>
      <c r="X5801">
        <v>112.91</v>
      </c>
      <c r="Y5801">
        <v>78.301000000000002</v>
      </c>
      <c r="Z5801">
        <v>63.728000000000002</v>
      </c>
      <c r="AA5801">
        <v>-1.1201000000000001</v>
      </c>
      <c r="AB5801">
        <v>425930000</v>
      </c>
      <c r="AC5801">
        <v>261290000</v>
      </c>
      <c r="AD5801">
        <v>164640000</v>
      </c>
      <c r="AE5801">
        <v>432</v>
      </c>
      <c r="AF5801" t="s">
        <v>30</v>
      </c>
      <c r="AG5801">
        <v>1.465950012</v>
      </c>
      <c r="AH5801">
        <v>0.77191001199999998</v>
      </c>
      <c r="AI5801">
        <v>0.99702995999999999</v>
      </c>
      <c r="AJ5801">
        <v>0.90349996099999996</v>
      </c>
      <c r="AK5801">
        <v>0.382239938</v>
      </c>
      <c r="AL5801">
        <v>0.517479986</v>
      </c>
      <c r="AM5801">
        <v>0.61102002900000008</v>
      </c>
      <c r="AN5801">
        <v>0.40348505999999995</v>
      </c>
      <c r="AO5801" t="s">
        <v>30</v>
      </c>
      <c r="AP5801" t="s">
        <v>30</v>
      </c>
      <c r="AQ5801" t="s">
        <v>30</v>
      </c>
      <c r="AR5801" t="s">
        <v>30</v>
      </c>
      <c r="AS5801" t="s">
        <v>30</v>
      </c>
      <c r="AT5801" t="s">
        <v>30</v>
      </c>
      <c r="AU5801" t="s">
        <v>30</v>
      </c>
      <c r="AV5801" t="s">
        <v>30</v>
      </c>
      <c r="AW5801" t="s">
        <v>30</v>
      </c>
      <c r="AX5801" t="s">
        <v>30</v>
      </c>
      <c r="AY5801" t="s">
        <v>30</v>
      </c>
      <c r="AZ5801" t="s">
        <v>30</v>
      </c>
      <c r="BA5801" t="s">
        <v>30</v>
      </c>
      <c r="BB5801" t="s">
        <v>30</v>
      </c>
      <c r="BC5801" t="s">
        <v>30</v>
      </c>
      <c r="BD5801" t="s">
        <v>30</v>
      </c>
      <c r="BE5801" t="s">
        <v>30</v>
      </c>
      <c r="BF5801" t="s">
        <v>30</v>
      </c>
      <c r="BG5801" t="s">
        <v>30</v>
      </c>
      <c r="BH5801" t="s">
        <v>30</v>
      </c>
      <c r="BI5801" t="s">
        <v>30</v>
      </c>
      <c r="BJ5801" t="s">
        <v>30</v>
      </c>
      <c r="BK5801" t="s">
        <v>30</v>
      </c>
      <c r="BL5801" t="s">
        <v>30</v>
      </c>
      <c r="BM5801" t="s">
        <v>30</v>
      </c>
      <c r="BN5801" t="s">
        <v>30</v>
      </c>
      <c r="BO5801" t="s">
        <v>30</v>
      </c>
      <c r="BP5801" t="s">
        <v>25369</v>
      </c>
      <c r="BQ5801" t="s">
        <v>30919</v>
      </c>
      <c r="BR5801" t="s">
        <v>25371</v>
      </c>
      <c r="BS5801" t="s">
        <v>25371</v>
      </c>
      <c r="BT5801" t="s">
        <v>25368</v>
      </c>
      <c r="BU5801" t="s">
        <v>25372</v>
      </c>
      <c r="BV5801" t="s">
        <v>30920</v>
      </c>
      <c r="BW5801" t="s">
        <v>30921</v>
      </c>
      <c r="BY5801" t="s">
        <v>30922</v>
      </c>
      <c r="BZ5801" t="s">
        <v>56</v>
      </c>
      <c r="CA5801">
        <v>3466</v>
      </c>
    </row>
    <row r="5802" spans="1:79" x14ac:dyDescent="0.35">
      <c r="A5802">
        <v>0.99037998900000002</v>
      </c>
      <c r="B5802">
        <v>1.4462999999999999</v>
      </c>
      <c r="C5802">
        <v>1.2429000000000001</v>
      </c>
      <c r="D5802">
        <v>0.74405999999999994</v>
      </c>
      <c r="E5802">
        <v>0.81276999999999999</v>
      </c>
      <c r="F5802">
        <v>0.84689000000000003</v>
      </c>
      <c r="G5802">
        <v>0.64789750000000002</v>
      </c>
      <c r="H5802">
        <v>0.448905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 t="s">
        <v>34</v>
      </c>
      <c r="T5802">
        <v>3</v>
      </c>
      <c r="U5802" t="s">
        <v>26472</v>
      </c>
      <c r="V5802">
        <v>0.999332</v>
      </c>
      <c r="W5802">
        <v>1.0742E-3</v>
      </c>
      <c r="X5802">
        <v>145.46</v>
      </c>
      <c r="Y5802">
        <v>105.27</v>
      </c>
      <c r="Z5802">
        <v>145.46</v>
      </c>
      <c r="AA5802">
        <v>0.17818999999999999</v>
      </c>
      <c r="AB5802">
        <v>194380000</v>
      </c>
      <c r="AC5802">
        <v>102710000</v>
      </c>
      <c r="AD5802">
        <v>91677000</v>
      </c>
      <c r="AE5802">
        <v>2414</v>
      </c>
      <c r="AF5802">
        <v>1.0442500109999999</v>
      </c>
      <c r="AG5802" t="s">
        <v>30</v>
      </c>
      <c r="AH5802" t="s">
        <v>30</v>
      </c>
      <c r="AI5802">
        <v>0.74405998000000007</v>
      </c>
      <c r="AJ5802" t="s">
        <v>30</v>
      </c>
      <c r="AK5802" t="s">
        <v>30</v>
      </c>
      <c r="AL5802" t="s">
        <v>30</v>
      </c>
      <c r="AM5802" t="s">
        <v>30</v>
      </c>
      <c r="AN5802" t="s">
        <v>30</v>
      </c>
      <c r="AO5802" t="s">
        <v>30</v>
      </c>
      <c r="AP5802" t="s">
        <v>30</v>
      </c>
      <c r="AQ5802" t="s">
        <v>30</v>
      </c>
      <c r="AR5802" t="s">
        <v>30</v>
      </c>
      <c r="AS5802" t="s">
        <v>30</v>
      </c>
      <c r="AT5802" t="s">
        <v>30</v>
      </c>
      <c r="AU5802" t="s">
        <v>30</v>
      </c>
      <c r="AV5802" t="s">
        <v>30</v>
      </c>
      <c r="AW5802" t="s">
        <v>30</v>
      </c>
      <c r="AX5802">
        <v>0.936509967</v>
      </c>
      <c r="AY5802">
        <v>1.44630003</v>
      </c>
      <c r="AZ5802">
        <v>1.2429000139999999</v>
      </c>
      <c r="BA5802" t="s">
        <v>30</v>
      </c>
      <c r="BB5802">
        <v>0.81277000899999996</v>
      </c>
      <c r="BC5802">
        <v>0.84689003200000001</v>
      </c>
      <c r="BD5802" t="s">
        <v>30</v>
      </c>
      <c r="BE5802">
        <v>0.44890499100000003</v>
      </c>
      <c r="BF5802" t="s">
        <v>30</v>
      </c>
      <c r="BG5802" t="s">
        <v>30</v>
      </c>
      <c r="BH5802" t="s">
        <v>30</v>
      </c>
      <c r="BI5802" t="s">
        <v>30</v>
      </c>
      <c r="BJ5802" t="s">
        <v>30</v>
      </c>
      <c r="BK5802" t="s">
        <v>30</v>
      </c>
      <c r="BL5802" t="s">
        <v>30</v>
      </c>
      <c r="BM5802" t="s">
        <v>30</v>
      </c>
      <c r="BN5802" t="s">
        <v>30</v>
      </c>
      <c r="BO5802" t="s">
        <v>30</v>
      </c>
      <c r="BP5802" t="s">
        <v>30923</v>
      </c>
      <c r="BQ5802" t="s">
        <v>30924</v>
      </c>
      <c r="BR5802" t="s">
        <v>25371</v>
      </c>
      <c r="BS5802" t="s">
        <v>25371</v>
      </c>
      <c r="BT5802" t="s">
        <v>25368</v>
      </c>
      <c r="BU5802" t="s">
        <v>25372</v>
      </c>
      <c r="BV5802" t="s">
        <v>30925</v>
      </c>
      <c r="BY5802" t="s">
        <v>30926</v>
      </c>
      <c r="BZ5802">
        <v>1</v>
      </c>
      <c r="CA5802">
        <v>3466</v>
      </c>
    </row>
    <row r="5803" spans="1:79" x14ac:dyDescent="0.35">
      <c r="A5803">
        <v>1.2513449999999999</v>
      </c>
      <c r="B5803">
        <v>0.53834500000000007</v>
      </c>
      <c r="C5803">
        <v>0.51782499999999998</v>
      </c>
      <c r="D5803">
        <v>0.41791999999999996</v>
      </c>
      <c r="E5803">
        <v>0.29295990000000005</v>
      </c>
      <c r="F5803">
        <v>0.43037000000000003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 t="s">
        <v>34</v>
      </c>
      <c r="T5803">
        <v>3</v>
      </c>
      <c r="U5803" t="s">
        <v>26472</v>
      </c>
      <c r="V5803">
        <v>0.99997599999999998</v>
      </c>
      <c r="W5803" s="1">
        <v>1.2199999999999999E-15</v>
      </c>
      <c r="X5803">
        <v>246.41</v>
      </c>
      <c r="Y5803">
        <v>35.033999999999999</v>
      </c>
      <c r="Z5803">
        <v>210.1</v>
      </c>
      <c r="AA5803">
        <v>0.33143</v>
      </c>
      <c r="AB5803">
        <v>539560000</v>
      </c>
      <c r="AC5803">
        <v>351020000</v>
      </c>
      <c r="AD5803">
        <v>188540000</v>
      </c>
      <c r="AE5803">
        <v>615</v>
      </c>
      <c r="AF5803">
        <v>1.1323900220000001</v>
      </c>
      <c r="AG5803">
        <v>0.57040000000000002</v>
      </c>
      <c r="AH5803">
        <v>0.45109999199999995</v>
      </c>
      <c r="AI5803">
        <v>0.43705999900000003</v>
      </c>
      <c r="AJ5803">
        <v>0.29295992900000001</v>
      </c>
      <c r="AK5803">
        <v>0.43036997300000002</v>
      </c>
      <c r="AL5803" t="s">
        <v>30</v>
      </c>
      <c r="AM5803" t="s">
        <v>30</v>
      </c>
      <c r="AN5803" t="s">
        <v>30</v>
      </c>
      <c r="AO5803" t="s">
        <v>30</v>
      </c>
      <c r="AP5803" t="s">
        <v>30</v>
      </c>
      <c r="AQ5803" t="s">
        <v>30</v>
      </c>
      <c r="AR5803" t="s">
        <v>30</v>
      </c>
      <c r="AS5803" t="s">
        <v>30</v>
      </c>
      <c r="AT5803" t="s">
        <v>30</v>
      </c>
      <c r="AU5803" t="s">
        <v>30</v>
      </c>
      <c r="AV5803" t="s">
        <v>30</v>
      </c>
      <c r="AW5803" t="s">
        <v>30</v>
      </c>
      <c r="AX5803">
        <v>1.370299935</v>
      </c>
      <c r="AY5803">
        <v>0.50629007799999992</v>
      </c>
      <c r="AZ5803">
        <v>0.58454996299999995</v>
      </c>
      <c r="BA5803">
        <v>0.39877998800000003</v>
      </c>
      <c r="BB5803" t="s">
        <v>30</v>
      </c>
      <c r="BC5803" t="s">
        <v>30</v>
      </c>
      <c r="BD5803" t="s">
        <v>30</v>
      </c>
      <c r="BE5803" t="s">
        <v>30</v>
      </c>
      <c r="BF5803" t="s">
        <v>30</v>
      </c>
      <c r="BG5803" t="s">
        <v>30</v>
      </c>
      <c r="BH5803" t="s">
        <v>30</v>
      </c>
      <c r="BI5803" t="s">
        <v>30</v>
      </c>
      <c r="BJ5803" t="s">
        <v>30</v>
      </c>
      <c r="BK5803" t="s">
        <v>30</v>
      </c>
      <c r="BL5803" t="s">
        <v>30</v>
      </c>
      <c r="BM5803" t="s">
        <v>30</v>
      </c>
      <c r="BN5803" t="s">
        <v>30</v>
      </c>
      <c r="BO5803" t="s">
        <v>30</v>
      </c>
      <c r="BP5803" t="s">
        <v>9213</v>
      </c>
      <c r="BQ5803">
        <v>615</v>
      </c>
      <c r="BR5803" t="s">
        <v>9213</v>
      </c>
      <c r="BS5803" t="s">
        <v>9213</v>
      </c>
      <c r="BT5803" t="s">
        <v>9212</v>
      </c>
      <c r="BU5803" t="s">
        <v>9214</v>
      </c>
      <c r="BV5803" t="s">
        <v>30927</v>
      </c>
      <c r="BW5803" t="s">
        <v>30928</v>
      </c>
      <c r="BY5803" t="s">
        <v>30929</v>
      </c>
      <c r="BZ5803">
        <v>1</v>
      </c>
      <c r="CA5803">
        <v>3212</v>
      </c>
    </row>
    <row r="5804" spans="1:79" x14ac:dyDescent="0.35">
      <c r="A5804">
        <v>1.01581502</v>
      </c>
      <c r="B5804">
        <v>0.83727499999999999</v>
      </c>
      <c r="C5804">
        <v>0.74719000000000002</v>
      </c>
      <c r="D5804">
        <v>0.6816449</v>
      </c>
      <c r="E5804">
        <v>0.71577500000000005</v>
      </c>
      <c r="F5804">
        <v>0.60003499999999999</v>
      </c>
      <c r="G5804">
        <v>0.53658249999999996</v>
      </c>
      <c r="H5804">
        <v>0.45916749999999995</v>
      </c>
      <c r="I5804">
        <v>0.38052249999999999</v>
      </c>
      <c r="J5804">
        <v>0.33953509999999998</v>
      </c>
      <c r="K5804">
        <v>0.28902249999999996</v>
      </c>
      <c r="L5804">
        <v>0.254305</v>
      </c>
      <c r="M5804">
        <v>0.21844399999999997</v>
      </c>
      <c r="N5804">
        <v>0.190442</v>
      </c>
      <c r="O5804">
        <v>0.14754</v>
      </c>
      <c r="P5804">
        <v>0</v>
      </c>
      <c r="Q5804">
        <v>0</v>
      </c>
      <c r="R5804">
        <v>0</v>
      </c>
      <c r="S5804" t="s">
        <v>27</v>
      </c>
      <c r="T5804">
        <v>3</v>
      </c>
      <c r="U5804" t="s">
        <v>26472</v>
      </c>
      <c r="V5804">
        <v>0.99999899999999997</v>
      </c>
      <c r="W5804">
        <v>1.7365200000000001E-3</v>
      </c>
      <c r="X5804">
        <v>161.47999999999999</v>
      </c>
      <c r="Y5804">
        <v>92.161000000000001</v>
      </c>
      <c r="Z5804">
        <v>139.88</v>
      </c>
      <c r="AA5804">
        <v>0.42647000000000002</v>
      </c>
      <c r="AB5804">
        <v>6119900000</v>
      </c>
      <c r="AC5804">
        <v>4021000000</v>
      </c>
      <c r="AD5804">
        <v>2098900000</v>
      </c>
      <c r="AE5804">
        <v>419</v>
      </c>
      <c r="AF5804">
        <v>0.99493002900000005</v>
      </c>
      <c r="AG5804">
        <v>0.85491001600000005</v>
      </c>
      <c r="AH5804">
        <v>0.807530046</v>
      </c>
      <c r="AI5804">
        <v>0.71778994800000007</v>
      </c>
      <c r="AJ5804">
        <v>0.82675993400000003</v>
      </c>
      <c r="AK5804">
        <v>0.66395991999999993</v>
      </c>
      <c r="AL5804">
        <v>0.51253998299999992</v>
      </c>
      <c r="AM5804">
        <v>0.50378000700000003</v>
      </c>
      <c r="AN5804">
        <v>0.39963501700000004</v>
      </c>
      <c r="AO5804">
        <v>0.36679005600000003</v>
      </c>
      <c r="AP5804">
        <v>0.30177503800000005</v>
      </c>
      <c r="AQ5804">
        <v>0.27301001499999999</v>
      </c>
      <c r="AR5804">
        <v>0.24543702599999995</v>
      </c>
      <c r="AS5804">
        <v>0.18579298300000002</v>
      </c>
      <c r="AT5804">
        <v>0.14753997299999999</v>
      </c>
      <c r="AU5804" t="s">
        <v>30</v>
      </c>
      <c r="AV5804" t="s">
        <v>30</v>
      </c>
      <c r="AW5804" t="s">
        <v>30</v>
      </c>
      <c r="AX5804">
        <v>1.0367000099999999</v>
      </c>
      <c r="AY5804">
        <v>0.81964004000000001</v>
      </c>
      <c r="AZ5804">
        <v>0.68684995199999999</v>
      </c>
      <c r="BA5804">
        <v>0.64549994500000007</v>
      </c>
      <c r="BB5804">
        <v>0.60479003199999992</v>
      </c>
      <c r="BC5804">
        <v>0.53611004399999995</v>
      </c>
      <c r="BD5804">
        <v>0.56062498699999996</v>
      </c>
      <c r="BE5804">
        <v>0.41455495399999998</v>
      </c>
      <c r="BF5804">
        <v>0.36141002200000005</v>
      </c>
      <c r="BG5804">
        <v>0.312280059</v>
      </c>
      <c r="BH5804">
        <v>0.27626997200000003</v>
      </c>
      <c r="BI5804">
        <v>0.23559999499999995</v>
      </c>
      <c r="BJ5804">
        <v>0.191451013</v>
      </c>
      <c r="BK5804">
        <v>0.19509100899999998</v>
      </c>
      <c r="BL5804" t="s">
        <v>30</v>
      </c>
      <c r="BM5804" t="s">
        <v>30</v>
      </c>
      <c r="BN5804" t="s">
        <v>30</v>
      </c>
      <c r="BO5804" t="s">
        <v>30</v>
      </c>
      <c r="BP5804" t="s">
        <v>9261</v>
      </c>
      <c r="BQ5804">
        <v>419</v>
      </c>
      <c r="BR5804" t="s">
        <v>9261</v>
      </c>
      <c r="BS5804" t="s">
        <v>9261</v>
      </c>
      <c r="BT5804" t="s">
        <v>9260</v>
      </c>
      <c r="BU5804" t="s">
        <v>9262</v>
      </c>
      <c r="BV5804" t="s">
        <v>30930</v>
      </c>
      <c r="BW5804" t="s">
        <v>30931</v>
      </c>
      <c r="BY5804" t="s">
        <v>30932</v>
      </c>
      <c r="BZ5804">
        <v>2</v>
      </c>
      <c r="CA5804">
        <v>2416</v>
      </c>
    </row>
    <row r="5805" spans="1:79" x14ac:dyDescent="0.35">
      <c r="A5805">
        <v>0.75950000000000006</v>
      </c>
      <c r="B5805">
        <v>0.75950000000000006</v>
      </c>
      <c r="C5805">
        <v>0.60315000000000007</v>
      </c>
      <c r="D5805">
        <v>0.49038000000000004</v>
      </c>
      <c r="E5805">
        <v>0.37761</v>
      </c>
      <c r="F5805">
        <v>0</v>
      </c>
      <c r="G5805">
        <v>0</v>
      </c>
      <c r="H5805">
        <v>0.29623999999999995</v>
      </c>
      <c r="I5805">
        <v>0.25480499999999995</v>
      </c>
      <c r="J5805">
        <v>0.21336999999999995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 t="s">
        <v>34</v>
      </c>
      <c r="T5805">
        <v>2</v>
      </c>
      <c r="U5805" t="s">
        <v>26472</v>
      </c>
      <c r="V5805">
        <v>0.95928599999999997</v>
      </c>
      <c r="W5805" s="1">
        <v>2.4700000000000001E-6</v>
      </c>
      <c r="X5805">
        <v>114.87</v>
      </c>
      <c r="Y5805">
        <v>63.256</v>
      </c>
      <c r="Z5805">
        <v>109.95</v>
      </c>
      <c r="AA5805">
        <v>-1.0160000000000001E-2</v>
      </c>
      <c r="AB5805">
        <v>881150000</v>
      </c>
      <c r="AC5805">
        <v>567850000</v>
      </c>
      <c r="AD5805">
        <v>313300000</v>
      </c>
      <c r="AE5805">
        <v>473</v>
      </c>
      <c r="AF5805" t="s">
        <v>30</v>
      </c>
      <c r="AG5805">
        <v>0.75950002699999997</v>
      </c>
      <c r="AH5805">
        <v>0.60315001000000001</v>
      </c>
      <c r="AI5805" t="s">
        <v>30</v>
      </c>
      <c r="AJ5805" t="s">
        <v>30</v>
      </c>
      <c r="AK5805" t="s">
        <v>30</v>
      </c>
      <c r="AL5805" t="s">
        <v>30</v>
      </c>
      <c r="AM5805">
        <v>0.29623997199999996</v>
      </c>
      <c r="AN5805" t="s">
        <v>30</v>
      </c>
      <c r="AO5805">
        <v>0.21337002500000002</v>
      </c>
      <c r="AP5805" t="s">
        <v>30</v>
      </c>
      <c r="AQ5805" t="s">
        <v>30</v>
      </c>
      <c r="AR5805" t="s">
        <v>30</v>
      </c>
      <c r="AS5805" t="s">
        <v>30</v>
      </c>
      <c r="AT5805" t="s">
        <v>30</v>
      </c>
      <c r="AU5805" t="s">
        <v>30</v>
      </c>
      <c r="AV5805" t="s">
        <v>30</v>
      </c>
      <c r="AW5805" t="s">
        <v>30</v>
      </c>
      <c r="AX5805" t="s">
        <v>30</v>
      </c>
      <c r="AY5805" t="s">
        <v>30</v>
      </c>
      <c r="AZ5805" t="s">
        <v>30</v>
      </c>
      <c r="BA5805" t="s">
        <v>30</v>
      </c>
      <c r="BB5805">
        <v>0.37761002799999999</v>
      </c>
      <c r="BC5805" t="s">
        <v>30</v>
      </c>
      <c r="BD5805" t="s">
        <v>30</v>
      </c>
      <c r="BE5805" t="s">
        <v>30</v>
      </c>
      <c r="BF5805" t="s">
        <v>30</v>
      </c>
      <c r="BG5805" t="s">
        <v>30</v>
      </c>
      <c r="BH5805" t="s">
        <v>30</v>
      </c>
      <c r="BI5805" t="s">
        <v>30</v>
      </c>
      <c r="BJ5805" t="s">
        <v>30</v>
      </c>
      <c r="BK5805" t="s">
        <v>30</v>
      </c>
      <c r="BL5805" t="s">
        <v>30</v>
      </c>
      <c r="BM5805" t="s">
        <v>30</v>
      </c>
      <c r="BN5805" t="s">
        <v>30</v>
      </c>
      <c r="BO5805" t="s">
        <v>30</v>
      </c>
      <c r="BP5805" t="s">
        <v>9261</v>
      </c>
      <c r="BQ5805">
        <v>473</v>
      </c>
      <c r="BR5805" t="s">
        <v>9261</v>
      </c>
      <c r="BS5805" t="s">
        <v>9261</v>
      </c>
      <c r="BT5805" t="s">
        <v>9260</v>
      </c>
      <c r="BU5805" t="s">
        <v>9262</v>
      </c>
      <c r="BV5805" t="s">
        <v>30933</v>
      </c>
      <c r="BW5805" t="s">
        <v>30934</v>
      </c>
      <c r="BY5805" t="s">
        <v>30935</v>
      </c>
      <c r="BZ5805">
        <v>1</v>
      </c>
      <c r="CA5805">
        <v>2416</v>
      </c>
    </row>
    <row r="5806" spans="1:79" x14ac:dyDescent="0.35">
      <c r="A5806">
        <v>1.128895</v>
      </c>
      <c r="B5806">
        <v>0.84441500000000003</v>
      </c>
      <c r="C5806">
        <v>0.74865000000000004</v>
      </c>
      <c r="D5806">
        <v>0.74409999999999998</v>
      </c>
      <c r="E5806">
        <v>0.61716499999999996</v>
      </c>
      <c r="F5806">
        <v>0.51127990000000001</v>
      </c>
      <c r="G5806">
        <v>0.47924999999999995</v>
      </c>
      <c r="H5806">
        <v>0.41871999999999998</v>
      </c>
      <c r="I5806">
        <v>0.297435</v>
      </c>
      <c r="J5806">
        <v>0.31535999999999997</v>
      </c>
      <c r="K5806">
        <v>0.25236499999999995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 t="s">
        <v>27</v>
      </c>
      <c r="T5806">
        <v>3</v>
      </c>
      <c r="U5806" t="s">
        <v>26472</v>
      </c>
      <c r="V5806">
        <v>0.99995900000000004</v>
      </c>
      <c r="W5806">
        <v>9.1472899999999998E-4</v>
      </c>
      <c r="X5806">
        <v>213.67</v>
      </c>
      <c r="Y5806">
        <v>166.45</v>
      </c>
      <c r="Z5806">
        <v>213.67</v>
      </c>
      <c r="AA5806">
        <v>-0.63573999999999997</v>
      </c>
      <c r="AB5806">
        <v>2624200000</v>
      </c>
      <c r="AC5806">
        <v>1789100000</v>
      </c>
      <c r="AD5806">
        <v>835040000</v>
      </c>
      <c r="AE5806">
        <v>316</v>
      </c>
      <c r="AF5806">
        <v>0.98789000500000002</v>
      </c>
      <c r="AG5806">
        <v>0.89958000199999999</v>
      </c>
      <c r="AH5806">
        <v>0.78064000600000005</v>
      </c>
      <c r="AI5806">
        <v>0.69534999100000006</v>
      </c>
      <c r="AJ5806">
        <v>0.60507994900000006</v>
      </c>
      <c r="AK5806">
        <v>0.51127994099999996</v>
      </c>
      <c r="AL5806">
        <v>0.47924995400000003</v>
      </c>
      <c r="AM5806">
        <v>0.41872000700000001</v>
      </c>
      <c r="AN5806">
        <v>0.29743504499999995</v>
      </c>
      <c r="AO5806">
        <v>0.31536001000000002</v>
      </c>
      <c r="AP5806">
        <v>0.25236499300000004</v>
      </c>
      <c r="AQ5806" t="s">
        <v>30</v>
      </c>
      <c r="AR5806" t="s">
        <v>30</v>
      </c>
      <c r="AS5806" t="s">
        <v>30</v>
      </c>
      <c r="AT5806" t="s">
        <v>30</v>
      </c>
      <c r="AU5806" t="s">
        <v>30</v>
      </c>
      <c r="AV5806" t="s">
        <v>30</v>
      </c>
      <c r="AW5806" t="s">
        <v>30</v>
      </c>
      <c r="AX5806">
        <v>1.2698999639999999</v>
      </c>
      <c r="AY5806">
        <v>0.78925007599999997</v>
      </c>
      <c r="AZ5806">
        <v>0.71665996300000001</v>
      </c>
      <c r="BA5806">
        <v>0.79284995800000002</v>
      </c>
      <c r="BB5806">
        <v>0.62925005000000001</v>
      </c>
      <c r="BC5806" t="s">
        <v>30</v>
      </c>
      <c r="BD5806" t="s">
        <v>30</v>
      </c>
      <c r="BE5806" t="s">
        <v>30</v>
      </c>
      <c r="BF5806" t="s">
        <v>30</v>
      </c>
      <c r="BG5806" t="s">
        <v>30</v>
      </c>
      <c r="BH5806" t="s">
        <v>30</v>
      </c>
      <c r="BI5806" t="s">
        <v>30</v>
      </c>
      <c r="BJ5806" t="s">
        <v>30</v>
      </c>
      <c r="BK5806" t="s">
        <v>30</v>
      </c>
      <c r="BL5806" t="s">
        <v>30</v>
      </c>
      <c r="BM5806" t="s">
        <v>30</v>
      </c>
      <c r="BN5806" t="s">
        <v>30</v>
      </c>
      <c r="BO5806" t="s">
        <v>30</v>
      </c>
      <c r="BP5806" t="s">
        <v>30936</v>
      </c>
      <c r="BQ5806" t="s">
        <v>30937</v>
      </c>
      <c r="BR5806" t="s">
        <v>18295</v>
      </c>
      <c r="BS5806" t="s">
        <v>18295</v>
      </c>
      <c r="BT5806" t="s">
        <v>18292</v>
      </c>
      <c r="BU5806" t="s">
        <v>18296</v>
      </c>
      <c r="BV5806" t="s">
        <v>30938</v>
      </c>
      <c r="BW5806" t="s">
        <v>30939</v>
      </c>
      <c r="BY5806" t="s">
        <v>30940</v>
      </c>
      <c r="BZ5806">
        <v>2</v>
      </c>
      <c r="CA5806">
        <v>2415</v>
      </c>
    </row>
    <row r="5807" spans="1:79" x14ac:dyDescent="0.35">
      <c r="A5807">
        <v>1.0369999400000001</v>
      </c>
      <c r="B5807">
        <v>0</v>
      </c>
      <c r="C5807">
        <v>0</v>
      </c>
      <c r="D5807">
        <v>0.18764999999999998</v>
      </c>
      <c r="E5807">
        <v>0.21416999999999997</v>
      </c>
      <c r="F5807">
        <v>0.30371749999999997</v>
      </c>
      <c r="G5807">
        <v>0.39326499999999998</v>
      </c>
      <c r="H5807">
        <v>0.26430500000000001</v>
      </c>
      <c r="I5807">
        <v>0.21869000000000005</v>
      </c>
      <c r="J5807">
        <v>0.2743601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 t="s">
        <v>34</v>
      </c>
      <c r="T5807">
        <v>3</v>
      </c>
      <c r="U5807" t="s">
        <v>26472</v>
      </c>
      <c r="V5807">
        <v>1</v>
      </c>
      <c r="W5807">
        <v>6.6041299999999999E-4</v>
      </c>
      <c r="X5807">
        <v>180.78</v>
      </c>
      <c r="Y5807">
        <v>136.35</v>
      </c>
      <c r="Z5807">
        <v>114.55</v>
      </c>
      <c r="AA5807">
        <v>0.19525000000000001</v>
      </c>
      <c r="AB5807">
        <v>313060000</v>
      </c>
      <c r="AC5807">
        <v>205230000</v>
      </c>
      <c r="AD5807">
        <v>107820000</v>
      </c>
      <c r="AE5807">
        <v>116</v>
      </c>
      <c r="AF5807" t="s">
        <v>30</v>
      </c>
      <c r="AG5807" t="s">
        <v>30</v>
      </c>
      <c r="AH5807" t="s">
        <v>30</v>
      </c>
      <c r="AI5807" t="s">
        <v>30</v>
      </c>
      <c r="AJ5807" t="s">
        <v>30</v>
      </c>
      <c r="AK5807" t="s">
        <v>30</v>
      </c>
      <c r="AL5807" t="s">
        <v>30</v>
      </c>
      <c r="AM5807" t="s">
        <v>30</v>
      </c>
      <c r="AN5807" t="s">
        <v>30</v>
      </c>
      <c r="AO5807" t="s">
        <v>30</v>
      </c>
      <c r="AP5807" t="s">
        <v>30</v>
      </c>
      <c r="AQ5807" t="s">
        <v>30</v>
      </c>
      <c r="AR5807" t="s">
        <v>30</v>
      </c>
      <c r="AS5807" t="s">
        <v>30</v>
      </c>
      <c r="AT5807" t="s">
        <v>30</v>
      </c>
      <c r="AU5807" t="s">
        <v>30</v>
      </c>
      <c r="AV5807" t="s">
        <v>30</v>
      </c>
      <c r="AW5807" t="s">
        <v>30</v>
      </c>
      <c r="AX5807">
        <v>1.0369999409999999</v>
      </c>
      <c r="AY5807" t="s">
        <v>30</v>
      </c>
      <c r="AZ5807" t="s">
        <v>30</v>
      </c>
      <c r="BA5807">
        <v>0.18764996499999997</v>
      </c>
      <c r="BB5807">
        <v>0.21417003899999998</v>
      </c>
      <c r="BC5807" t="s">
        <v>30</v>
      </c>
      <c r="BD5807">
        <v>0.39326500900000005</v>
      </c>
      <c r="BE5807">
        <v>0.26430499600000001</v>
      </c>
      <c r="BF5807">
        <v>0.21868997800000001</v>
      </c>
      <c r="BG5807">
        <v>0.27436006099999999</v>
      </c>
      <c r="BH5807" t="s">
        <v>30</v>
      </c>
      <c r="BI5807" t="s">
        <v>30</v>
      </c>
      <c r="BJ5807" t="s">
        <v>30</v>
      </c>
      <c r="BK5807" t="s">
        <v>30</v>
      </c>
      <c r="BL5807" t="s">
        <v>30</v>
      </c>
      <c r="BM5807" t="s">
        <v>30</v>
      </c>
      <c r="BN5807" t="s">
        <v>30</v>
      </c>
      <c r="BO5807" t="s">
        <v>30</v>
      </c>
      <c r="BP5807" t="s">
        <v>30942</v>
      </c>
      <c r="BQ5807" t="s">
        <v>4716</v>
      </c>
      <c r="BR5807" t="s">
        <v>30943</v>
      </c>
      <c r="BS5807" t="s">
        <v>30943</v>
      </c>
      <c r="BT5807" t="s">
        <v>30941</v>
      </c>
      <c r="BU5807" t="s">
        <v>30944</v>
      </c>
      <c r="BV5807" t="s">
        <v>30945</v>
      </c>
      <c r="BW5807" t="s">
        <v>30946</v>
      </c>
      <c r="BY5807" t="s">
        <v>30947</v>
      </c>
      <c r="BZ5807">
        <v>1</v>
      </c>
      <c r="CA5807">
        <v>3603</v>
      </c>
    </row>
    <row r="5808" spans="1:79" x14ac:dyDescent="0.35">
      <c r="A5808">
        <v>0.60851999999999995</v>
      </c>
      <c r="B5808">
        <v>0.63291009999999992</v>
      </c>
      <c r="C5808">
        <v>0.86474000000000006</v>
      </c>
      <c r="D5808">
        <v>0.80847999999999998</v>
      </c>
      <c r="E5808">
        <v>0.34754989999999997</v>
      </c>
      <c r="F5808">
        <v>0</v>
      </c>
      <c r="G5808">
        <v>0</v>
      </c>
      <c r="H5808">
        <v>0.33365</v>
      </c>
      <c r="I5808">
        <v>0.76336000000000004</v>
      </c>
      <c r="J5808">
        <v>0.62457499999999999</v>
      </c>
      <c r="K5808">
        <v>0.38037500000000002</v>
      </c>
      <c r="L5808">
        <v>0.63809000000000005</v>
      </c>
      <c r="M5808">
        <v>0.52461249999999993</v>
      </c>
      <c r="N5808">
        <v>0.54739000000000004</v>
      </c>
      <c r="O5808">
        <v>0.57538</v>
      </c>
      <c r="P5808">
        <v>0.49487499999999995</v>
      </c>
      <c r="Q5808">
        <v>0.64802999999999999</v>
      </c>
      <c r="R5808">
        <v>0.87786500000000001</v>
      </c>
      <c r="S5808" t="s">
        <v>34</v>
      </c>
      <c r="T5808">
        <v>3</v>
      </c>
      <c r="U5808" t="s">
        <v>26472</v>
      </c>
      <c r="V5808">
        <v>0.99999300000000002</v>
      </c>
      <c r="W5808">
        <v>2.2842499999999998E-3</v>
      </c>
      <c r="X5808">
        <v>76.867999999999995</v>
      </c>
      <c r="Y5808">
        <v>39.71</v>
      </c>
      <c r="Z5808">
        <v>76.867999999999995</v>
      </c>
      <c r="AA5808">
        <v>-1.4749000000000001</v>
      </c>
      <c r="AB5808">
        <v>174500000</v>
      </c>
      <c r="AC5808">
        <v>102200000</v>
      </c>
      <c r="AD5808">
        <v>72296000</v>
      </c>
      <c r="AE5808">
        <v>752</v>
      </c>
      <c r="AF5808">
        <v>0.60852003100000007</v>
      </c>
      <c r="AG5808" t="s">
        <v>30</v>
      </c>
      <c r="AH5808" t="s">
        <v>30</v>
      </c>
      <c r="AI5808">
        <v>0.56995999800000008</v>
      </c>
      <c r="AJ5808">
        <v>0.34754991499999999</v>
      </c>
      <c r="AK5808" t="s">
        <v>30</v>
      </c>
      <c r="AL5808" t="s">
        <v>30</v>
      </c>
      <c r="AM5808">
        <v>0.33364999299999998</v>
      </c>
      <c r="AN5808" t="s">
        <v>30</v>
      </c>
      <c r="AO5808">
        <v>0.67965000899999994</v>
      </c>
      <c r="AP5808">
        <v>0.380375028</v>
      </c>
      <c r="AQ5808" t="s">
        <v>30</v>
      </c>
      <c r="AR5808">
        <v>0.55226501799999994</v>
      </c>
      <c r="AS5808">
        <v>0.50803998100000003</v>
      </c>
      <c r="AT5808" t="s">
        <v>30</v>
      </c>
      <c r="AU5808" t="s">
        <v>30</v>
      </c>
      <c r="AV5808" t="s">
        <v>30</v>
      </c>
      <c r="AW5808" t="s">
        <v>30</v>
      </c>
      <c r="AX5808" t="s">
        <v>30</v>
      </c>
      <c r="AY5808">
        <v>0.63291007300000002</v>
      </c>
      <c r="AZ5808">
        <v>0.86473995400000003</v>
      </c>
      <c r="BA5808">
        <v>1.046999931</v>
      </c>
      <c r="BB5808" t="s">
        <v>30</v>
      </c>
      <c r="BC5808" t="s">
        <v>30</v>
      </c>
      <c r="BD5808" t="s">
        <v>30</v>
      </c>
      <c r="BE5808" t="s">
        <v>30</v>
      </c>
      <c r="BF5808">
        <v>0.76336002299999994</v>
      </c>
      <c r="BG5808">
        <v>0.56950002900000007</v>
      </c>
      <c r="BH5808" t="s">
        <v>30</v>
      </c>
      <c r="BI5808">
        <v>0.63809001399999998</v>
      </c>
      <c r="BJ5808">
        <v>0.49696004400000005</v>
      </c>
      <c r="BK5808">
        <v>0.58674004699999993</v>
      </c>
      <c r="BL5808">
        <v>0.57538002700000002</v>
      </c>
      <c r="BM5808">
        <v>0.494875014</v>
      </c>
      <c r="BN5808">
        <v>0.64802998300000003</v>
      </c>
      <c r="BO5808" t="s">
        <v>30</v>
      </c>
      <c r="BP5808" t="s">
        <v>30949</v>
      </c>
      <c r="BQ5808" t="s">
        <v>30950</v>
      </c>
      <c r="BR5808" t="s">
        <v>30951</v>
      </c>
      <c r="BS5808" t="s">
        <v>30951</v>
      </c>
      <c r="BT5808" t="s">
        <v>30948</v>
      </c>
      <c r="BU5808" t="s">
        <v>30952</v>
      </c>
      <c r="BV5808" t="s">
        <v>30953</v>
      </c>
      <c r="BW5808" t="s">
        <v>30954</v>
      </c>
      <c r="BY5808" t="s">
        <v>30955</v>
      </c>
      <c r="BZ5808">
        <v>1</v>
      </c>
      <c r="CA5808">
        <v>868</v>
      </c>
    </row>
    <row r="5809" spans="1:79" x14ac:dyDescent="0.35">
      <c r="A5809">
        <v>0.96660000000000001</v>
      </c>
      <c r="B5809">
        <v>0.34523499999999996</v>
      </c>
      <c r="C5809">
        <v>0.41980499999999998</v>
      </c>
      <c r="D5809">
        <v>0.40653499999999998</v>
      </c>
      <c r="E5809">
        <v>0.50768000000000002</v>
      </c>
      <c r="F5809">
        <v>0.45472999999999997</v>
      </c>
      <c r="G5809">
        <v>0.55928749999999994</v>
      </c>
      <c r="H5809">
        <v>0.5335375</v>
      </c>
      <c r="I5809">
        <v>0.58450249999999992</v>
      </c>
      <c r="J5809">
        <v>0.5474</v>
      </c>
      <c r="K5809">
        <v>0.60371750000000002</v>
      </c>
      <c r="L5809">
        <v>0.60185</v>
      </c>
      <c r="M5809">
        <v>0.5651775</v>
      </c>
      <c r="N5809">
        <v>0.60711000000000004</v>
      </c>
      <c r="O5809">
        <v>0.61759750000000002</v>
      </c>
      <c r="P5809">
        <v>0.58871499999999999</v>
      </c>
      <c r="Q5809">
        <v>0.60719499999999993</v>
      </c>
      <c r="R5809">
        <v>0.39995999999999998</v>
      </c>
      <c r="S5809" t="s">
        <v>34</v>
      </c>
      <c r="T5809">
        <v>3</v>
      </c>
      <c r="U5809" t="s">
        <v>26472</v>
      </c>
      <c r="V5809">
        <v>1</v>
      </c>
      <c r="W5809" s="1">
        <v>4.4400000000000002E-5</v>
      </c>
      <c r="X5809">
        <v>91.414000000000001</v>
      </c>
      <c r="Y5809">
        <v>70.414000000000001</v>
      </c>
      <c r="Z5809">
        <v>88.573999999999998</v>
      </c>
      <c r="AA5809">
        <v>-0.44048999999999999</v>
      </c>
      <c r="AB5809">
        <v>3218400000</v>
      </c>
      <c r="AC5809">
        <v>2077300000</v>
      </c>
      <c r="AD5809">
        <v>1141100000</v>
      </c>
      <c r="AE5809">
        <v>436</v>
      </c>
      <c r="AF5809">
        <v>0.87880003500000003</v>
      </c>
      <c r="AG5809">
        <v>0.35920000100000005</v>
      </c>
      <c r="AH5809">
        <v>0.414770007</v>
      </c>
      <c r="AI5809">
        <v>0.43297994100000003</v>
      </c>
      <c r="AJ5809">
        <v>0.416729927</v>
      </c>
      <c r="AK5809">
        <v>0.45517993000000001</v>
      </c>
      <c r="AL5809">
        <v>0.49348998099999997</v>
      </c>
      <c r="AM5809">
        <v>0.559780002</v>
      </c>
      <c r="AN5809">
        <v>0.45013499300000004</v>
      </c>
      <c r="AO5809">
        <v>0.51696002499999993</v>
      </c>
      <c r="AP5809">
        <v>0.50453501899999997</v>
      </c>
      <c r="AQ5809">
        <v>0.53367999199999994</v>
      </c>
      <c r="AR5809">
        <v>0.45662498500000004</v>
      </c>
      <c r="AS5809">
        <v>0.46569001700000001</v>
      </c>
      <c r="AT5809">
        <v>0.43521499600000002</v>
      </c>
      <c r="AU5809">
        <v>0.44636499900000004</v>
      </c>
      <c r="AV5809">
        <v>0.47680002499999996</v>
      </c>
      <c r="AW5809">
        <v>0.38808995499999999</v>
      </c>
      <c r="AX5809">
        <v>1.0543999669999999</v>
      </c>
      <c r="AY5809">
        <v>0.33127009900000004</v>
      </c>
      <c r="AZ5809">
        <v>0.42483997299999998</v>
      </c>
      <c r="BA5809">
        <v>0.38008999799999998</v>
      </c>
      <c r="BB5809">
        <v>0.59863001100000002</v>
      </c>
      <c r="BC5809">
        <v>0.45428001900000003</v>
      </c>
      <c r="BD5809">
        <v>0.625084996</v>
      </c>
      <c r="BE5809">
        <v>0.50729498299999998</v>
      </c>
      <c r="BF5809">
        <v>0.71886998400000002</v>
      </c>
      <c r="BG5809">
        <v>0.57784002999999995</v>
      </c>
      <c r="BH5809">
        <v>0.70289999199999997</v>
      </c>
      <c r="BI5809">
        <v>0.67001998400000007</v>
      </c>
      <c r="BJ5809">
        <v>0.67373001599999993</v>
      </c>
      <c r="BK5809">
        <v>0.74853002999999996</v>
      </c>
      <c r="BL5809">
        <v>0.799979985</v>
      </c>
      <c r="BM5809">
        <v>0.73106497500000001</v>
      </c>
      <c r="BN5809">
        <v>0.73758995500000002</v>
      </c>
      <c r="BO5809">
        <v>0.41183000800000003</v>
      </c>
      <c r="BP5809" t="s">
        <v>30957</v>
      </c>
      <c r="BQ5809">
        <v>436</v>
      </c>
      <c r="BR5809" t="s">
        <v>30957</v>
      </c>
      <c r="BS5809" t="s">
        <v>30957</v>
      </c>
      <c r="BT5809" t="s">
        <v>30956</v>
      </c>
      <c r="BU5809" t="s">
        <v>30958</v>
      </c>
      <c r="BV5809" t="s">
        <v>30959</v>
      </c>
      <c r="BW5809" t="s">
        <v>30960</v>
      </c>
      <c r="BX5809" t="s">
        <v>1031</v>
      </c>
      <c r="BY5809" t="s">
        <v>30961</v>
      </c>
      <c r="BZ5809" t="s">
        <v>75</v>
      </c>
      <c r="CA5809">
        <v>2625</v>
      </c>
    </row>
    <row r="5810" spans="1:79" x14ac:dyDescent="0.35">
      <c r="A5810">
        <v>1.0533999199999999</v>
      </c>
      <c r="B5810">
        <v>1.1493001</v>
      </c>
      <c r="C5810">
        <v>1.0316000000000001</v>
      </c>
      <c r="D5810">
        <v>0.91308999000000002</v>
      </c>
      <c r="E5810">
        <v>0</v>
      </c>
      <c r="F5810">
        <v>0</v>
      </c>
      <c r="G5810">
        <v>0.81137000000000004</v>
      </c>
      <c r="H5810">
        <v>0.80022499999999996</v>
      </c>
      <c r="I5810">
        <v>0.78908</v>
      </c>
      <c r="J5810">
        <v>0</v>
      </c>
      <c r="K5810">
        <v>0</v>
      </c>
      <c r="L5810">
        <v>0.44157999999999997</v>
      </c>
      <c r="M5810">
        <v>0.34711000000000003</v>
      </c>
      <c r="N5810">
        <v>0.30237380000000003</v>
      </c>
      <c r="O5810">
        <v>0.25763749999999996</v>
      </c>
      <c r="P5810">
        <v>0.26371999999999995</v>
      </c>
      <c r="Q5810">
        <v>0</v>
      </c>
      <c r="R5810">
        <v>0</v>
      </c>
      <c r="S5810" t="s">
        <v>27</v>
      </c>
      <c r="T5810">
        <v>3</v>
      </c>
      <c r="U5810" t="s">
        <v>26472</v>
      </c>
      <c r="V5810">
        <v>0.99765700000000002</v>
      </c>
      <c r="W5810">
        <v>1.8137200000000001E-4</v>
      </c>
      <c r="X5810">
        <v>258.17</v>
      </c>
      <c r="Y5810">
        <v>75.177000000000007</v>
      </c>
      <c r="Z5810">
        <v>211.9</v>
      </c>
      <c r="AA5810">
        <v>-0.32271</v>
      </c>
      <c r="AB5810">
        <v>1143900000</v>
      </c>
      <c r="AC5810">
        <v>642300000</v>
      </c>
      <c r="AD5810">
        <v>501610000</v>
      </c>
      <c r="AE5810">
        <v>760</v>
      </c>
      <c r="AF5810" t="s">
        <v>30</v>
      </c>
      <c r="AG5810" t="s">
        <v>30</v>
      </c>
      <c r="AH5810" t="s">
        <v>30</v>
      </c>
      <c r="AI5810" t="s">
        <v>30</v>
      </c>
      <c r="AJ5810" t="s">
        <v>30</v>
      </c>
      <c r="AK5810" t="s">
        <v>30</v>
      </c>
      <c r="AL5810">
        <v>0.81137001500000006</v>
      </c>
      <c r="AM5810" t="s">
        <v>30</v>
      </c>
      <c r="AN5810" t="s">
        <v>30</v>
      </c>
      <c r="AO5810" t="s">
        <v>30</v>
      </c>
      <c r="AP5810" t="s">
        <v>30</v>
      </c>
      <c r="AQ5810">
        <v>0.44157999800000003</v>
      </c>
      <c r="AR5810" t="s">
        <v>30</v>
      </c>
      <c r="AS5810" t="s">
        <v>30</v>
      </c>
      <c r="AT5810">
        <v>0.25566494500000003</v>
      </c>
      <c r="AU5810">
        <v>0.26371997599999997</v>
      </c>
      <c r="AV5810" t="s">
        <v>30</v>
      </c>
      <c r="AW5810" t="s">
        <v>30</v>
      </c>
      <c r="AX5810">
        <v>1.0533999199999999</v>
      </c>
      <c r="AY5810">
        <v>1.1493000979999999</v>
      </c>
      <c r="AZ5810">
        <v>1.0315999979999999</v>
      </c>
      <c r="BA5810">
        <v>0.91308999099999999</v>
      </c>
      <c r="BB5810" t="s">
        <v>30</v>
      </c>
      <c r="BC5810" t="s">
        <v>30</v>
      </c>
      <c r="BD5810" t="s">
        <v>30</v>
      </c>
      <c r="BE5810" t="s">
        <v>30</v>
      </c>
      <c r="BF5810">
        <v>0.78908002399999999</v>
      </c>
      <c r="BG5810" t="s">
        <v>30</v>
      </c>
      <c r="BH5810" t="s">
        <v>30</v>
      </c>
      <c r="BI5810" t="s">
        <v>30</v>
      </c>
      <c r="BJ5810">
        <v>0.34711003299999998</v>
      </c>
      <c r="BK5810" t="s">
        <v>30</v>
      </c>
      <c r="BL5810">
        <v>0.25960999699999998</v>
      </c>
      <c r="BM5810" t="s">
        <v>30</v>
      </c>
      <c r="BN5810" t="s">
        <v>30</v>
      </c>
      <c r="BO5810" t="s">
        <v>30</v>
      </c>
      <c r="BP5810" t="s">
        <v>18319</v>
      </c>
      <c r="BQ5810" t="s">
        <v>30962</v>
      </c>
      <c r="BR5810" t="s">
        <v>9281</v>
      </c>
      <c r="BS5810" t="s">
        <v>9281</v>
      </c>
      <c r="BT5810" t="s">
        <v>18318</v>
      </c>
      <c r="BU5810" t="s">
        <v>18321</v>
      </c>
      <c r="BV5810" t="s">
        <v>30963</v>
      </c>
      <c r="BW5810" t="s">
        <v>30964</v>
      </c>
      <c r="BY5810" t="s">
        <v>30965</v>
      </c>
      <c r="BZ5810">
        <v>1</v>
      </c>
      <c r="CA5810">
        <v>2667</v>
      </c>
    </row>
    <row r="5811" spans="1:79" x14ac:dyDescent="0.35">
      <c r="A5811">
        <v>0.89731000000000005</v>
      </c>
      <c r="B5811">
        <v>0.86511000000000005</v>
      </c>
      <c r="C5811">
        <v>0.58977999999999997</v>
      </c>
      <c r="D5811">
        <v>0.66046990000000005</v>
      </c>
      <c r="E5811">
        <v>0.66878499999999996</v>
      </c>
      <c r="F5811">
        <v>0.62121000000000004</v>
      </c>
      <c r="G5811">
        <v>0.51358749999999997</v>
      </c>
      <c r="H5811">
        <v>0.41093999999999997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 t="s">
        <v>34</v>
      </c>
      <c r="T5811">
        <v>4</v>
      </c>
      <c r="U5811" t="s">
        <v>26472</v>
      </c>
      <c r="V5811">
        <v>0.99997100000000005</v>
      </c>
      <c r="W5811">
        <v>1.00487E-4</v>
      </c>
      <c r="X5811">
        <v>91.811999999999998</v>
      </c>
      <c r="Y5811">
        <v>60.701000000000001</v>
      </c>
      <c r="Z5811">
        <v>71.296999999999997</v>
      </c>
      <c r="AA5811">
        <v>-2.7813000000000001E-2</v>
      </c>
      <c r="AB5811">
        <v>433830000</v>
      </c>
      <c r="AC5811">
        <v>281300000</v>
      </c>
      <c r="AD5811">
        <v>152540000</v>
      </c>
      <c r="AE5811">
        <v>845</v>
      </c>
      <c r="AF5811" t="s">
        <v>30</v>
      </c>
      <c r="AG5811">
        <v>0.86621999699999996</v>
      </c>
      <c r="AH5811">
        <v>0.58978003300000004</v>
      </c>
      <c r="AI5811">
        <v>0.660469949</v>
      </c>
      <c r="AJ5811">
        <v>0.65191996099999994</v>
      </c>
      <c r="AK5811" t="s">
        <v>30</v>
      </c>
      <c r="AL5811">
        <v>0.46366000200000002</v>
      </c>
      <c r="AM5811">
        <v>0.410939991</v>
      </c>
      <c r="AN5811" t="s">
        <v>30</v>
      </c>
      <c r="AO5811" t="s">
        <v>30</v>
      </c>
      <c r="AP5811" t="s">
        <v>30</v>
      </c>
      <c r="AQ5811" t="s">
        <v>30</v>
      </c>
      <c r="AR5811" t="s">
        <v>30</v>
      </c>
      <c r="AS5811" t="s">
        <v>30</v>
      </c>
      <c r="AT5811" t="s">
        <v>30</v>
      </c>
      <c r="AU5811" t="s">
        <v>30</v>
      </c>
      <c r="AV5811" t="s">
        <v>30</v>
      </c>
      <c r="AW5811" t="s">
        <v>30</v>
      </c>
      <c r="AX5811">
        <v>0.89730995899999999</v>
      </c>
      <c r="AY5811">
        <v>0.864000082</v>
      </c>
      <c r="AZ5811" t="s">
        <v>30</v>
      </c>
      <c r="BA5811" t="s">
        <v>30</v>
      </c>
      <c r="BB5811">
        <v>0.68565005099999998</v>
      </c>
      <c r="BC5811">
        <v>0.62121003899999994</v>
      </c>
      <c r="BD5811">
        <v>0.56351500700000001</v>
      </c>
      <c r="BE5811" t="s">
        <v>30</v>
      </c>
      <c r="BF5811" t="s">
        <v>30</v>
      </c>
      <c r="BG5811" t="s">
        <v>30</v>
      </c>
      <c r="BH5811" t="s">
        <v>30</v>
      </c>
      <c r="BI5811" t="s">
        <v>30</v>
      </c>
      <c r="BJ5811" t="s">
        <v>30</v>
      </c>
      <c r="BK5811" t="s">
        <v>30</v>
      </c>
      <c r="BL5811" t="s">
        <v>30</v>
      </c>
      <c r="BM5811" t="s">
        <v>30</v>
      </c>
      <c r="BN5811" t="s">
        <v>30</v>
      </c>
      <c r="BO5811" t="s">
        <v>30</v>
      </c>
      <c r="BP5811" t="s">
        <v>18319</v>
      </c>
      <c r="BQ5811" t="s">
        <v>30966</v>
      </c>
      <c r="BR5811" t="s">
        <v>9281</v>
      </c>
      <c r="BS5811" t="s">
        <v>9281</v>
      </c>
      <c r="BT5811" t="s">
        <v>18318</v>
      </c>
      <c r="BU5811" t="s">
        <v>18321</v>
      </c>
      <c r="BV5811" t="s">
        <v>30967</v>
      </c>
      <c r="BW5811" t="s">
        <v>30968</v>
      </c>
      <c r="BY5811" t="s">
        <v>30969</v>
      </c>
      <c r="BZ5811">
        <v>2</v>
      </c>
      <c r="CA5811">
        <v>2667</v>
      </c>
    </row>
    <row r="5812" spans="1:79" x14ac:dyDescent="0.35">
      <c r="A5812">
        <v>0.94815499000000003</v>
      </c>
      <c r="B5812">
        <v>0.99962002000000005</v>
      </c>
      <c r="C5812">
        <v>1.06905001</v>
      </c>
      <c r="D5812">
        <v>1.1111</v>
      </c>
      <c r="E5812">
        <v>1.1678500000000001</v>
      </c>
      <c r="F5812">
        <v>0.67419000000000007</v>
      </c>
      <c r="G5812">
        <v>0.69655250000000002</v>
      </c>
      <c r="H5812">
        <v>0.64212130000000001</v>
      </c>
      <c r="I5812">
        <v>0.58769000000000005</v>
      </c>
      <c r="J5812">
        <v>0.49353999999999998</v>
      </c>
      <c r="K5812">
        <v>0.51103999999999994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 t="s">
        <v>27</v>
      </c>
      <c r="T5812">
        <v>2</v>
      </c>
      <c r="U5812" t="s">
        <v>26472</v>
      </c>
      <c r="V5812">
        <v>0.99932399999999999</v>
      </c>
      <c r="W5812" s="1">
        <v>4.4400000000000002E-16</v>
      </c>
      <c r="X5812">
        <v>135.29</v>
      </c>
      <c r="Y5812">
        <v>102.59</v>
      </c>
      <c r="Z5812">
        <v>104.84</v>
      </c>
      <c r="AA5812">
        <v>0.13680999999999999</v>
      </c>
      <c r="AB5812">
        <v>1014200000</v>
      </c>
      <c r="AC5812">
        <v>564630000</v>
      </c>
      <c r="AD5812">
        <v>449580000</v>
      </c>
      <c r="AE5812">
        <v>154</v>
      </c>
      <c r="AF5812">
        <v>0.98796999500000005</v>
      </c>
      <c r="AG5812">
        <v>0.87103998699999996</v>
      </c>
      <c r="AH5812">
        <v>1.1173000339999999</v>
      </c>
      <c r="AI5812" t="s">
        <v>30</v>
      </c>
      <c r="AJ5812" t="s">
        <v>30</v>
      </c>
      <c r="AK5812">
        <v>0.448449969</v>
      </c>
      <c r="AL5812">
        <v>0.54900997900000004</v>
      </c>
      <c r="AM5812" t="s">
        <v>30</v>
      </c>
      <c r="AN5812" t="s">
        <v>30</v>
      </c>
      <c r="AO5812" t="s">
        <v>30</v>
      </c>
      <c r="AP5812" t="s">
        <v>30</v>
      </c>
      <c r="AQ5812" t="s">
        <v>30</v>
      </c>
      <c r="AR5812" t="s">
        <v>30</v>
      </c>
      <c r="AS5812" t="s">
        <v>30</v>
      </c>
      <c r="AT5812" t="s">
        <v>30</v>
      </c>
      <c r="AU5812" t="s">
        <v>30</v>
      </c>
      <c r="AV5812" t="s">
        <v>30</v>
      </c>
      <c r="AW5812" t="s">
        <v>30</v>
      </c>
      <c r="AX5812">
        <v>0.90833997700000002</v>
      </c>
      <c r="AY5812">
        <v>1.1282000540000001</v>
      </c>
      <c r="AZ5812">
        <v>1.0207999940000001</v>
      </c>
      <c r="BA5812">
        <v>1.1110999580000001</v>
      </c>
      <c r="BB5812">
        <v>1.167850018</v>
      </c>
      <c r="BC5812">
        <v>0.89993005999999998</v>
      </c>
      <c r="BD5812">
        <v>0.84409499200000004</v>
      </c>
      <c r="BE5812" t="s">
        <v>30</v>
      </c>
      <c r="BF5812">
        <v>0.58768999599999994</v>
      </c>
      <c r="BG5812">
        <v>0.49354004900000004</v>
      </c>
      <c r="BH5812">
        <v>0.51103997200000006</v>
      </c>
      <c r="BI5812" t="s">
        <v>30</v>
      </c>
      <c r="BJ5812" t="s">
        <v>30</v>
      </c>
      <c r="BK5812" t="s">
        <v>30</v>
      </c>
      <c r="BL5812" t="s">
        <v>30</v>
      </c>
      <c r="BM5812" t="s">
        <v>30</v>
      </c>
      <c r="BN5812" t="s">
        <v>30</v>
      </c>
      <c r="BO5812" t="s">
        <v>30</v>
      </c>
      <c r="BP5812" t="s">
        <v>9295</v>
      </c>
      <c r="BQ5812">
        <v>154</v>
      </c>
      <c r="BR5812" t="s">
        <v>9295</v>
      </c>
      <c r="BS5812" t="s">
        <v>9295</v>
      </c>
      <c r="BT5812" t="s">
        <v>9294</v>
      </c>
      <c r="BU5812" t="s">
        <v>9296</v>
      </c>
      <c r="BV5812" t="s">
        <v>30970</v>
      </c>
      <c r="BW5812" t="s">
        <v>30971</v>
      </c>
      <c r="BX5812" t="s">
        <v>759</v>
      </c>
      <c r="BY5812" t="s">
        <v>30972</v>
      </c>
      <c r="BZ5812" t="s">
        <v>56</v>
      </c>
      <c r="CA5812">
        <v>2163</v>
      </c>
    </row>
    <row r="5813" spans="1:79" x14ac:dyDescent="0.35">
      <c r="A5813">
        <v>0.92515004000000001</v>
      </c>
      <c r="B5813">
        <v>0.12006499999999998</v>
      </c>
      <c r="C5813">
        <v>0.14981250000000002</v>
      </c>
      <c r="D5813">
        <v>0.17955989999999999</v>
      </c>
      <c r="E5813">
        <v>0.14666500000000005</v>
      </c>
      <c r="F5813">
        <v>0.16224000000000005</v>
      </c>
      <c r="G5813">
        <v>0.21431500000000003</v>
      </c>
      <c r="H5813">
        <v>0.26639000000000002</v>
      </c>
      <c r="I5813">
        <v>0.29592499999999999</v>
      </c>
      <c r="J5813">
        <v>0.32545999999999997</v>
      </c>
      <c r="K5813">
        <v>0.2585075</v>
      </c>
      <c r="L5813">
        <v>0.24328000000000005</v>
      </c>
      <c r="M5813">
        <v>0.29337500000000005</v>
      </c>
      <c r="N5813">
        <v>0.24571500000000002</v>
      </c>
      <c r="O5813">
        <v>0.19805499999999998</v>
      </c>
      <c r="P5813">
        <v>0.22824900000000004</v>
      </c>
      <c r="Q5813">
        <v>0.25844299999999998</v>
      </c>
      <c r="R5813">
        <v>0</v>
      </c>
      <c r="S5813" t="s">
        <v>27</v>
      </c>
      <c r="T5813">
        <v>2</v>
      </c>
      <c r="U5813" t="s">
        <v>26472</v>
      </c>
      <c r="V5813">
        <v>0.85501199999999999</v>
      </c>
      <c r="W5813" s="1">
        <v>3.5199999999999998E-28</v>
      </c>
      <c r="X5813">
        <v>143.25</v>
      </c>
      <c r="Y5813">
        <v>108.04</v>
      </c>
      <c r="Z5813">
        <v>57.738</v>
      </c>
      <c r="AA5813">
        <v>-0.14305999999999999</v>
      </c>
      <c r="AB5813">
        <v>1363700000</v>
      </c>
      <c r="AC5813">
        <v>1107700000</v>
      </c>
      <c r="AD5813">
        <v>256030000</v>
      </c>
      <c r="AE5813">
        <v>1247</v>
      </c>
      <c r="AF5813">
        <v>0.92515003699999998</v>
      </c>
      <c r="AG5813">
        <v>0.13910001500000002</v>
      </c>
      <c r="AH5813" t="s">
        <v>30</v>
      </c>
      <c r="AI5813">
        <v>0.17955994600000003</v>
      </c>
      <c r="AJ5813">
        <v>0.14286994900000005</v>
      </c>
      <c r="AK5813">
        <v>0.17106997999999995</v>
      </c>
      <c r="AL5813" t="s">
        <v>30</v>
      </c>
      <c r="AM5813">
        <v>0.26639002599999995</v>
      </c>
      <c r="AN5813" t="s">
        <v>30</v>
      </c>
      <c r="AO5813">
        <v>0.32546001700000005</v>
      </c>
      <c r="AP5813">
        <v>0.26907503600000005</v>
      </c>
      <c r="AQ5813" t="s">
        <v>30</v>
      </c>
      <c r="AR5813">
        <v>0.29337501499999996</v>
      </c>
      <c r="AS5813" t="s">
        <v>30</v>
      </c>
      <c r="AT5813">
        <v>0.19805496899999997</v>
      </c>
      <c r="AU5813" t="s">
        <v>30</v>
      </c>
      <c r="AV5813">
        <v>0.25844299800000003</v>
      </c>
      <c r="AW5813" t="s">
        <v>30</v>
      </c>
      <c r="AX5813" t="s">
        <v>30</v>
      </c>
      <c r="AY5813">
        <v>0.10103005200000004</v>
      </c>
      <c r="AZ5813" t="s">
        <v>30</v>
      </c>
      <c r="BA5813" t="s">
        <v>30</v>
      </c>
      <c r="BB5813">
        <v>0.15046000500000001</v>
      </c>
      <c r="BC5813">
        <v>0.15341001700000001</v>
      </c>
      <c r="BD5813" t="s">
        <v>30</v>
      </c>
      <c r="BE5813" t="s">
        <v>30</v>
      </c>
      <c r="BF5813" t="s">
        <v>30</v>
      </c>
      <c r="BG5813" t="s">
        <v>30</v>
      </c>
      <c r="BH5813">
        <v>0.24793994399999997</v>
      </c>
      <c r="BI5813">
        <v>0.243279994</v>
      </c>
      <c r="BJ5813" t="s">
        <v>30</v>
      </c>
      <c r="BK5813" t="s">
        <v>30</v>
      </c>
      <c r="BL5813" t="s">
        <v>30</v>
      </c>
      <c r="BM5813" t="s">
        <v>30</v>
      </c>
      <c r="BN5813" t="s">
        <v>30</v>
      </c>
      <c r="BO5813" t="s">
        <v>30</v>
      </c>
      <c r="BP5813" t="s">
        <v>9295</v>
      </c>
      <c r="BQ5813">
        <v>1247</v>
      </c>
      <c r="BR5813" t="s">
        <v>9295</v>
      </c>
      <c r="BS5813" t="s">
        <v>9295</v>
      </c>
      <c r="BT5813" t="s">
        <v>9294</v>
      </c>
      <c r="BU5813" t="s">
        <v>9296</v>
      </c>
      <c r="BV5813" t="s">
        <v>30973</v>
      </c>
      <c r="BY5813" t="s">
        <v>30974</v>
      </c>
      <c r="BZ5813">
        <v>1</v>
      </c>
      <c r="CA5813">
        <v>2163</v>
      </c>
    </row>
    <row r="5814" spans="1:79" x14ac:dyDescent="0.35">
      <c r="A5814">
        <v>0.92147498999999999</v>
      </c>
      <c r="B5814">
        <v>1.0513250199999999</v>
      </c>
      <c r="C5814">
        <v>0.87814999999999999</v>
      </c>
      <c r="D5814">
        <v>0.90585994999999997</v>
      </c>
      <c r="E5814">
        <v>0.79692499999999999</v>
      </c>
      <c r="F5814">
        <v>0.66941000000000006</v>
      </c>
      <c r="G5814">
        <v>0.61231750000000007</v>
      </c>
      <c r="H5814">
        <v>0.46382250000000003</v>
      </c>
      <c r="I5814">
        <v>0.34522750000000002</v>
      </c>
      <c r="J5814">
        <v>0.27075000000000005</v>
      </c>
      <c r="K5814">
        <v>0.28511249999999999</v>
      </c>
      <c r="L5814">
        <v>0.24311130000000003</v>
      </c>
      <c r="M5814">
        <v>0.20111000000000001</v>
      </c>
      <c r="N5814">
        <v>0.23489000000000004</v>
      </c>
      <c r="O5814">
        <v>0</v>
      </c>
      <c r="P5814">
        <v>0</v>
      </c>
      <c r="Q5814">
        <v>0.140212</v>
      </c>
      <c r="R5814">
        <v>0.54183720000000002</v>
      </c>
      <c r="S5814" t="s">
        <v>27</v>
      </c>
      <c r="T5814">
        <v>3</v>
      </c>
      <c r="U5814" t="s">
        <v>26472</v>
      </c>
      <c r="V5814">
        <v>0.999996</v>
      </c>
      <c r="W5814" s="1">
        <v>4.6700000000000003E-105</v>
      </c>
      <c r="X5814">
        <v>273.24</v>
      </c>
      <c r="Y5814">
        <v>244.18</v>
      </c>
      <c r="Z5814">
        <v>234.36</v>
      </c>
      <c r="AA5814">
        <v>7.3407E-2</v>
      </c>
      <c r="AB5814">
        <v>4715300000</v>
      </c>
      <c r="AC5814">
        <v>3113300000</v>
      </c>
      <c r="AD5814">
        <v>1602000000</v>
      </c>
      <c r="AE5814">
        <v>253</v>
      </c>
      <c r="AF5814">
        <v>0.94037002300000005</v>
      </c>
      <c r="AG5814">
        <v>1.1433500050000001</v>
      </c>
      <c r="AH5814">
        <v>0.96619999400000001</v>
      </c>
      <c r="AI5814">
        <v>0.89198994600000003</v>
      </c>
      <c r="AJ5814">
        <v>0.76804995499999995</v>
      </c>
      <c r="AK5814">
        <v>0.64879995599999996</v>
      </c>
      <c r="AL5814">
        <v>0.52590000599999998</v>
      </c>
      <c r="AM5814">
        <v>0.50314000199999998</v>
      </c>
      <c r="AN5814">
        <v>0.33748501500000005</v>
      </c>
      <c r="AO5814" t="s">
        <v>30</v>
      </c>
      <c r="AP5814">
        <v>0.27407503099999997</v>
      </c>
      <c r="AQ5814" t="s">
        <v>30</v>
      </c>
      <c r="AR5814" t="s">
        <v>30</v>
      </c>
      <c r="AS5814" t="s">
        <v>30</v>
      </c>
      <c r="AT5814" t="s">
        <v>30</v>
      </c>
      <c r="AU5814" t="s">
        <v>30</v>
      </c>
      <c r="AV5814" t="s">
        <v>30</v>
      </c>
      <c r="AW5814" t="s">
        <v>30</v>
      </c>
      <c r="AX5814">
        <v>0.90257996299999999</v>
      </c>
      <c r="AY5814">
        <v>0.95930004099999999</v>
      </c>
      <c r="AZ5814">
        <v>0.79009997799999998</v>
      </c>
      <c r="BA5814">
        <v>0.91972994799999996</v>
      </c>
      <c r="BB5814">
        <v>0.82580000200000003</v>
      </c>
      <c r="BC5814">
        <v>0.69002002499999993</v>
      </c>
      <c r="BD5814">
        <v>0.69873499900000002</v>
      </c>
      <c r="BE5814">
        <v>0.42450499500000005</v>
      </c>
      <c r="BF5814">
        <v>0.352970004</v>
      </c>
      <c r="BG5814">
        <v>0.27075004599999997</v>
      </c>
      <c r="BH5814">
        <v>0.29614996900000001</v>
      </c>
      <c r="BI5814" t="s">
        <v>30</v>
      </c>
      <c r="BJ5814">
        <v>0.20111000499999998</v>
      </c>
      <c r="BK5814">
        <v>0.23489004400000002</v>
      </c>
      <c r="BL5814" t="s">
        <v>30</v>
      </c>
      <c r="BM5814" t="s">
        <v>30</v>
      </c>
      <c r="BN5814">
        <v>0.14021199900000003</v>
      </c>
      <c r="BO5814" t="s">
        <v>30</v>
      </c>
      <c r="BP5814" t="s">
        <v>9295</v>
      </c>
      <c r="BQ5814">
        <v>253</v>
      </c>
      <c r="BR5814" t="s">
        <v>9295</v>
      </c>
      <c r="BS5814" t="s">
        <v>9295</v>
      </c>
      <c r="BT5814" t="s">
        <v>9294</v>
      </c>
      <c r="BU5814" t="s">
        <v>9296</v>
      </c>
      <c r="BV5814" t="s">
        <v>30975</v>
      </c>
      <c r="BW5814" t="s">
        <v>30976</v>
      </c>
      <c r="BY5814" t="s">
        <v>30977</v>
      </c>
      <c r="BZ5814">
        <v>1</v>
      </c>
      <c r="CA5814">
        <v>2163</v>
      </c>
    </row>
    <row r="5815" spans="1:79" x14ac:dyDescent="0.35">
      <c r="A5815">
        <v>0.81542999999999999</v>
      </c>
      <c r="B5815">
        <v>0.77869500000000003</v>
      </c>
      <c r="C5815">
        <v>0.74195999999999995</v>
      </c>
      <c r="D5815">
        <v>0.74762499999999998</v>
      </c>
      <c r="E5815">
        <v>0.75328989999999996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 t="s">
        <v>34</v>
      </c>
      <c r="T5815">
        <v>4</v>
      </c>
      <c r="U5815" t="s">
        <v>26472</v>
      </c>
      <c r="V5815">
        <v>0.80150699999999997</v>
      </c>
      <c r="W5815">
        <v>6.9136700000000002E-4</v>
      </c>
      <c r="X5815">
        <v>82.704999999999998</v>
      </c>
      <c r="Y5815">
        <v>49.557000000000002</v>
      </c>
      <c r="Z5815">
        <v>45.347000000000001</v>
      </c>
      <c r="AA5815">
        <v>0.43570999999999999</v>
      </c>
      <c r="AB5815">
        <v>131510000</v>
      </c>
      <c r="AC5815">
        <v>61249000</v>
      </c>
      <c r="AD5815">
        <v>70258000</v>
      </c>
      <c r="AE5815">
        <v>1326</v>
      </c>
      <c r="AF5815">
        <v>0.81542998600000005</v>
      </c>
      <c r="AG5815" t="s">
        <v>30</v>
      </c>
      <c r="AH5815">
        <v>0.74195998899999993</v>
      </c>
      <c r="AI5815" t="s">
        <v>30</v>
      </c>
      <c r="AJ5815">
        <v>0.75328993799999999</v>
      </c>
      <c r="AK5815" t="s">
        <v>30</v>
      </c>
      <c r="AL5815" t="s">
        <v>30</v>
      </c>
      <c r="AM5815" t="s">
        <v>30</v>
      </c>
      <c r="AN5815" t="s">
        <v>30</v>
      </c>
      <c r="AO5815" t="s">
        <v>30</v>
      </c>
      <c r="AP5815" t="s">
        <v>30</v>
      </c>
      <c r="AQ5815" t="s">
        <v>30</v>
      </c>
      <c r="AR5815" t="s">
        <v>30</v>
      </c>
      <c r="AS5815" t="s">
        <v>30</v>
      </c>
      <c r="AT5815" t="s">
        <v>30</v>
      </c>
      <c r="AU5815" t="s">
        <v>30</v>
      </c>
      <c r="AV5815" t="s">
        <v>30</v>
      </c>
      <c r="AW5815" t="s">
        <v>30</v>
      </c>
      <c r="AX5815" t="s">
        <v>30</v>
      </c>
      <c r="AY5815" t="s">
        <v>30</v>
      </c>
      <c r="AZ5815" t="s">
        <v>30</v>
      </c>
      <c r="BA5815" t="s">
        <v>30</v>
      </c>
      <c r="BB5815" t="s">
        <v>30</v>
      </c>
      <c r="BC5815" t="s">
        <v>30</v>
      </c>
      <c r="BD5815" t="s">
        <v>30</v>
      </c>
      <c r="BE5815" t="s">
        <v>30</v>
      </c>
      <c r="BF5815" t="s">
        <v>30</v>
      </c>
      <c r="BG5815" t="s">
        <v>30</v>
      </c>
      <c r="BH5815" t="s">
        <v>30</v>
      </c>
      <c r="BI5815" t="s">
        <v>30</v>
      </c>
      <c r="BJ5815" t="s">
        <v>30</v>
      </c>
      <c r="BK5815" t="s">
        <v>30</v>
      </c>
      <c r="BL5815" t="s">
        <v>30</v>
      </c>
      <c r="BM5815" t="s">
        <v>30</v>
      </c>
      <c r="BN5815" t="s">
        <v>30</v>
      </c>
      <c r="BO5815" t="s">
        <v>30</v>
      </c>
      <c r="BP5815" t="s">
        <v>9295</v>
      </c>
      <c r="BQ5815">
        <v>1326</v>
      </c>
      <c r="BR5815" t="s">
        <v>9295</v>
      </c>
      <c r="BS5815" t="s">
        <v>9295</v>
      </c>
      <c r="BT5815" t="s">
        <v>9294</v>
      </c>
      <c r="BU5815" t="s">
        <v>9296</v>
      </c>
      <c r="BV5815" t="s">
        <v>30978</v>
      </c>
      <c r="BY5815" t="s">
        <v>30979</v>
      </c>
      <c r="BZ5815">
        <v>1</v>
      </c>
      <c r="CA5815">
        <v>2163</v>
      </c>
    </row>
    <row r="5816" spans="1:79" x14ac:dyDescent="0.35">
      <c r="A5816">
        <v>0.82957000000000003</v>
      </c>
      <c r="B5816">
        <v>0.72517999999999994</v>
      </c>
      <c r="C5816">
        <v>0.72165499999999994</v>
      </c>
      <c r="D5816">
        <v>0.96050497999999995</v>
      </c>
      <c r="E5816">
        <v>0.64451999999999998</v>
      </c>
      <c r="F5816">
        <v>0.53624500000000008</v>
      </c>
      <c r="G5816">
        <v>0.5334238</v>
      </c>
      <c r="H5816">
        <v>0.53060249999999998</v>
      </c>
      <c r="I5816">
        <v>0.52308500000000002</v>
      </c>
      <c r="J5816">
        <v>0.53001500000000001</v>
      </c>
      <c r="K5816">
        <v>0.41822499999999996</v>
      </c>
      <c r="L5816">
        <v>0.48919999999999997</v>
      </c>
      <c r="M5816">
        <v>0.52707499999999996</v>
      </c>
      <c r="N5816">
        <v>0.43413999999999997</v>
      </c>
      <c r="O5816">
        <v>0.34120499999999998</v>
      </c>
      <c r="P5816">
        <v>0.43919490000000005</v>
      </c>
      <c r="Q5816">
        <v>0</v>
      </c>
      <c r="R5816">
        <v>0</v>
      </c>
      <c r="S5816" t="s">
        <v>34</v>
      </c>
      <c r="T5816">
        <v>2</v>
      </c>
      <c r="U5816" t="s">
        <v>26472</v>
      </c>
      <c r="V5816">
        <v>0.99960599999999999</v>
      </c>
      <c r="W5816">
        <v>5.3050999999999999E-4</v>
      </c>
      <c r="X5816">
        <v>49.613</v>
      </c>
      <c r="Y5816">
        <v>34.316000000000003</v>
      </c>
      <c r="Z5816">
        <v>47.68</v>
      </c>
      <c r="AA5816">
        <v>-0.75778000000000001</v>
      </c>
      <c r="AB5816">
        <v>335790000</v>
      </c>
      <c r="AC5816">
        <v>198310000</v>
      </c>
      <c r="AD5816">
        <v>137480000</v>
      </c>
      <c r="AE5816">
        <v>1750</v>
      </c>
      <c r="AF5816" t="s">
        <v>30</v>
      </c>
      <c r="AG5816">
        <v>0.974249959</v>
      </c>
      <c r="AH5816">
        <v>0.79166001100000005</v>
      </c>
      <c r="AI5816">
        <v>0.837709963</v>
      </c>
      <c r="AJ5816">
        <v>0.670739949</v>
      </c>
      <c r="AK5816">
        <v>0.58158993699999995</v>
      </c>
      <c r="AL5816" t="s">
        <v>30</v>
      </c>
      <c r="AM5816">
        <v>0.63467001899999997</v>
      </c>
      <c r="AN5816">
        <v>0.52308502800000001</v>
      </c>
      <c r="AO5816">
        <v>0.51368001099999994</v>
      </c>
      <c r="AP5816">
        <v>0.41822504999999999</v>
      </c>
      <c r="AQ5816" t="s">
        <v>30</v>
      </c>
      <c r="AR5816">
        <v>0.527075022</v>
      </c>
      <c r="AS5816" t="s">
        <v>30</v>
      </c>
      <c r="AT5816">
        <v>0.34120500099999995</v>
      </c>
      <c r="AU5816">
        <v>0.43919491799999999</v>
      </c>
      <c r="AV5816" t="s">
        <v>30</v>
      </c>
      <c r="AW5816" t="s">
        <v>30</v>
      </c>
      <c r="AX5816">
        <v>0.82956999499999995</v>
      </c>
      <c r="AY5816">
        <v>0.47611004099999998</v>
      </c>
      <c r="AZ5816">
        <v>0.65164995199999998</v>
      </c>
      <c r="BA5816">
        <v>1.0832999940000001</v>
      </c>
      <c r="BB5816">
        <v>0.61830002100000003</v>
      </c>
      <c r="BC5816">
        <v>0.49090003999999998</v>
      </c>
      <c r="BD5816" t="s">
        <v>30</v>
      </c>
      <c r="BE5816">
        <v>0.42653501000000005</v>
      </c>
      <c r="BF5816" t="s">
        <v>30</v>
      </c>
      <c r="BG5816">
        <v>0.54635003199999999</v>
      </c>
      <c r="BH5816" t="s">
        <v>30</v>
      </c>
      <c r="BI5816">
        <v>0.48919999599999997</v>
      </c>
      <c r="BJ5816" t="s">
        <v>30</v>
      </c>
      <c r="BK5816" t="s">
        <v>30</v>
      </c>
      <c r="BL5816" t="s">
        <v>30</v>
      </c>
      <c r="BM5816" t="s">
        <v>30</v>
      </c>
      <c r="BN5816" t="s">
        <v>30</v>
      </c>
      <c r="BO5816" t="s">
        <v>30</v>
      </c>
      <c r="BP5816" t="s">
        <v>9295</v>
      </c>
      <c r="BQ5816">
        <v>1750</v>
      </c>
      <c r="BR5816" t="s">
        <v>9295</v>
      </c>
      <c r="BS5816" t="s">
        <v>9295</v>
      </c>
      <c r="BT5816" t="s">
        <v>9294</v>
      </c>
      <c r="BU5816" t="s">
        <v>9296</v>
      </c>
      <c r="BV5816" t="s">
        <v>30980</v>
      </c>
      <c r="BW5816" t="s">
        <v>30981</v>
      </c>
      <c r="BY5816" t="s">
        <v>30982</v>
      </c>
      <c r="BZ5816">
        <v>1</v>
      </c>
      <c r="CA5816">
        <v>2163</v>
      </c>
    </row>
    <row r="5817" spans="1:79" x14ac:dyDescent="0.35">
      <c r="A5817">
        <v>0.92543500999999995</v>
      </c>
      <c r="B5817">
        <v>0.67832000000000003</v>
      </c>
      <c r="C5817">
        <v>0.36887999999999999</v>
      </c>
      <c r="D5817">
        <v>0.35401000000000005</v>
      </c>
      <c r="E5817">
        <v>0.30162500000000003</v>
      </c>
      <c r="F5817">
        <v>0.21723999999999999</v>
      </c>
      <c r="G5817">
        <v>0.37205999999999995</v>
      </c>
      <c r="H5817">
        <v>0.29700249999999995</v>
      </c>
      <c r="I5817">
        <v>0.29771749999999997</v>
      </c>
      <c r="J5817">
        <v>0.26249500000000003</v>
      </c>
      <c r="K5817">
        <v>0.27375749999999999</v>
      </c>
      <c r="L5817">
        <v>0.28998999999999997</v>
      </c>
      <c r="M5817">
        <v>0.23917999999999995</v>
      </c>
      <c r="N5817">
        <v>0.2268</v>
      </c>
      <c r="O5817">
        <v>0.22253500000000004</v>
      </c>
      <c r="P5817">
        <v>0.27974500000000002</v>
      </c>
      <c r="Q5817">
        <v>0.25963550000000002</v>
      </c>
      <c r="R5817">
        <v>0.23952600000000002</v>
      </c>
      <c r="S5817" t="s">
        <v>34</v>
      </c>
      <c r="T5817">
        <v>2</v>
      </c>
      <c r="U5817" t="s">
        <v>26472</v>
      </c>
      <c r="V5817">
        <v>0.99356699999999998</v>
      </c>
      <c r="W5817" s="1">
        <v>4.3599999999999998E-6</v>
      </c>
      <c r="X5817">
        <v>126.77</v>
      </c>
      <c r="Y5817">
        <v>52.889000000000003</v>
      </c>
      <c r="Z5817">
        <v>112.96</v>
      </c>
      <c r="AA5817">
        <v>8.4497000000000003E-2</v>
      </c>
      <c r="AB5817">
        <v>1012800000</v>
      </c>
      <c r="AC5817">
        <v>746510000</v>
      </c>
      <c r="AD5817">
        <v>266270000</v>
      </c>
      <c r="AE5817">
        <v>1747</v>
      </c>
      <c r="AF5817">
        <v>0.89472001800000001</v>
      </c>
      <c r="AG5817">
        <v>0.67831999099999996</v>
      </c>
      <c r="AH5817">
        <v>0.36006998999999995</v>
      </c>
      <c r="AI5817">
        <v>0.35183000600000003</v>
      </c>
      <c r="AJ5817">
        <v>0.29485994599999998</v>
      </c>
      <c r="AK5817" t="s">
        <v>30</v>
      </c>
      <c r="AL5817">
        <v>0.37206000100000003</v>
      </c>
      <c r="AM5817">
        <v>0.35690999000000001</v>
      </c>
      <c r="AN5817">
        <v>0.32900500300000002</v>
      </c>
      <c r="AO5817">
        <v>0.30797004699999997</v>
      </c>
      <c r="AP5817">
        <v>0.30870503199999999</v>
      </c>
      <c r="AQ5817">
        <v>0.337779999</v>
      </c>
      <c r="AR5817" t="s">
        <v>30</v>
      </c>
      <c r="AS5817" t="s">
        <v>30</v>
      </c>
      <c r="AT5817">
        <v>0.22253495499999998</v>
      </c>
      <c r="AU5817">
        <v>0.27974498299999995</v>
      </c>
      <c r="AV5817" t="s">
        <v>30</v>
      </c>
      <c r="AW5817">
        <v>0.23952597399999997</v>
      </c>
      <c r="AX5817">
        <v>0.95614999499999997</v>
      </c>
      <c r="AY5817" t="s">
        <v>30</v>
      </c>
      <c r="AZ5817">
        <v>0.37768995800000005</v>
      </c>
      <c r="BA5817">
        <v>0.35618996599999997</v>
      </c>
      <c r="BB5817">
        <v>0.30839002100000001</v>
      </c>
      <c r="BC5817">
        <v>0.21724003599999997</v>
      </c>
      <c r="BD5817" t="s">
        <v>30</v>
      </c>
      <c r="BE5817">
        <v>0.237094998</v>
      </c>
      <c r="BF5817">
        <v>0.26643002000000005</v>
      </c>
      <c r="BG5817">
        <v>0.217020035</v>
      </c>
      <c r="BH5817">
        <v>0.23880994300000002</v>
      </c>
      <c r="BI5817">
        <v>0.24220001700000005</v>
      </c>
      <c r="BJ5817">
        <v>0.23918002800000004</v>
      </c>
      <c r="BK5817">
        <v>0.22680002499999996</v>
      </c>
      <c r="BL5817" t="s">
        <v>30</v>
      </c>
      <c r="BM5817" t="s">
        <v>30</v>
      </c>
      <c r="BN5817" t="s">
        <v>30</v>
      </c>
      <c r="BO5817" t="s">
        <v>30</v>
      </c>
      <c r="BP5817" t="s">
        <v>9295</v>
      </c>
      <c r="BQ5817">
        <v>1747</v>
      </c>
      <c r="BR5817" t="s">
        <v>9295</v>
      </c>
      <c r="BS5817" t="s">
        <v>9295</v>
      </c>
      <c r="BT5817" t="s">
        <v>9294</v>
      </c>
      <c r="BU5817" t="s">
        <v>9296</v>
      </c>
      <c r="BV5817" t="s">
        <v>30983</v>
      </c>
      <c r="BW5817" t="s">
        <v>30984</v>
      </c>
      <c r="BY5817" t="s">
        <v>30985</v>
      </c>
      <c r="BZ5817">
        <v>1</v>
      </c>
      <c r="CA5817">
        <v>2163</v>
      </c>
    </row>
    <row r="5818" spans="1:79" x14ac:dyDescent="0.35">
      <c r="A5818">
        <v>0.96274999000000006</v>
      </c>
      <c r="B5818">
        <v>0.12006499999999998</v>
      </c>
      <c r="C5818">
        <v>0.30066000000000004</v>
      </c>
      <c r="D5818">
        <v>0.21079000000000003</v>
      </c>
      <c r="E5818">
        <v>0.32489999999999997</v>
      </c>
      <c r="F5818">
        <v>0.19004010000000005</v>
      </c>
      <c r="G5818">
        <v>0.27835750000000004</v>
      </c>
      <c r="H5818">
        <v>0.23243000000000003</v>
      </c>
      <c r="I5818">
        <v>0.21170500000000003</v>
      </c>
      <c r="J5818">
        <v>0.25570999999999999</v>
      </c>
      <c r="K5818">
        <v>0.24793989999999999</v>
      </c>
      <c r="L5818">
        <v>0.27203500000000003</v>
      </c>
      <c r="M5818">
        <v>0.26566999999999996</v>
      </c>
      <c r="N5818">
        <v>0</v>
      </c>
      <c r="O5818">
        <v>0</v>
      </c>
      <c r="P5818">
        <v>0.2735609</v>
      </c>
      <c r="Q5818">
        <v>0.26097150000000002</v>
      </c>
      <c r="R5818">
        <v>0.6045045</v>
      </c>
      <c r="S5818" t="s">
        <v>34</v>
      </c>
      <c r="T5818">
        <v>2</v>
      </c>
      <c r="U5818" t="s">
        <v>26472</v>
      </c>
      <c r="V5818">
        <v>0.99954600000000005</v>
      </c>
      <c r="W5818" s="1">
        <v>1.8600000000000001E-113</v>
      </c>
      <c r="X5818">
        <v>222.42</v>
      </c>
      <c r="Y5818">
        <v>185.6</v>
      </c>
      <c r="Z5818">
        <v>179.76</v>
      </c>
      <c r="AA5818">
        <v>-0.33809</v>
      </c>
      <c r="AB5818">
        <v>2589100000</v>
      </c>
      <c r="AC5818">
        <v>2107900000</v>
      </c>
      <c r="AD5818">
        <v>481130000</v>
      </c>
      <c r="AE5818">
        <v>1248</v>
      </c>
      <c r="AF5818">
        <v>0.76330000200000003</v>
      </c>
      <c r="AG5818">
        <v>0.13910001500000002</v>
      </c>
      <c r="AH5818">
        <v>0.13443005100000005</v>
      </c>
      <c r="AI5818">
        <v>0.24252998800000003</v>
      </c>
      <c r="AJ5818">
        <v>0.49933993799999998</v>
      </c>
      <c r="AK5818" t="s">
        <v>30</v>
      </c>
      <c r="AL5818">
        <v>0.21830999900000003</v>
      </c>
      <c r="AM5818">
        <v>0.23242998100000001</v>
      </c>
      <c r="AN5818">
        <v>0.21170502899999999</v>
      </c>
      <c r="AO5818">
        <v>0.26960003399999999</v>
      </c>
      <c r="AP5818" t="s">
        <v>30</v>
      </c>
      <c r="AQ5818">
        <v>0.300790012</v>
      </c>
      <c r="AR5818" t="s">
        <v>30</v>
      </c>
      <c r="AS5818" t="s">
        <v>30</v>
      </c>
      <c r="AT5818" t="s">
        <v>30</v>
      </c>
      <c r="AU5818">
        <v>0.27356094099999995</v>
      </c>
      <c r="AV5818">
        <v>0.25844299800000003</v>
      </c>
      <c r="AW5818" t="s">
        <v>30</v>
      </c>
      <c r="AX5818">
        <v>1.162199974</v>
      </c>
      <c r="AY5818">
        <v>0.10103005200000004</v>
      </c>
      <c r="AZ5818">
        <v>0.46688997700000001</v>
      </c>
      <c r="BA5818">
        <v>0.17904996900000003</v>
      </c>
      <c r="BB5818">
        <v>0.15046000500000001</v>
      </c>
      <c r="BC5818">
        <v>0.19004005199999996</v>
      </c>
      <c r="BD5818">
        <v>0.33840501300000003</v>
      </c>
      <c r="BE5818" t="s">
        <v>30</v>
      </c>
      <c r="BF5818" t="s">
        <v>30</v>
      </c>
      <c r="BG5818">
        <v>0.24182003699999999</v>
      </c>
      <c r="BH5818">
        <v>0.24793994399999997</v>
      </c>
      <c r="BI5818">
        <v>0.243279994</v>
      </c>
      <c r="BJ5818">
        <v>0.26567000200000002</v>
      </c>
      <c r="BK5818" t="s">
        <v>30</v>
      </c>
      <c r="BL5818" t="s">
        <v>30</v>
      </c>
      <c r="BM5818" t="s">
        <v>30</v>
      </c>
      <c r="BN5818">
        <v>0.263499975</v>
      </c>
      <c r="BO5818" t="s">
        <v>30</v>
      </c>
      <c r="BP5818" t="s">
        <v>9295</v>
      </c>
      <c r="BQ5818">
        <v>1248</v>
      </c>
      <c r="BR5818" t="s">
        <v>9295</v>
      </c>
      <c r="BS5818" t="s">
        <v>9295</v>
      </c>
      <c r="BT5818" t="s">
        <v>9294</v>
      </c>
      <c r="BU5818" t="s">
        <v>9296</v>
      </c>
      <c r="BV5818" t="s">
        <v>30986</v>
      </c>
      <c r="BW5818" t="s">
        <v>30987</v>
      </c>
      <c r="BY5818" t="s">
        <v>30988</v>
      </c>
      <c r="BZ5818">
        <v>1</v>
      </c>
      <c r="CA5818">
        <v>2163</v>
      </c>
    </row>
    <row r="5819" spans="1:79" x14ac:dyDescent="0.35">
      <c r="A5819">
        <v>0.76734999999999998</v>
      </c>
      <c r="B5819">
        <v>0.97629999999999995</v>
      </c>
      <c r="C5819">
        <v>0.76503489999999996</v>
      </c>
      <c r="D5819">
        <v>0.55376990000000004</v>
      </c>
      <c r="E5819">
        <v>0.37473000000000001</v>
      </c>
      <c r="F5819">
        <v>0</v>
      </c>
      <c r="G5819">
        <v>0</v>
      </c>
      <c r="H5819">
        <v>0.56551499999999999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 t="s">
        <v>27</v>
      </c>
      <c r="T5819">
        <v>3</v>
      </c>
      <c r="U5819" t="s">
        <v>26472</v>
      </c>
      <c r="V5819">
        <v>0.99948000000000004</v>
      </c>
      <c r="W5819">
        <v>4.6673500000000002E-4</v>
      </c>
      <c r="X5819">
        <v>126.12</v>
      </c>
      <c r="Y5819">
        <v>50.045000000000002</v>
      </c>
      <c r="Z5819">
        <v>99.135999999999996</v>
      </c>
      <c r="AA5819">
        <v>-0.26389000000000001</v>
      </c>
      <c r="AB5819">
        <v>270630000</v>
      </c>
      <c r="AC5819">
        <v>149300000</v>
      </c>
      <c r="AD5819">
        <v>121330000</v>
      </c>
      <c r="AE5819">
        <v>734</v>
      </c>
      <c r="AF5819" t="s">
        <v>30</v>
      </c>
      <c r="AG5819" t="s">
        <v>30</v>
      </c>
      <c r="AH5819" t="s">
        <v>30</v>
      </c>
      <c r="AI5819" t="s">
        <v>30</v>
      </c>
      <c r="AJ5819" t="s">
        <v>30</v>
      </c>
      <c r="AK5819" t="s">
        <v>30</v>
      </c>
      <c r="AL5819" t="s">
        <v>30</v>
      </c>
      <c r="AM5819" t="s">
        <v>30</v>
      </c>
      <c r="AN5819" t="s">
        <v>30</v>
      </c>
      <c r="AO5819" t="s">
        <v>30</v>
      </c>
      <c r="AP5819" t="s">
        <v>30</v>
      </c>
      <c r="AQ5819" t="s">
        <v>30</v>
      </c>
      <c r="AR5819" t="s">
        <v>30</v>
      </c>
      <c r="AS5819" t="s">
        <v>30</v>
      </c>
      <c r="AT5819" t="s">
        <v>30</v>
      </c>
      <c r="AU5819" t="s">
        <v>30</v>
      </c>
      <c r="AV5819" t="s">
        <v>30</v>
      </c>
      <c r="AW5819" t="s">
        <v>30</v>
      </c>
      <c r="AX5819">
        <v>0.76734995800000005</v>
      </c>
      <c r="AY5819">
        <v>0.97630000100000003</v>
      </c>
      <c r="AZ5819" t="s">
        <v>30</v>
      </c>
      <c r="BA5819">
        <v>0.55376994600000007</v>
      </c>
      <c r="BB5819">
        <v>0.37472999100000004</v>
      </c>
      <c r="BC5819" t="s">
        <v>30</v>
      </c>
      <c r="BD5819" t="s">
        <v>30</v>
      </c>
      <c r="BE5819">
        <v>0.56551498200000005</v>
      </c>
      <c r="BF5819" t="s">
        <v>30</v>
      </c>
      <c r="BG5819" t="s">
        <v>30</v>
      </c>
      <c r="BH5819" t="s">
        <v>30</v>
      </c>
      <c r="BI5819" t="s">
        <v>30</v>
      </c>
      <c r="BJ5819" t="s">
        <v>30</v>
      </c>
      <c r="BK5819" t="s">
        <v>30</v>
      </c>
      <c r="BL5819" t="s">
        <v>30</v>
      </c>
      <c r="BM5819" t="s">
        <v>30</v>
      </c>
      <c r="BN5819" t="s">
        <v>30</v>
      </c>
      <c r="BO5819" t="s">
        <v>30</v>
      </c>
      <c r="BP5819" t="s">
        <v>30989</v>
      </c>
      <c r="BQ5819" t="s">
        <v>30990</v>
      </c>
      <c r="BR5819" t="s">
        <v>25440</v>
      </c>
      <c r="BS5819" t="s">
        <v>25440</v>
      </c>
      <c r="BT5819" t="s">
        <v>25441</v>
      </c>
      <c r="BU5819" t="s">
        <v>25442</v>
      </c>
      <c r="BV5819" t="s">
        <v>30991</v>
      </c>
      <c r="BW5819" t="s">
        <v>30992</v>
      </c>
      <c r="BY5819" t="s">
        <v>30993</v>
      </c>
      <c r="BZ5819">
        <v>1</v>
      </c>
      <c r="CA5819">
        <v>2350</v>
      </c>
    </row>
    <row r="5820" spans="1:79" x14ac:dyDescent="0.35">
      <c r="A5820">
        <v>0.85013000000000005</v>
      </c>
      <c r="B5820">
        <v>0.50804009999999999</v>
      </c>
      <c r="C5820">
        <v>0.52990000000000004</v>
      </c>
      <c r="D5820">
        <v>0.55376990000000004</v>
      </c>
      <c r="E5820">
        <v>0.42813000000000001</v>
      </c>
      <c r="F5820">
        <v>0.38349</v>
      </c>
      <c r="G5820">
        <v>0.450125</v>
      </c>
      <c r="H5820">
        <v>0.39668499999999995</v>
      </c>
      <c r="I5820">
        <v>0.39068000000000003</v>
      </c>
      <c r="J5820">
        <v>0.22909000000000002</v>
      </c>
      <c r="K5820">
        <v>0.25112000000000001</v>
      </c>
      <c r="L5820">
        <v>0.17463899999999999</v>
      </c>
      <c r="M5820">
        <v>0</v>
      </c>
      <c r="N5820">
        <v>0</v>
      </c>
      <c r="O5820">
        <v>0.16922999999999999</v>
      </c>
      <c r="P5820">
        <v>0</v>
      </c>
      <c r="Q5820">
        <v>0</v>
      </c>
      <c r="R5820">
        <v>0</v>
      </c>
      <c r="S5820" t="s">
        <v>34</v>
      </c>
      <c r="T5820">
        <v>2</v>
      </c>
      <c r="U5820" t="s">
        <v>26472</v>
      </c>
      <c r="V5820">
        <v>0.95152400000000004</v>
      </c>
      <c r="W5820">
        <v>1.3870000000000001E-4</v>
      </c>
      <c r="X5820">
        <v>97.813000000000002</v>
      </c>
      <c r="Y5820">
        <v>76.418000000000006</v>
      </c>
      <c r="Z5820">
        <v>95.853999999999999</v>
      </c>
      <c r="AA5820">
        <v>-0.28839999999999999</v>
      </c>
      <c r="AB5820">
        <v>679820000</v>
      </c>
      <c r="AC5820">
        <v>437530000</v>
      </c>
      <c r="AD5820">
        <v>242290000</v>
      </c>
      <c r="AE5820">
        <v>732</v>
      </c>
      <c r="AF5820" t="s">
        <v>30</v>
      </c>
      <c r="AG5820" t="s">
        <v>30</v>
      </c>
      <c r="AH5820" t="s">
        <v>30</v>
      </c>
      <c r="AI5820" t="s">
        <v>30</v>
      </c>
      <c r="AJ5820" t="s">
        <v>30</v>
      </c>
      <c r="AK5820" t="s">
        <v>30</v>
      </c>
      <c r="AL5820" t="s">
        <v>30</v>
      </c>
      <c r="AM5820" t="s">
        <v>30</v>
      </c>
      <c r="AN5820" t="s">
        <v>30</v>
      </c>
      <c r="AO5820" t="s">
        <v>30</v>
      </c>
      <c r="AP5820" t="s">
        <v>30</v>
      </c>
      <c r="AQ5820" t="s">
        <v>30</v>
      </c>
      <c r="AR5820" t="s">
        <v>30</v>
      </c>
      <c r="AS5820" t="s">
        <v>30</v>
      </c>
      <c r="AT5820" t="s">
        <v>30</v>
      </c>
      <c r="AU5820" t="s">
        <v>30</v>
      </c>
      <c r="AV5820" t="s">
        <v>30</v>
      </c>
      <c r="AW5820" t="s">
        <v>30</v>
      </c>
      <c r="AX5820">
        <v>0.85012996200000002</v>
      </c>
      <c r="AY5820">
        <v>0.50804007099999993</v>
      </c>
      <c r="AZ5820">
        <v>0.52989995499999998</v>
      </c>
      <c r="BA5820">
        <v>0.55376994600000007</v>
      </c>
      <c r="BB5820">
        <v>0.42813003100000002</v>
      </c>
      <c r="BC5820">
        <v>0.38349002600000004</v>
      </c>
      <c r="BD5820">
        <v>0.45012497900000004</v>
      </c>
      <c r="BE5820">
        <v>0.39668500399999995</v>
      </c>
      <c r="BF5820">
        <v>0.39067995499999997</v>
      </c>
      <c r="BG5820">
        <v>0.22909003500000003</v>
      </c>
      <c r="BH5820">
        <v>0.25111997100000005</v>
      </c>
      <c r="BI5820">
        <v>0.17463898700000002</v>
      </c>
      <c r="BJ5820" t="s">
        <v>30</v>
      </c>
      <c r="BK5820" t="s">
        <v>30</v>
      </c>
      <c r="BL5820">
        <v>0.169229984</v>
      </c>
      <c r="BM5820" t="s">
        <v>30</v>
      </c>
      <c r="BN5820" t="s">
        <v>30</v>
      </c>
      <c r="BO5820" t="s">
        <v>30</v>
      </c>
      <c r="BP5820" t="s">
        <v>30989</v>
      </c>
      <c r="BQ5820" t="s">
        <v>30994</v>
      </c>
      <c r="BR5820" t="s">
        <v>25440</v>
      </c>
      <c r="BS5820" t="s">
        <v>25440</v>
      </c>
      <c r="BT5820" t="s">
        <v>25441</v>
      </c>
      <c r="BU5820" t="s">
        <v>25442</v>
      </c>
      <c r="BV5820" t="s">
        <v>30995</v>
      </c>
      <c r="BW5820" t="s">
        <v>30996</v>
      </c>
      <c r="BY5820" t="s">
        <v>30997</v>
      </c>
      <c r="BZ5820">
        <v>1</v>
      </c>
      <c r="CA5820">
        <v>2350</v>
      </c>
    </row>
    <row r="5821" spans="1:79" x14ac:dyDescent="0.35">
      <c r="A5821">
        <v>1.0997899799999999</v>
      </c>
      <c r="B5821">
        <v>1.2115499999999999</v>
      </c>
      <c r="C5821">
        <v>1.1969000000000001</v>
      </c>
      <c r="D5821">
        <v>1.1130998999999999</v>
      </c>
      <c r="E5821">
        <v>0</v>
      </c>
      <c r="F5821">
        <v>0</v>
      </c>
      <c r="G5821">
        <v>0.89304000000000006</v>
      </c>
      <c r="H5821">
        <v>0.96359998000000002</v>
      </c>
      <c r="I5821">
        <v>0.8049925</v>
      </c>
      <c r="J5821">
        <v>0.67739870000000002</v>
      </c>
      <c r="K5821">
        <v>0.54980499999999999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 t="s">
        <v>34</v>
      </c>
      <c r="T5821">
        <v>3</v>
      </c>
      <c r="U5821" t="s">
        <v>26472</v>
      </c>
      <c r="V5821">
        <v>0.84923000000000004</v>
      </c>
      <c r="W5821" s="1">
        <v>9.0499999999999997E-6</v>
      </c>
      <c r="X5821">
        <v>80.001999999999995</v>
      </c>
      <c r="Y5821">
        <v>61.036000000000001</v>
      </c>
      <c r="Z5821">
        <v>74.278000000000006</v>
      </c>
      <c r="AA5821">
        <v>0.20179</v>
      </c>
      <c r="AB5821">
        <v>375300000</v>
      </c>
      <c r="AC5821">
        <v>206730000</v>
      </c>
      <c r="AD5821">
        <v>168570000</v>
      </c>
      <c r="AE5821">
        <v>150</v>
      </c>
      <c r="AF5821">
        <v>1.0997899769999999</v>
      </c>
      <c r="AG5821">
        <v>1.2115499970000001</v>
      </c>
      <c r="AH5821">
        <v>1.19690001</v>
      </c>
      <c r="AI5821" t="s">
        <v>30</v>
      </c>
      <c r="AJ5821" t="s">
        <v>30</v>
      </c>
      <c r="AK5821" t="s">
        <v>30</v>
      </c>
      <c r="AL5821">
        <v>0.89304000100000003</v>
      </c>
      <c r="AM5821">
        <v>0.96359998000000002</v>
      </c>
      <c r="AN5821">
        <v>0.76000499700000002</v>
      </c>
      <c r="AO5821" t="s">
        <v>30</v>
      </c>
      <c r="AP5821">
        <v>0.54980501500000001</v>
      </c>
      <c r="AQ5821" t="s">
        <v>30</v>
      </c>
      <c r="AR5821" t="s">
        <v>30</v>
      </c>
      <c r="AS5821" t="s">
        <v>30</v>
      </c>
      <c r="AT5821" t="s">
        <v>30</v>
      </c>
      <c r="AU5821" t="s">
        <v>30</v>
      </c>
      <c r="AV5821" t="s">
        <v>30</v>
      </c>
      <c r="AW5821" t="s">
        <v>30</v>
      </c>
      <c r="AX5821" t="s">
        <v>30</v>
      </c>
      <c r="AY5821" t="s">
        <v>30</v>
      </c>
      <c r="AZ5821" t="s">
        <v>30</v>
      </c>
      <c r="BA5821">
        <v>1.113099933</v>
      </c>
      <c r="BB5821" t="s">
        <v>30</v>
      </c>
      <c r="BC5821" t="s">
        <v>30</v>
      </c>
      <c r="BD5821" t="s">
        <v>30</v>
      </c>
      <c r="BE5821" t="s">
        <v>30</v>
      </c>
      <c r="BF5821">
        <v>0.84997999699999993</v>
      </c>
      <c r="BG5821" t="s">
        <v>30</v>
      </c>
      <c r="BH5821" t="s">
        <v>30</v>
      </c>
      <c r="BI5821" t="s">
        <v>30</v>
      </c>
      <c r="BJ5821" t="s">
        <v>30</v>
      </c>
      <c r="BK5821" t="s">
        <v>30</v>
      </c>
      <c r="BL5821" t="s">
        <v>30</v>
      </c>
      <c r="BM5821" t="s">
        <v>30</v>
      </c>
      <c r="BN5821" t="s">
        <v>30</v>
      </c>
      <c r="BO5821" t="s">
        <v>30</v>
      </c>
      <c r="BP5821" t="s">
        <v>25464</v>
      </c>
      <c r="BQ5821">
        <v>150</v>
      </c>
      <c r="BR5821" t="s">
        <v>25464</v>
      </c>
      <c r="BS5821" t="s">
        <v>25464</v>
      </c>
      <c r="BT5821" t="s">
        <v>25463</v>
      </c>
      <c r="BU5821" t="s">
        <v>25462</v>
      </c>
      <c r="BV5821" t="s">
        <v>30998</v>
      </c>
      <c r="BY5821" t="s">
        <v>30999</v>
      </c>
      <c r="BZ5821">
        <v>1</v>
      </c>
      <c r="CA5821">
        <v>3388</v>
      </c>
    </row>
    <row r="5822" spans="1:79" x14ac:dyDescent="0.35">
      <c r="A5822">
        <v>0.90352999999999994</v>
      </c>
      <c r="B5822">
        <v>0.64162000000000008</v>
      </c>
      <c r="C5822">
        <v>0.57220500000000007</v>
      </c>
      <c r="D5822">
        <v>0.50713000000000008</v>
      </c>
      <c r="E5822">
        <v>0.44754499999999997</v>
      </c>
      <c r="F5822">
        <v>0.42340500000000003</v>
      </c>
      <c r="G5822">
        <v>0.4182825</v>
      </c>
      <c r="H5822">
        <v>0.33521500000000004</v>
      </c>
      <c r="I5822">
        <v>0.32733999999999996</v>
      </c>
      <c r="J5822">
        <v>0.31810499999999997</v>
      </c>
      <c r="K5822">
        <v>0.31358750000000002</v>
      </c>
      <c r="L5822">
        <v>0.31652999999999998</v>
      </c>
      <c r="M5822">
        <v>0.33645000000000003</v>
      </c>
      <c r="N5822">
        <v>0.31223009999999995</v>
      </c>
      <c r="O5822">
        <v>0.26085999999999998</v>
      </c>
      <c r="P5822">
        <v>0.25761500000000004</v>
      </c>
      <c r="Q5822">
        <v>0.24078999999999995</v>
      </c>
      <c r="R5822">
        <v>0.27719000000000005</v>
      </c>
      <c r="S5822" t="s">
        <v>34</v>
      </c>
      <c r="T5822">
        <v>2</v>
      </c>
      <c r="U5822" t="s">
        <v>26472</v>
      </c>
      <c r="V5822">
        <v>1</v>
      </c>
      <c r="W5822" s="1">
        <v>4.4200000000000001E-7</v>
      </c>
      <c r="X5822">
        <v>138.31</v>
      </c>
      <c r="Y5822">
        <v>85.225999999999999</v>
      </c>
      <c r="Z5822">
        <v>91.811999999999998</v>
      </c>
      <c r="AA5822">
        <v>0.35702</v>
      </c>
      <c r="AB5822">
        <v>1363100000</v>
      </c>
      <c r="AC5822">
        <v>888770000</v>
      </c>
      <c r="AD5822">
        <v>474360000</v>
      </c>
      <c r="AE5822">
        <v>321</v>
      </c>
      <c r="AF5822">
        <v>0.90438002299999998</v>
      </c>
      <c r="AG5822">
        <v>0.64982998400000003</v>
      </c>
      <c r="AH5822">
        <v>0.57533001900000003</v>
      </c>
      <c r="AI5822" t="s">
        <v>30</v>
      </c>
      <c r="AJ5822">
        <v>0.43982994600000003</v>
      </c>
      <c r="AK5822">
        <v>0.38156998200000003</v>
      </c>
      <c r="AL5822">
        <v>0.36836999699999995</v>
      </c>
      <c r="AM5822" t="s">
        <v>30</v>
      </c>
      <c r="AN5822" t="s">
        <v>30</v>
      </c>
      <c r="AO5822">
        <v>0.30576002599999996</v>
      </c>
      <c r="AP5822">
        <v>0.32990503299999996</v>
      </c>
      <c r="AQ5822">
        <v>0.36421000999999997</v>
      </c>
      <c r="AR5822" t="s">
        <v>30</v>
      </c>
      <c r="AS5822" t="s">
        <v>30</v>
      </c>
      <c r="AT5822" t="s">
        <v>30</v>
      </c>
      <c r="AU5822" t="s">
        <v>30</v>
      </c>
      <c r="AV5822" t="s">
        <v>30</v>
      </c>
      <c r="AW5822" t="s">
        <v>30</v>
      </c>
      <c r="AX5822">
        <v>0.90267998000000005</v>
      </c>
      <c r="AY5822">
        <v>0.63341003699999998</v>
      </c>
      <c r="AZ5822">
        <v>0.56907999500000006</v>
      </c>
      <c r="BA5822">
        <v>0.50712996700000001</v>
      </c>
      <c r="BB5822">
        <v>0.45526003800000003</v>
      </c>
      <c r="BC5822">
        <v>0.46524000200000004</v>
      </c>
      <c r="BD5822">
        <v>0.46819496199999999</v>
      </c>
      <c r="BE5822">
        <v>0.33521497200000006</v>
      </c>
      <c r="BF5822">
        <v>0.32734000699999999</v>
      </c>
      <c r="BG5822">
        <v>0.33045005800000005</v>
      </c>
      <c r="BH5822">
        <v>0.29726993999999995</v>
      </c>
      <c r="BI5822">
        <v>0.26884996900000002</v>
      </c>
      <c r="BJ5822">
        <v>0.33645004000000001</v>
      </c>
      <c r="BK5822">
        <v>0.31223005100000001</v>
      </c>
      <c r="BL5822">
        <v>0.26086002600000002</v>
      </c>
      <c r="BM5822">
        <v>0.25761497</v>
      </c>
      <c r="BN5822">
        <v>0.24079000900000003</v>
      </c>
      <c r="BO5822">
        <v>0.27719002999999998</v>
      </c>
      <c r="BP5822" t="s">
        <v>31000</v>
      </c>
      <c r="BQ5822" t="s">
        <v>31001</v>
      </c>
      <c r="BR5822" t="s">
        <v>9337</v>
      </c>
      <c r="BS5822" t="s">
        <v>9337</v>
      </c>
      <c r="BT5822" t="s">
        <v>9334</v>
      </c>
      <c r="BU5822" t="s">
        <v>9338</v>
      </c>
      <c r="BV5822" t="s">
        <v>31002</v>
      </c>
      <c r="BW5822" t="s">
        <v>31003</v>
      </c>
      <c r="BY5822" t="s">
        <v>31004</v>
      </c>
      <c r="BZ5822">
        <v>1</v>
      </c>
      <c r="CA5822">
        <v>642</v>
      </c>
    </row>
    <row r="5823" spans="1:79" x14ac:dyDescent="0.35">
      <c r="A5823">
        <v>0.90942997000000003</v>
      </c>
      <c r="B5823">
        <v>0</v>
      </c>
      <c r="C5823">
        <v>0</v>
      </c>
      <c r="D5823">
        <v>0.53444000000000003</v>
      </c>
      <c r="E5823">
        <v>0.59970499999999993</v>
      </c>
      <c r="F5823">
        <v>0.66497000000000006</v>
      </c>
      <c r="G5823">
        <v>0.60341500000000003</v>
      </c>
      <c r="H5823">
        <v>0.57159249999999995</v>
      </c>
      <c r="I5823">
        <v>0.53977000000000008</v>
      </c>
      <c r="J5823">
        <v>0.54246499999999997</v>
      </c>
      <c r="K5823">
        <v>0.54515999999999998</v>
      </c>
      <c r="L5823">
        <v>0.76507999999999998</v>
      </c>
      <c r="M5823">
        <v>0</v>
      </c>
      <c r="N5823">
        <v>0</v>
      </c>
      <c r="O5823">
        <v>0.62647000000000008</v>
      </c>
      <c r="P5823">
        <v>0.71402500000000002</v>
      </c>
      <c r="Q5823">
        <v>0.63600999999999996</v>
      </c>
      <c r="R5823">
        <v>0.69401000000000002</v>
      </c>
      <c r="S5823" t="s">
        <v>34</v>
      </c>
      <c r="T5823">
        <v>2</v>
      </c>
      <c r="U5823" t="s">
        <v>26472</v>
      </c>
      <c r="V5823">
        <v>0.994479</v>
      </c>
      <c r="W5823">
        <v>1.1693600000000001E-4</v>
      </c>
      <c r="X5823">
        <v>108.96</v>
      </c>
      <c r="Y5823">
        <v>73.301000000000002</v>
      </c>
      <c r="Z5823">
        <v>108.96</v>
      </c>
      <c r="AA5823">
        <v>-0.34306999999999999</v>
      </c>
      <c r="AB5823">
        <v>732690000</v>
      </c>
      <c r="AC5823">
        <v>509400000</v>
      </c>
      <c r="AD5823">
        <v>223290000</v>
      </c>
      <c r="AE5823">
        <v>437</v>
      </c>
      <c r="AF5823" t="s">
        <v>30</v>
      </c>
      <c r="AG5823" t="s">
        <v>30</v>
      </c>
      <c r="AH5823" t="s">
        <v>30</v>
      </c>
      <c r="AI5823" t="s">
        <v>30</v>
      </c>
      <c r="AJ5823" t="s">
        <v>30</v>
      </c>
      <c r="AK5823" t="s">
        <v>30</v>
      </c>
      <c r="AL5823" t="s">
        <v>30</v>
      </c>
      <c r="AM5823" t="s">
        <v>30</v>
      </c>
      <c r="AN5823" t="s">
        <v>30</v>
      </c>
      <c r="AO5823" t="s">
        <v>30</v>
      </c>
      <c r="AP5823" t="s">
        <v>30</v>
      </c>
      <c r="AQ5823" t="s">
        <v>30</v>
      </c>
      <c r="AR5823" t="s">
        <v>30</v>
      </c>
      <c r="AS5823" t="s">
        <v>30</v>
      </c>
      <c r="AT5823" t="s">
        <v>30</v>
      </c>
      <c r="AU5823" t="s">
        <v>30</v>
      </c>
      <c r="AV5823" t="s">
        <v>30</v>
      </c>
      <c r="AW5823" t="s">
        <v>30</v>
      </c>
      <c r="AX5823">
        <v>0.90942996700000001</v>
      </c>
      <c r="AY5823" t="s">
        <v>30</v>
      </c>
      <c r="AZ5823" t="s">
        <v>30</v>
      </c>
      <c r="BA5823">
        <v>0.53443998100000001</v>
      </c>
      <c r="BB5823" t="s">
        <v>30</v>
      </c>
      <c r="BC5823">
        <v>0.66497004000000004</v>
      </c>
      <c r="BD5823">
        <v>0.60341498299999996</v>
      </c>
      <c r="BE5823" t="s">
        <v>30</v>
      </c>
      <c r="BF5823">
        <v>0.539770007</v>
      </c>
      <c r="BG5823" t="s">
        <v>30</v>
      </c>
      <c r="BH5823">
        <v>0.54515996599999994</v>
      </c>
      <c r="BI5823">
        <v>0.76507997500000002</v>
      </c>
      <c r="BJ5823" t="s">
        <v>30</v>
      </c>
      <c r="BK5823" t="s">
        <v>30</v>
      </c>
      <c r="BL5823">
        <v>0.62647002900000004</v>
      </c>
      <c r="BM5823">
        <v>0.71402502099999998</v>
      </c>
      <c r="BN5823">
        <v>0.636009991</v>
      </c>
      <c r="BO5823">
        <v>0.69401001900000003</v>
      </c>
      <c r="BP5823" t="s">
        <v>9367</v>
      </c>
      <c r="BQ5823" t="s">
        <v>31005</v>
      </c>
      <c r="BR5823" t="s">
        <v>9369</v>
      </c>
      <c r="BS5823" t="s">
        <v>9369</v>
      </c>
      <c r="BT5823" t="s">
        <v>9366</v>
      </c>
      <c r="BU5823" t="s">
        <v>9370</v>
      </c>
      <c r="BV5823" t="s">
        <v>31006</v>
      </c>
      <c r="BW5823" t="s">
        <v>31007</v>
      </c>
      <c r="BX5823" t="s">
        <v>367</v>
      </c>
      <c r="BY5823" t="s">
        <v>31008</v>
      </c>
      <c r="BZ5823">
        <v>2</v>
      </c>
      <c r="CA5823">
        <v>2461</v>
      </c>
    </row>
    <row r="5824" spans="1:79" x14ac:dyDescent="0.35">
      <c r="A5824">
        <v>1.006600022</v>
      </c>
      <c r="B5824">
        <v>0.61104009999999997</v>
      </c>
      <c r="C5824">
        <v>0.48241000000000001</v>
      </c>
      <c r="D5824">
        <v>0.56113000000000002</v>
      </c>
      <c r="E5824">
        <v>0.56163000000000007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.18592299999999995</v>
      </c>
      <c r="N5824">
        <v>0</v>
      </c>
      <c r="O5824">
        <v>0</v>
      </c>
      <c r="P5824">
        <v>0</v>
      </c>
      <c r="Q5824">
        <v>0</v>
      </c>
      <c r="R5824">
        <v>0</v>
      </c>
      <c r="S5824" t="s">
        <v>27</v>
      </c>
      <c r="T5824">
        <v>2</v>
      </c>
      <c r="U5824" t="s">
        <v>26472</v>
      </c>
      <c r="V5824">
        <v>1</v>
      </c>
      <c r="W5824" s="1">
        <v>7.6799999999999997E-5</v>
      </c>
      <c r="X5824">
        <v>106.14</v>
      </c>
      <c r="Y5824">
        <v>68.959999999999994</v>
      </c>
      <c r="Z5824">
        <v>106.14</v>
      </c>
      <c r="AA5824">
        <v>-5.4759000000000002E-2</v>
      </c>
      <c r="AB5824">
        <v>448510000</v>
      </c>
      <c r="AC5824">
        <v>279020000</v>
      </c>
      <c r="AD5824">
        <v>169500000</v>
      </c>
      <c r="AE5824">
        <v>106</v>
      </c>
      <c r="AF5824" t="s">
        <v>30</v>
      </c>
      <c r="AG5824" t="s">
        <v>30</v>
      </c>
      <c r="AH5824" t="s">
        <v>30</v>
      </c>
      <c r="AI5824" t="s">
        <v>30</v>
      </c>
      <c r="AJ5824" t="s">
        <v>30</v>
      </c>
      <c r="AK5824" t="s">
        <v>30</v>
      </c>
      <c r="AL5824" t="s">
        <v>30</v>
      </c>
      <c r="AM5824" t="s">
        <v>30</v>
      </c>
      <c r="AN5824" t="s">
        <v>30</v>
      </c>
      <c r="AO5824" t="s">
        <v>30</v>
      </c>
      <c r="AP5824" t="s">
        <v>30</v>
      </c>
      <c r="AQ5824" t="s">
        <v>30</v>
      </c>
      <c r="AR5824" t="s">
        <v>30</v>
      </c>
      <c r="AS5824" t="s">
        <v>30</v>
      </c>
      <c r="AT5824" t="s">
        <v>30</v>
      </c>
      <c r="AU5824" t="s">
        <v>30</v>
      </c>
      <c r="AV5824" t="s">
        <v>30</v>
      </c>
      <c r="AW5824" t="s">
        <v>30</v>
      </c>
      <c r="AX5824">
        <v>1.006600022</v>
      </c>
      <c r="AY5824">
        <v>0.611040056</v>
      </c>
      <c r="AZ5824">
        <v>0.48240995399999997</v>
      </c>
      <c r="BA5824">
        <v>0.56112998699999994</v>
      </c>
      <c r="BB5824">
        <v>0.56163001099999998</v>
      </c>
      <c r="BC5824" t="s">
        <v>30</v>
      </c>
      <c r="BD5824" t="s">
        <v>30</v>
      </c>
      <c r="BE5824" t="s">
        <v>30</v>
      </c>
      <c r="BF5824" t="s">
        <v>30</v>
      </c>
      <c r="BG5824" t="s">
        <v>30</v>
      </c>
      <c r="BH5824" t="s">
        <v>30</v>
      </c>
      <c r="BI5824" t="s">
        <v>30</v>
      </c>
      <c r="BJ5824">
        <v>0.18592304000000004</v>
      </c>
      <c r="BK5824" t="s">
        <v>30</v>
      </c>
      <c r="BL5824" t="s">
        <v>30</v>
      </c>
      <c r="BM5824" t="s">
        <v>30</v>
      </c>
      <c r="BN5824" t="s">
        <v>30</v>
      </c>
      <c r="BO5824" t="s">
        <v>30</v>
      </c>
      <c r="BP5824" t="s">
        <v>9400</v>
      </c>
      <c r="BQ5824">
        <v>106</v>
      </c>
      <c r="BR5824" t="s">
        <v>9400</v>
      </c>
      <c r="BS5824" t="s">
        <v>9400</v>
      </c>
      <c r="BT5824" t="s">
        <v>9399</v>
      </c>
      <c r="BU5824" t="s">
        <v>9401</v>
      </c>
      <c r="BV5824" t="s">
        <v>31009</v>
      </c>
      <c r="BW5824" t="s">
        <v>31010</v>
      </c>
      <c r="BY5824" t="s">
        <v>31011</v>
      </c>
      <c r="BZ5824">
        <v>1</v>
      </c>
      <c r="CA5824">
        <v>2629</v>
      </c>
    </row>
    <row r="5825" spans="1:79" x14ac:dyDescent="0.35">
      <c r="A5825">
        <v>0.79871000000000003</v>
      </c>
      <c r="B5825">
        <v>0.79871000000000003</v>
      </c>
      <c r="C5825">
        <v>0</v>
      </c>
      <c r="D5825">
        <v>0</v>
      </c>
      <c r="E5825">
        <v>0.25919999999999999</v>
      </c>
      <c r="F5825">
        <v>0.1883399</v>
      </c>
      <c r="G5825">
        <v>0.20221999999999996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 t="s">
        <v>27</v>
      </c>
      <c r="T5825">
        <v>3</v>
      </c>
      <c r="U5825" t="s">
        <v>26472</v>
      </c>
      <c r="V5825">
        <v>0.887405</v>
      </c>
      <c r="W5825">
        <v>6.8629100000000001E-4</v>
      </c>
      <c r="X5825">
        <v>78.707999999999998</v>
      </c>
      <c r="Y5825">
        <v>55.073</v>
      </c>
      <c r="Z5825">
        <v>49.524999999999999</v>
      </c>
      <c r="AA5825">
        <v>0.89378999999999997</v>
      </c>
      <c r="AB5825">
        <v>366450000</v>
      </c>
      <c r="AC5825">
        <v>249850000</v>
      </c>
      <c r="AD5825">
        <v>116600000</v>
      </c>
      <c r="AE5825">
        <v>115</v>
      </c>
      <c r="AF5825" t="s">
        <v>30</v>
      </c>
      <c r="AG5825">
        <v>0.79870998900000001</v>
      </c>
      <c r="AH5825" t="s">
        <v>30</v>
      </c>
      <c r="AI5825" t="s">
        <v>30</v>
      </c>
      <c r="AJ5825">
        <v>0.25919997699999997</v>
      </c>
      <c r="AK5825">
        <v>0.18833994899999995</v>
      </c>
      <c r="AL5825">
        <v>0.202219963</v>
      </c>
      <c r="AM5825" t="s">
        <v>30</v>
      </c>
      <c r="AN5825" t="s">
        <v>30</v>
      </c>
      <c r="AO5825" t="s">
        <v>30</v>
      </c>
      <c r="AP5825" t="s">
        <v>30</v>
      </c>
      <c r="AQ5825" t="s">
        <v>30</v>
      </c>
      <c r="AR5825" t="s">
        <v>30</v>
      </c>
      <c r="AS5825" t="s">
        <v>30</v>
      </c>
      <c r="AT5825" t="s">
        <v>30</v>
      </c>
      <c r="AU5825" t="s">
        <v>30</v>
      </c>
      <c r="AV5825" t="s">
        <v>30</v>
      </c>
      <c r="AW5825" t="s">
        <v>30</v>
      </c>
      <c r="AX5825" t="s">
        <v>30</v>
      </c>
      <c r="AY5825" t="s">
        <v>30</v>
      </c>
      <c r="AZ5825" t="s">
        <v>30</v>
      </c>
      <c r="BA5825" t="s">
        <v>30</v>
      </c>
      <c r="BB5825" t="s">
        <v>30</v>
      </c>
      <c r="BC5825" t="s">
        <v>30</v>
      </c>
      <c r="BD5825" t="s">
        <v>30</v>
      </c>
      <c r="BE5825" t="s">
        <v>30</v>
      </c>
      <c r="BF5825" t="s">
        <v>30</v>
      </c>
      <c r="BG5825" t="s">
        <v>30</v>
      </c>
      <c r="BH5825" t="s">
        <v>30</v>
      </c>
      <c r="BI5825" t="s">
        <v>30</v>
      </c>
      <c r="BJ5825" t="s">
        <v>30</v>
      </c>
      <c r="BK5825" t="s">
        <v>30</v>
      </c>
      <c r="BL5825" t="s">
        <v>30</v>
      </c>
      <c r="BM5825" t="s">
        <v>30</v>
      </c>
      <c r="BN5825" t="s">
        <v>30</v>
      </c>
      <c r="BO5825" t="s">
        <v>30</v>
      </c>
      <c r="BP5825" t="s">
        <v>25503</v>
      </c>
      <c r="BQ5825" t="s">
        <v>31012</v>
      </c>
      <c r="BR5825" t="s">
        <v>25504</v>
      </c>
      <c r="BS5825" t="s">
        <v>25504</v>
      </c>
      <c r="BT5825" t="s">
        <v>25502</v>
      </c>
      <c r="BU5825" t="s">
        <v>25505</v>
      </c>
      <c r="BV5825" t="s">
        <v>31013</v>
      </c>
      <c r="BW5825" t="s">
        <v>31014</v>
      </c>
      <c r="BX5825" t="s">
        <v>18869</v>
      </c>
      <c r="BY5825" t="s">
        <v>31015</v>
      </c>
      <c r="BZ5825" t="s">
        <v>75</v>
      </c>
      <c r="CA5825">
        <v>356</v>
      </c>
    </row>
    <row r="5826" spans="1:79" x14ac:dyDescent="0.35">
      <c r="A5826">
        <v>0.30374000000000001</v>
      </c>
      <c r="B5826">
        <v>0.30374000000000001</v>
      </c>
      <c r="C5826">
        <v>0</v>
      </c>
      <c r="D5826">
        <v>0</v>
      </c>
      <c r="E5826">
        <v>0.25919999999999999</v>
      </c>
      <c r="F5826">
        <v>0.1883399</v>
      </c>
      <c r="G5826">
        <v>0.20221999999999996</v>
      </c>
      <c r="H5826">
        <v>0.29674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 t="s">
        <v>34</v>
      </c>
      <c r="T5826">
        <v>3</v>
      </c>
      <c r="U5826" t="s">
        <v>26472</v>
      </c>
      <c r="V5826">
        <v>0.78661999999999999</v>
      </c>
      <c r="W5826">
        <v>6.8629100000000001E-4</v>
      </c>
      <c r="X5826">
        <v>78.707999999999998</v>
      </c>
      <c r="Y5826">
        <v>55.073</v>
      </c>
      <c r="Z5826">
        <v>48.320999999999998</v>
      </c>
      <c r="AA5826">
        <v>-0.20943000000000001</v>
      </c>
      <c r="AB5826">
        <v>486600000</v>
      </c>
      <c r="AC5826">
        <v>343940000</v>
      </c>
      <c r="AD5826">
        <v>142660000</v>
      </c>
      <c r="AE5826">
        <v>107</v>
      </c>
      <c r="AF5826" t="s">
        <v>30</v>
      </c>
      <c r="AG5826">
        <v>0.30374002499999997</v>
      </c>
      <c r="AH5826" t="s">
        <v>30</v>
      </c>
      <c r="AI5826" t="s">
        <v>30</v>
      </c>
      <c r="AJ5826">
        <v>0.25919997699999997</v>
      </c>
      <c r="AK5826">
        <v>0.18833994899999995</v>
      </c>
      <c r="AL5826">
        <v>0.202219963</v>
      </c>
      <c r="AM5826">
        <v>0.29673999500000003</v>
      </c>
      <c r="AN5826" t="s">
        <v>30</v>
      </c>
      <c r="AO5826" t="s">
        <v>30</v>
      </c>
      <c r="AP5826" t="s">
        <v>30</v>
      </c>
      <c r="AQ5826" t="s">
        <v>30</v>
      </c>
      <c r="AR5826" t="s">
        <v>30</v>
      </c>
      <c r="AS5826" t="s">
        <v>30</v>
      </c>
      <c r="AT5826" t="s">
        <v>30</v>
      </c>
      <c r="AU5826" t="s">
        <v>30</v>
      </c>
      <c r="AV5826" t="s">
        <v>30</v>
      </c>
      <c r="AW5826" t="s">
        <v>30</v>
      </c>
      <c r="AX5826" t="s">
        <v>30</v>
      </c>
      <c r="AY5826" t="s">
        <v>30</v>
      </c>
      <c r="AZ5826" t="s">
        <v>30</v>
      </c>
      <c r="BA5826" t="s">
        <v>30</v>
      </c>
      <c r="BB5826" t="s">
        <v>30</v>
      </c>
      <c r="BC5826" t="s">
        <v>30</v>
      </c>
      <c r="BD5826" t="s">
        <v>30</v>
      </c>
      <c r="BE5826" t="s">
        <v>30</v>
      </c>
      <c r="BF5826" t="s">
        <v>30</v>
      </c>
      <c r="BG5826" t="s">
        <v>30</v>
      </c>
      <c r="BH5826" t="s">
        <v>30</v>
      </c>
      <c r="BI5826" t="s">
        <v>30</v>
      </c>
      <c r="BJ5826" t="s">
        <v>30</v>
      </c>
      <c r="BK5826" t="s">
        <v>30</v>
      </c>
      <c r="BL5826" t="s">
        <v>30</v>
      </c>
      <c r="BM5826" t="s">
        <v>30</v>
      </c>
      <c r="BN5826" t="s">
        <v>30</v>
      </c>
      <c r="BO5826" t="s">
        <v>30</v>
      </c>
      <c r="BP5826" t="s">
        <v>25503</v>
      </c>
      <c r="BQ5826" t="s">
        <v>31016</v>
      </c>
      <c r="BR5826" t="s">
        <v>25504</v>
      </c>
      <c r="BS5826" t="s">
        <v>25504</v>
      </c>
      <c r="BT5826" t="s">
        <v>25502</v>
      </c>
      <c r="BU5826" t="s">
        <v>25505</v>
      </c>
      <c r="BV5826" t="s">
        <v>31017</v>
      </c>
      <c r="BW5826" t="s">
        <v>31018</v>
      </c>
      <c r="BY5826" t="s">
        <v>31019</v>
      </c>
      <c r="BZ5826" t="s">
        <v>75</v>
      </c>
      <c r="CA5826">
        <v>356</v>
      </c>
    </row>
    <row r="5827" spans="1:79" x14ac:dyDescent="0.35">
      <c r="A5827">
        <v>0.92467498999999997</v>
      </c>
      <c r="B5827">
        <v>0.84994510000000001</v>
      </c>
      <c r="C5827">
        <v>0.73067499999999996</v>
      </c>
      <c r="D5827">
        <v>0.77330500000000002</v>
      </c>
      <c r="E5827">
        <v>0.64858499999999997</v>
      </c>
      <c r="F5827">
        <v>0.58823000000000003</v>
      </c>
      <c r="G5827">
        <v>0.46462000000000003</v>
      </c>
      <c r="H5827">
        <v>0.54642250000000003</v>
      </c>
      <c r="I5827">
        <v>0.40024249999999995</v>
      </c>
      <c r="J5827">
        <v>0.33957000000000004</v>
      </c>
      <c r="K5827">
        <v>0.40087499999999998</v>
      </c>
      <c r="L5827">
        <v>0.30059999999999998</v>
      </c>
      <c r="M5827">
        <v>0.27703</v>
      </c>
      <c r="N5827">
        <v>0.25346000000000002</v>
      </c>
      <c r="O5827">
        <v>0.31044000000000005</v>
      </c>
      <c r="P5827">
        <v>0.26831499999999997</v>
      </c>
      <c r="Q5827">
        <v>0.21728999999999998</v>
      </c>
      <c r="R5827">
        <v>0.57359870000000002</v>
      </c>
      <c r="S5827" t="s">
        <v>27</v>
      </c>
      <c r="T5827">
        <v>3</v>
      </c>
      <c r="U5827" t="s">
        <v>26472</v>
      </c>
      <c r="V5827">
        <v>0.99999700000000002</v>
      </c>
      <c r="W5827">
        <v>3.4731100000000002E-3</v>
      </c>
      <c r="X5827">
        <v>127.66</v>
      </c>
      <c r="Y5827">
        <v>64.864999999999995</v>
      </c>
      <c r="Z5827">
        <v>127.66</v>
      </c>
      <c r="AA5827">
        <v>-0.14277999999999999</v>
      </c>
      <c r="AB5827">
        <v>1284000000</v>
      </c>
      <c r="AC5827">
        <v>759230000</v>
      </c>
      <c r="AD5827">
        <v>524730000</v>
      </c>
      <c r="AE5827">
        <v>10</v>
      </c>
      <c r="AF5827">
        <v>0.92383003200000002</v>
      </c>
      <c r="AG5827">
        <v>0.80989003199999998</v>
      </c>
      <c r="AH5827">
        <v>0.686230004</v>
      </c>
      <c r="AI5827">
        <v>0.67811995700000005</v>
      </c>
      <c r="AJ5827">
        <v>0.66231995799999999</v>
      </c>
      <c r="AK5827">
        <v>0.59450995900000003</v>
      </c>
      <c r="AL5827">
        <v>0.46461999399999998</v>
      </c>
      <c r="AM5827">
        <v>0.493739963</v>
      </c>
      <c r="AN5827">
        <v>0.40272498099999998</v>
      </c>
      <c r="AO5827">
        <v>0.33957004499999999</v>
      </c>
      <c r="AP5827">
        <v>0.40087503199999996</v>
      </c>
      <c r="AQ5827">
        <v>0.30093002300000005</v>
      </c>
      <c r="AR5827" t="s">
        <v>30</v>
      </c>
      <c r="AS5827">
        <v>0.25345998999999997</v>
      </c>
      <c r="AT5827" t="s">
        <v>30</v>
      </c>
      <c r="AU5827">
        <v>0.28925496299999998</v>
      </c>
      <c r="AV5827" t="s">
        <v>30</v>
      </c>
      <c r="AW5827" t="s">
        <v>30</v>
      </c>
      <c r="AX5827">
        <v>0.92551994299999996</v>
      </c>
      <c r="AY5827">
        <v>0.89000010500000004</v>
      </c>
      <c r="AZ5827">
        <v>0.77511996000000005</v>
      </c>
      <c r="BA5827">
        <v>0.86848998099999997</v>
      </c>
      <c r="BB5827">
        <v>0.63485002499999998</v>
      </c>
      <c r="BC5827">
        <v>0.58195000900000005</v>
      </c>
      <c r="BD5827" t="s">
        <v>30</v>
      </c>
      <c r="BE5827">
        <v>0.599105</v>
      </c>
      <c r="BF5827">
        <v>0.39776003400000004</v>
      </c>
      <c r="BG5827" t="s">
        <v>30</v>
      </c>
      <c r="BH5827" t="s">
        <v>30</v>
      </c>
      <c r="BI5827">
        <v>0.30026996100000003</v>
      </c>
      <c r="BJ5827" t="s">
        <v>30</v>
      </c>
      <c r="BK5827" t="s">
        <v>30</v>
      </c>
      <c r="BL5827">
        <v>0.31044000400000005</v>
      </c>
      <c r="BM5827">
        <v>0.24737501100000003</v>
      </c>
      <c r="BN5827">
        <v>0.21728998399999999</v>
      </c>
      <c r="BO5827" t="s">
        <v>30</v>
      </c>
      <c r="BP5827" t="s">
        <v>18373</v>
      </c>
      <c r="BQ5827" t="s">
        <v>31020</v>
      </c>
      <c r="BR5827" t="s">
        <v>9408</v>
      </c>
      <c r="BS5827" t="s">
        <v>9408</v>
      </c>
      <c r="BT5827" t="s">
        <v>9405</v>
      </c>
      <c r="BU5827" t="s">
        <v>9409</v>
      </c>
      <c r="BV5827" t="s">
        <v>31021</v>
      </c>
      <c r="BW5827" t="s">
        <v>31022</v>
      </c>
      <c r="BY5827" t="s">
        <v>31023</v>
      </c>
      <c r="BZ5827">
        <v>1</v>
      </c>
      <c r="CA5827">
        <v>3276</v>
      </c>
    </row>
    <row r="5828" spans="1:79" x14ac:dyDescent="0.35">
      <c r="A5828">
        <v>0.95674002000000002</v>
      </c>
      <c r="B5828">
        <v>0.62884499999999999</v>
      </c>
      <c r="C5828">
        <v>0.88824999999999998</v>
      </c>
      <c r="D5828">
        <v>0.80727499999999996</v>
      </c>
      <c r="E5828">
        <v>0.83355999999999997</v>
      </c>
      <c r="F5828">
        <v>0.68189999999999995</v>
      </c>
      <c r="G5828">
        <v>0.70927750000000001</v>
      </c>
      <c r="H5828">
        <v>0.69112630000000008</v>
      </c>
      <c r="I5828">
        <v>0.67297499999999999</v>
      </c>
      <c r="J5828">
        <v>0.51448000000000005</v>
      </c>
      <c r="K5828">
        <v>0.85107250000000001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 t="s">
        <v>27</v>
      </c>
      <c r="T5828">
        <v>4</v>
      </c>
      <c r="U5828" t="s">
        <v>26472</v>
      </c>
      <c r="V5828">
        <v>0.99173100000000003</v>
      </c>
      <c r="W5828">
        <v>6.9592299999999998E-4</v>
      </c>
      <c r="X5828">
        <v>117.52</v>
      </c>
      <c r="Y5828">
        <v>93.843999999999994</v>
      </c>
      <c r="Z5828">
        <v>54.276000000000003</v>
      </c>
      <c r="AA5828">
        <v>6.7951999999999999E-2</v>
      </c>
      <c r="AB5828">
        <v>1044900000</v>
      </c>
      <c r="AC5828">
        <v>613810000</v>
      </c>
      <c r="AD5828">
        <v>431100000</v>
      </c>
      <c r="AE5828">
        <v>70</v>
      </c>
      <c r="AF5828">
        <v>0.95674002199999997</v>
      </c>
      <c r="AG5828">
        <v>0.67528998899999992</v>
      </c>
      <c r="AH5828">
        <v>0.74730002900000003</v>
      </c>
      <c r="AI5828">
        <v>0.70409995300000006</v>
      </c>
      <c r="AJ5828" t="s">
        <v>30</v>
      </c>
      <c r="AK5828" t="s">
        <v>30</v>
      </c>
      <c r="AL5828">
        <v>0.82805997100000006</v>
      </c>
      <c r="AM5828" t="s">
        <v>30</v>
      </c>
      <c r="AN5828">
        <v>0.67297500399999999</v>
      </c>
      <c r="AO5828">
        <v>0.49131000000000002</v>
      </c>
      <c r="AP5828">
        <v>0.45045500999999999</v>
      </c>
      <c r="AQ5828" t="s">
        <v>30</v>
      </c>
      <c r="AR5828" t="s">
        <v>30</v>
      </c>
      <c r="AS5828" t="s">
        <v>30</v>
      </c>
      <c r="AT5828" t="s">
        <v>30</v>
      </c>
      <c r="AU5828" t="s">
        <v>30</v>
      </c>
      <c r="AV5828" t="s">
        <v>30</v>
      </c>
      <c r="AW5828" t="s">
        <v>30</v>
      </c>
      <c r="AX5828" t="s">
        <v>30</v>
      </c>
      <c r="AY5828">
        <v>0.58240008399999998</v>
      </c>
      <c r="AZ5828">
        <v>1.029199958</v>
      </c>
      <c r="BA5828">
        <v>0.91044998200000005</v>
      </c>
      <c r="BB5828">
        <v>0.83356005</v>
      </c>
      <c r="BC5828">
        <v>0.68190002399999994</v>
      </c>
      <c r="BD5828">
        <v>0.59049499000000005</v>
      </c>
      <c r="BE5828" t="s">
        <v>30</v>
      </c>
      <c r="BF5828" t="s">
        <v>30</v>
      </c>
      <c r="BG5828">
        <v>0.53765001899999998</v>
      </c>
      <c r="BH5828">
        <v>1.2516899109999999</v>
      </c>
      <c r="BI5828" t="s">
        <v>30</v>
      </c>
      <c r="BJ5828" t="s">
        <v>30</v>
      </c>
      <c r="BK5828" t="s">
        <v>30</v>
      </c>
      <c r="BL5828" t="s">
        <v>30</v>
      </c>
      <c r="BM5828" t="s">
        <v>30</v>
      </c>
      <c r="BN5828" t="s">
        <v>30</v>
      </c>
      <c r="BO5828" t="s">
        <v>30</v>
      </c>
      <c r="BP5828" t="s">
        <v>18373</v>
      </c>
      <c r="BQ5828" t="s">
        <v>31024</v>
      </c>
      <c r="BR5828" t="s">
        <v>9408</v>
      </c>
      <c r="BS5828" t="s">
        <v>9408</v>
      </c>
      <c r="BT5828" t="s">
        <v>9405</v>
      </c>
      <c r="BU5828" t="s">
        <v>9409</v>
      </c>
      <c r="BV5828" t="s">
        <v>31025</v>
      </c>
      <c r="BW5828" t="s">
        <v>31026</v>
      </c>
      <c r="BY5828" t="s">
        <v>31027</v>
      </c>
      <c r="BZ5828" t="s">
        <v>81</v>
      </c>
      <c r="CA5828">
        <v>3276</v>
      </c>
    </row>
    <row r="5829" spans="1:79" x14ac:dyDescent="0.35">
      <c r="A5829">
        <v>0.88405500000000004</v>
      </c>
      <c r="B5829">
        <v>0.88405500000000004</v>
      </c>
      <c r="C5829">
        <v>0.96367745000000005</v>
      </c>
      <c r="D5829">
        <v>1.04329991</v>
      </c>
      <c r="E5829">
        <v>0.91670498</v>
      </c>
      <c r="F5829">
        <v>0.77861009999999997</v>
      </c>
      <c r="G5829">
        <v>0</v>
      </c>
      <c r="H5829">
        <v>0</v>
      </c>
      <c r="I5829">
        <v>0.77025250000000001</v>
      </c>
      <c r="J5829">
        <v>0.58407999999999993</v>
      </c>
      <c r="K5829">
        <v>0.48161509999999996</v>
      </c>
      <c r="L5829">
        <v>0.42191990000000001</v>
      </c>
      <c r="M5829">
        <v>0.37789490000000003</v>
      </c>
      <c r="N5829">
        <v>0.33387</v>
      </c>
      <c r="O5829">
        <v>0</v>
      </c>
      <c r="P5829">
        <v>0</v>
      </c>
      <c r="Q5829">
        <v>0.24360000000000004</v>
      </c>
      <c r="R5829">
        <v>0</v>
      </c>
      <c r="S5829" t="s">
        <v>34</v>
      </c>
      <c r="T5829">
        <v>3</v>
      </c>
      <c r="U5829" t="s">
        <v>26472</v>
      </c>
      <c r="V5829">
        <v>0.98662799999999995</v>
      </c>
      <c r="W5829" s="1">
        <v>1.3199999999999999E-7</v>
      </c>
      <c r="X5829">
        <v>94.45</v>
      </c>
      <c r="Y5829">
        <v>69.210999999999999</v>
      </c>
      <c r="Z5829">
        <v>94.45</v>
      </c>
      <c r="AA5829">
        <v>0.17462</v>
      </c>
      <c r="AB5829">
        <v>986660000</v>
      </c>
      <c r="AC5829">
        <v>568690000</v>
      </c>
      <c r="AD5829">
        <v>417980000</v>
      </c>
      <c r="AE5829">
        <v>172</v>
      </c>
      <c r="AF5829" t="s">
        <v>30</v>
      </c>
      <c r="AG5829">
        <v>1.015450001</v>
      </c>
      <c r="AH5829" t="s">
        <v>30</v>
      </c>
      <c r="AI5829" t="s">
        <v>30</v>
      </c>
      <c r="AJ5829">
        <v>0.95664995900000005</v>
      </c>
      <c r="AK5829" t="s">
        <v>30</v>
      </c>
      <c r="AL5829" t="s">
        <v>30</v>
      </c>
      <c r="AM5829" t="s">
        <v>30</v>
      </c>
      <c r="AN5829">
        <v>0.74180501700000001</v>
      </c>
      <c r="AO5829">
        <v>0.58408001099999995</v>
      </c>
      <c r="AP5829">
        <v>0.48161506700000001</v>
      </c>
      <c r="AQ5829" t="s">
        <v>30</v>
      </c>
      <c r="AR5829" t="s">
        <v>30</v>
      </c>
      <c r="AS5829">
        <v>0.33386999399999995</v>
      </c>
      <c r="AT5829" t="s">
        <v>30</v>
      </c>
      <c r="AU5829" t="s">
        <v>30</v>
      </c>
      <c r="AV5829" t="s">
        <v>30</v>
      </c>
      <c r="AW5829" t="s">
        <v>30</v>
      </c>
      <c r="AX5829" t="s">
        <v>30</v>
      </c>
      <c r="AY5829">
        <v>0.75266003599999998</v>
      </c>
      <c r="AZ5829" t="s">
        <v>30</v>
      </c>
      <c r="BA5829">
        <v>1.043299913</v>
      </c>
      <c r="BB5829">
        <v>0.87676000600000004</v>
      </c>
      <c r="BC5829">
        <v>0.77861005100000003</v>
      </c>
      <c r="BD5829" t="s">
        <v>30</v>
      </c>
      <c r="BE5829" t="s">
        <v>30</v>
      </c>
      <c r="BF5829">
        <v>0.79869997500000001</v>
      </c>
      <c r="BG5829" t="s">
        <v>30</v>
      </c>
      <c r="BH5829" t="s">
        <v>30</v>
      </c>
      <c r="BI5829">
        <v>0.42191994200000005</v>
      </c>
      <c r="BJ5829" t="s">
        <v>30</v>
      </c>
      <c r="BK5829" t="s">
        <v>30</v>
      </c>
      <c r="BL5829" t="s">
        <v>30</v>
      </c>
      <c r="BM5829" t="s">
        <v>30</v>
      </c>
      <c r="BN5829">
        <v>0.24360001099999995</v>
      </c>
      <c r="BO5829" t="s">
        <v>30</v>
      </c>
      <c r="BP5829" t="s">
        <v>18373</v>
      </c>
      <c r="BQ5829" t="s">
        <v>31028</v>
      </c>
      <c r="BR5829" t="s">
        <v>9408</v>
      </c>
      <c r="BS5829" t="s">
        <v>9408</v>
      </c>
      <c r="BT5829" t="s">
        <v>9405</v>
      </c>
      <c r="BU5829" t="s">
        <v>9409</v>
      </c>
      <c r="BV5829" t="s">
        <v>31029</v>
      </c>
      <c r="BY5829" t="s">
        <v>31030</v>
      </c>
      <c r="BZ5829">
        <v>1</v>
      </c>
      <c r="CA5829">
        <v>3276</v>
      </c>
    </row>
    <row r="5830" spans="1:79" x14ac:dyDescent="0.35">
      <c r="A5830">
        <v>0.73543999999999998</v>
      </c>
      <c r="B5830">
        <v>0.62884499999999999</v>
      </c>
      <c r="C5830">
        <v>0.88824999999999998</v>
      </c>
      <c r="D5830">
        <v>0.73887499999999995</v>
      </c>
      <c r="E5830">
        <v>0.83355999999999997</v>
      </c>
      <c r="F5830">
        <v>0.68189999999999995</v>
      </c>
      <c r="G5830">
        <v>0.70927750000000001</v>
      </c>
      <c r="H5830">
        <v>0.69112630000000008</v>
      </c>
      <c r="I5830">
        <v>0.67297499999999999</v>
      </c>
      <c r="J5830">
        <v>0.51448000000000005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.69328000000000001</v>
      </c>
      <c r="S5830" t="s">
        <v>34</v>
      </c>
      <c r="T5830">
        <v>4</v>
      </c>
      <c r="U5830" t="s">
        <v>26472</v>
      </c>
      <c r="V5830">
        <v>0.99995500000000004</v>
      </c>
      <c r="W5830">
        <v>6.4645299999999996E-4</v>
      </c>
      <c r="X5830">
        <v>141.13</v>
      </c>
      <c r="Y5830">
        <v>88.552000000000007</v>
      </c>
      <c r="Z5830">
        <v>73.278999999999996</v>
      </c>
      <c r="AA5830">
        <v>0.11217000000000001</v>
      </c>
      <c r="AB5830">
        <v>452250000</v>
      </c>
      <c r="AC5830">
        <v>266620000</v>
      </c>
      <c r="AD5830">
        <v>185620000</v>
      </c>
      <c r="AE5830">
        <v>64</v>
      </c>
      <c r="AF5830">
        <v>0.73544001599999997</v>
      </c>
      <c r="AG5830">
        <v>0.67528998899999992</v>
      </c>
      <c r="AH5830">
        <v>0.74730002900000003</v>
      </c>
      <c r="AI5830">
        <v>0.70409995300000006</v>
      </c>
      <c r="AJ5830" t="s">
        <v>30</v>
      </c>
      <c r="AK5830" t="s">
        <v>30</v>
      </c>
      <c r="AL5830">
        <v>0.82805997100000006</v>
      </c>
      <c r="AM5830" t="s">
        <v>30</v>
      </c>
      <c r="AN5830">
        <v>0.67297500399999999</v>
      </c>
      <c r="AO5830">
        <v>0.49131000000000002</v>
      </c>
      <c r="AP5830" t="s">
        <v>30</v>
      </c>
      <c r="AQ5830" t="s">
        <v>30</v>
      </c>
      <c r="AR5830" t="s">
        <v>30</v>
      </c>
      <c r="AS5830" t="s">
        <v>30</v>
      </c>
      <c r="AT5830" t="s">
        <v>30</v>
      </c>
      <c r="AU5830" t="s">
        <v>30</v>
      </c>
      <c r="AV5830" t="s">
        <v>30</v>
      </c>
      <c r="AW5830">
        <v>0.69327998199999996</v>
      </c>
      <c r="AX5830" t="s">
        <v>30</v>
      </c>
      <c r="AY5830">
        <v>0.58240008399999998</v>
      </c>
      <c r="AZ5830">
        <v>1.029199958</v>
      </c>
      <c r="BA5830">
        <v>0.77364999099999998</v>
      </c>
      <c r="BB5830">
        <v>0.83356005</v>
      </c>
      <c r="BC5830">
        <v>0.68190002399999994</v>
      </c>
      <c r="BD5830">
        <v>0.59049499000000005</v>
      </c>
      <c r="BE5830" t="s">
        <v>30</v>
      </c>
      <c r="BF5830" t="s">
        <v>30</v>
      </c>
      <c r="BG5830">
        <v>0.53765001899999998</v>
      </c>
      <c r="BH5830" t="s">
        <v>30</v>
      </c>
      <c r="BI5830" t="s">
        <v>30</v>
      </c>
      <c r="BJ5830" t="s">
        <v>30</v>
      </c>
      <c r="BK5830" t="s">
        <v>30</v>
      </c>
      <c r="BL5830" t="s">
        <v>30</v>
      </c>
      <c r="BM5830" t="s">
        <v>30</v>
      </c>
      <c r="BN5830" t="s">
        <v>30</v>
      </c>
      <c r="BO5830" t="s">
        <v>30</v>
      </c>
      <c r="BP5830" t="s">
        <v>18373</v>
      </c>
      <c r="BQ5830" t="s">
        <v>25096</v>
      </c>
      <c r="BR5830" t="s">
        <v>9408</v>
      </c>
      <c r="BS5830" t="s">
        <v>9408</v>
      </c>
      <c r="BT5830" t="s">
        <v>9405</v>
      </c>
      <c r="BU5830" t="s">
        <v>9409</v>
      </c>
      <c r="BV5830" t="s">
        <v>31031</v>
      </c>
      <c r="BW5830" t="s">
        <v>31032</v>
      </c>
      <c r="BY5830" t="s">
        <v>31033</v>
      </c>
      <c r="BZ5830" t="s">
        <v>81</v>
      </c>
      <c r="CA5830">
        <v>3276</v>
      </c>
    </row>
    <row r="5831" spans="1:79" x14ac:dyDescent="0.35">
      <c r="A5831">
        <v>0.99475997699999996</v>
      </c>
      <c r="B5831">
        <v>0.78873499999999996</v>
      </c>
      <c r="C5831">
        <v>0.58271000000000006</v>
      </c>
      <c r="D5831">
        <v>0.50107000000000002</v>
      </c>
      <c r="E5831">
        <v>0.46379009999999998</v>
      </c>
      <c r="F5831">
        <v>0.41346000000000005</v>
      </c>
      <c r="G5831">
        <v>0.41473499999999996</v>
      </c>
      <c r="H5831">
        <v>0.30011500000000002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 t="s">
        <v>34</v>
      </c>
      <c r="T5831">
        <v>3</v>
      </c>
      <c r="U5831" t="s">
        <v>26472</v>
      </c>
      <c r="V5831">
        <v>0.99997999999999998</v>
      </c>
      <c r="W5831">
        <v>1.3093E-3</v>
      </c>
      <c r="X5831">
        <v>139.86000000000001</v>
      </c>
      <c r="Y5831">
        <v>102.06</v>
      </c>
      <c r="Z5831">
        <v>139.86000000000001</v>
      </c>
      <c r="AA5831">
        <v>6.7823999999999998E-4</v>
      </c>
      <c r="AB5831">
        <v>320560000</v>
      </c>
      <c r="AC5831">
        <v>215550000</v>
      </c>
      <c r="AD5831">
        <v>105010000</v>
      </c>
      <c r="AE5831">
        <v>131</v>
      </c>
      <c r="AF5831" t="s">
        <v>30</v>
      </c>
      <c r="AG5831" t="s">
        <v>30</v>
      </c>
      <c r="AH5831" t="s">
        <v>30</v>
      </c>
      <c r="AI5831" t="s">
        <v>30</v>
      </c>
      <c r="AJ5831" t="s">
        <v>30</v>
      </c>
      <c r="AK5831" t="s">
        <v>30</v>
      </c>
      <c r="AL5831" t="s">
        <v>30</v>
      </c>
      <c r="AM5831" t="s">
        <v>30</v>
      </c>
      <c r="AN5831" t="s">
        <v>30</v>
      </c>
      <c r="AO5831" t="s">
        <v>30</v>
      </c>
      <c r="AP5831" t="s">
        <v>30</v>
      </c>
      <c r="AQ5831" t="s">
        <v>30</v>
      </c>
      <c r="AR5831" t="s">
        <v>30</v>
      </c>
      <c r="AS5831" t="s">
        <v>30</v>
      </c>
      <c r="AT5831" t="s">
        <v>30</v>
      </c>
      <c r="AU5831" t="s">
        <v>30</v>
      </c>
      <c r="AV5831" t="s">
        <v>30</v>
      </c>
      <c r="AW5831" t="s">
        <v>30</v>
      </c>
      <c r="AX5831">
        <v>0.99475997699999996</v>
      </c>
      <c r="AY5831" t="s">
        <v>30</v>
      </c>
      <c r="AZ5831">
        <v>0.58270996800000008</v>
      </c>
      <c r="BA5831">
        <v>0.50106996299999995</v>
      </c>
      <c r="BB5831">
        <v>0.46379005900000003</v>
      </c>
      <c r="BC5831">
        <v>0.41346001600000004</v>
      </c>
      <c r="BD5831">
        <v>0.41473495999999999</v>
      </c>
      <c r="BE5831">
        <v>0.300114989</v>
      </c>
      <c r="BF5831" t="s">
        <v>30</v>
      </c>
      <c r="BG5831" t="s">
        <v>30</v>
      </c>
      <c r="BH5831" t="s">
        <v>30</v>
      </c>
      <c r="BI5831" t="s">
        <v>30</v>
      </c>
      <c r="BJ5831" t="s">
        <v>30</v>
      </c>
      <c r="BK5831" t="s">
        <v>30</v>
      </c>
      <c r="BL5831" t="s">
        <v>30</v>
      </c>
      <c r="BM5831" t="s">
        <v>30</v>
      </c>
      <c r="BN5831" t="s">
        <v>30</v>
      </c>
      <c r="BO5831" t="s">
        <v>30</v>
      </c>
      <c r="BP5831" t="s">
        <v>9422</v>
      </c>
      <c r="BQ5831" t="s">
        <v>31034</v>
      </c>
      <c r="BR5831" t="s">
        <v>9424</v>
      </c>
      <c r="BS5831" t="s">
        <v>9424</v>
      </c>
      <c r="BT5831" t="s">
        <v>9421</v>
      </c>
      <c r="BU5831" t="s">
        <v>9425</v>
      </c>
      <c r="BV5831" t="s">
        <v>31035</v>
      </c>
      <c r="BW5831" t="s">
        <v>31036</v>
      </c>
      <c r="BY5831" t="s">
        <v>31037</v>
      </c>
      <c r="BZ5831">
        <v>3</v>
      </c>
      <c r="CA5831">
        <v>849</v>
      </c>
    </row>
    <row r="5832" spans="1:79" x14ac:dyDescent="0.35">
      <c r="A5832">
        <v>0.99475997699999996</v>
      </c>
      <c r="B5832">
        <v>0.8039925</v>
      </c>
      <c r="C5832">
        <v>0.61322500000000002</v>
      </c>
      <c r="D5832">
        <v>0.50107000000000002</v>
      </c>
      <c r="E5832">
        <v>0.46379009999999998</v>
      </c>
      <c r="F5832">
        <v>0.41346000000000005</v>
      </c>
      <c r="G5832">
        <v>0.41473499999999996</v>
      </c>
      <c r="H5832">
        <v>0.30011500000000002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 t="s">
        <v>34</v>
      </c>
      <c r="T5832">
        <v>3</v>
      </c>
      <c r="U5832" t="s">
        <v>26472</v>
      </c>
      <c r="V5832">
        <v>1</v>
      </c>
      <c r="W5832">
        <v>1.3093E-3</v>
      </c>
      <c r="X5832">
        <v>139.86000000000001</v>
      </c>
      <c r="Y5832">
        <v>102.06</v>
      </c>
      <c r="Z5832">
        <v>117.09</v>
      </c>
      <c r="AA5832">
        <v>-0.31603999999999999</v>
      </c>
      <c r="AB5832">
        <v>395390000</v>
      </c>
      <c r="AC5832">
        <v>269020000</v>
      </c>
      <c r="AD5832">
        <v>126360000</v>
      </c>
      <c r="AE5832">
        <v>120</v>
      </c>
      <c r="AF5832" t="s">
        <v>30</v>
      </c>
      <c r="AG5832" t="s">
        <v>30</v>
      </c>
      <c r="AH5832">
        <v>0.64373999800000004</v>
      </c>
      <c r="AI5832" t="s">
        <v>30</v>
      </c>
      <c r="AJ5832" t="s">
        <v>30</v>
      </c>
      <c r="AK5832" t="s">
        <v>30</v>
      </c>
      <c r="AL5832" t="s">
        <v>30</v>
      </c>
      <c r="AM5832" t="s">
        <v>30</v>
      </c>
      <c r="AN5832" t="s">
        <v>30</v>
      </c>
      <c r="AO5832" t="s">
        <v>30</v>
      </c>
      <c r="AP5832" t="s">
        <v>30</v>
      </c>
      <c r="AQ5832" t="s">
        <v>30</v>
      </c>
      <c r="AR5832" t="s">
        <v>30</v>
      </c>
      <c r="AS5832" t="s">
        <v>30</v>
      </c>
      <c r="AT5832" t="s">
        <v>30</v>
      </c>
      <c r="AU5832" t="s">
        <v>30</v>
      </c>
      <c r="AV5832" t="s">
        <v>30</v>
      </c>
      <c r="AW5832" t="s">
        <v>30</v>
      </c>
      <c r="AX5832">
        <v>0.99475997699999996</v>
      </c>
      <c r="AY5832" t="s">
        <v>30</v>
      </c>
      <c r="AZ5832">
        <v>0.58270996800000008</v>
      </c>
      <c r="BA5832">
        <v>0.50106996299999995</v>
      </c>
      <c r="BB5832">
        <v>0.46379005900000003</v>
      </c>
      <c r="BC5832">
        <v>0.41346001600000004</v>
      </c>
      <c r="BD5832">
        <v>0.41473495999999999</v>
      </c>
      <c r="BE5832">
        <v>0.300114989</v>
      </c>
      <c r="BF5832" t="s">
        <v>30</v>
      </c>
      <c r="BG5832" t="s">
        <v>30</v>
      </c>
      <c r="BH5832" t="s">
        <v>30</v>
      </c>
      <c r="BI5832" t="s">
        <v>30</v>
      </c>
      <c r="BJ5832" t="s">
        <v>30</v>
      </c>
      <c r="BK5832" t="s">
        <v>30</v>
      </c>
      <c r="BL5832" t="s">
        <v>30</v>
      </c>
      <c r="BM5832" t="s">
        <v>30</v>
      </c>
      <c r="BN5832" t="s">
        <v>30</v>
      </c>
      <c r="BO5832" t="s">
        <v>30</v>
      </c>
      <c r="BP5832" t="s">
        <v>9422</v>
      </c>
      <c r="BQ5832" t="s">
        <v>31038</v>
      </c>
      <c r="BR5832" t="s">
        <v>9424</v>
      </c>
      <c r="BS5832" t="s">
        <v>9424</v>
      </c>
      <c r="BT5832" t="s">
        <v>9421</v>
      </c>
      <c r="BU5832" t="s">
        <v>9425</v>
      </c>
      <c r="BV5832" t="s">
        <v>31039</v>
      </c>
      <c r="BW5832" t="s">
        <v>31040</v>
      </c>
      <c r="BY5832" t="s">
        <v>31041</v>
      </c>
      <c r="BZ5832">
        <v>3</v>
      </c>
      <c r="CA5832">
        <v>849</v>
      </c>
    </row>
    <row r="5833" spans="1:79" x14ac:dyDescent="0.35">
      <c r="A5833">
        <v>0.80925999999999998</v>
      </c>
      <c r="B5833">
        <v>0.63888999999999996</v>
      </c>
      <c r="C5833">
        <v>0.64223000000000008</v>
      </c>
      <c r="D5833">
        <v>0.56406000000000001</v>
      </c>
      <c r="E5833">
        <v>0.52004000000000006</v>
      </c>
      <c r="F5833">
        <v>0.65745999999999993</v>
      </c>
      <c r="G5833">
        <v>0.61812250000000002</v>
      </c>
      <c r="H5833">
        <v>0.6138825</v>
      </c>
      <c r="I5833">
        <v>0.33212750000000002</v>
      </c>
      <c r="J5833">
        <v>0</v>
      </c>
      <c r="K5833">
        <v>0</v>
      </c>
      <c r="L5833">
        <v>0.28490000000000004</v>
      </c>
      <c r="M5833">
        <v>0.28577010000000003</v>
      </c>
      <c r="N5833">
        <v>0.2720901</v>
      </c>
      <c r="O5833">
        <v>0.25841000000000003</v>
      </c>
      <c r="P5833">
        <v>0</v>
      </c>
      <c r="Q5833">
        <v>0</v>
      </c>
      <c r="R5833">
        <v>0</v>
      </c>
      <c r="S5833" t="s">
        <v>34</v>
      </c>
      <c r="T5833">
        <v>3</v>
      </c>
      <c r="U5833" t="s">
        <v>26472</v>
      </c>
      <c r="V5833">
        <v>1</v>
      </c>
      <c r="W5833" s="1">
        <v>7.2499999999999999E-20</v>
      </c>
      <c r="X5833">
        <v>259.27</v>
      </c>
      <c r="Y5833">
        <v>183.04</v>
      </c>
      <c r="Z5833">
        <v>223.39</v>
      </c>
      <c r="AA5833">
        <v>-0.21245</v>
      </c>
      <c r="AB5833">
        <v>873380000</v>
      </c>
      <c r="AC5833">
        <v>566130000</v>
      </c>
      <c r="AD5833">
        <v>307250000</v>
      </c>
      <c r="AE5833">
        <v>98</v>
      </c>
      <c r="AF5833">
        <v>0.809260011</v>
      </c>
      <c r="AG5833">
        <v>0.526499987</v>
      </c>
      <c r="AH5833">
        <v>0.776270032</v>
      </c>
      <c r="AI5833">
        <v>0.64639997500000002</v>
      </c>
      <c r="AJ5833" t="s">
        <v>30</v>
      </c>
      <c r="AK5833">
        <v>0.68577992899999995</v>
      </c>
      <c r="AL5833">
        <v>0.67034000199999999</v>
      </c>
      <c r="AM5833">
        <v>0.67800998700000004</v>
      </c>
      <c r="AN5833">
        <v>0.23886501800000004</v>
      </c>
      <c r="AO5833" t="s">
        <v>30</v>
      </c>
      <c r="AP5833" t="s">
        <v>30</v>
      </c>
      <c r="AQ5833" t="s">
        <v>30</v>
      </c>
      <c r="AR5833" t="s">
        <v>30</v>
      </c>
      <c r="AS5833" t="s">
        <v>30</v>
      </c>
      <c r="AT5833" t="s">
        <v>30</v>
      </c>
      <c r="AU5833" t="s">
        <v>30</v>
      </c>
      <c r="AV5833" t="s">
        <v>30</v>
      </c>
      <c r="AW5833" t="s">
        <v>30</v>
      </c>
      <c r="AX5833" t="s">
        <v>30</v>
      </c>
      <c r="AY5833">
        <v>0.75128006899999999</v>
      </c>
      <c r="AZ5833">
        <v>0.50818997599999993</v>
      </c>
      <c r="BA5833">
        <v>0.48171997099999997</v>
      </c>
      <c r="BB5833">
        <v>0.52004003500000007</v>
      </c>
      <c r="BC5833">
        <v>0.62914001900000005</v>
      </c>
      <c r="BD5833">
        <v>0.56590500500000007</v>
      </c>
      <c r="BE5833">
        <v>0.54975497699999998</v>
      </c>
      <c r="BF5833">
        <v>0.42539000500000002</v>
      </c>
      <c r="BG5833" t="s">
        <v>30</v>
      </c>
      <c r="BH5833" t="s">
        <v>30</v>
      </c>
      <c r="BI5833">
        <v>0.28489995000000001</v>
      </c>
      <c r="BJ5833">
        <v>0.28577005899999997</v>
      </c>
      <c r="BK5833" t="s">
        <v>30</v>
      </c>
      <c r="BL5833">
        <v>0.25840997700000001</v>
      </c>
      <c r="BM5833" t="s">
        <v>30</v>
      </c>
      <c r="BN5833" t="s">
        <v>30</v>
      </c>
      <c r="BO5833" t="s">
        <v>30</v>
      </c>
      <c r="BP5833" t="s">
        <v>9422</v>
      </c>
      <c r="BQ5833" t="s">
        <v>31042</v>
      </c>
      <c r="BR5833" t="s">
        <v>9424</v>
      </c>
      <c r="BS5833" t="s">
        <v>9424</v>
      </c>
      <c r="BT5833" t="s">
        <v>9421</v>
      </c>
      <c r="BU5833" t="s">
        <v>9425</v>
      </c>
      <c r="BV5833" t="s">
        <v>31043</v>
      </c>
      <c r="BW5833" t="s">
        <v>31044</v>
      </c>
      <c r="BY5833" t="s">
        <v>31045</v>
      </c>
      <c r="BZ5833">
        <v>1</v>
      </c>
      <c r="CA5833">
        <v>849</v>
      </c>
    </row>
    <row r="5834" spans="1:79" x14ac:dyDescent="0.35">
      <c r="A5834">
        <v>0.98236495000000001</v>
      </c>
      <c r="B5834">
        <v>1.00268504</v>
      </c>
      <c r="C5834">
        <v>0.70154499999999997</v>
      </c>
      <c r="D5834">
        <v>0.56069999999999998</v>
      </c>
      <c r="E5834">
        <v>0.51878999999999997</v>
      </c>
      <c r="F5834">
        <v>0.3196</v>
      </c>
      <c r="G5834">
        <v>0.43842250000000005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 t="s">
        <v>34</v>
      </c>
      <c r="T5834">
        <v>3</v>
      </c>
      <c r="U5834" t="s">
        <v>26472</v>
      </c>
      <c r="V5834">
        <v>0.99632100000000001</v>
      </c>
      <c r="W5834" s="1">
        <v>8.7399999999999997E-5</v>
      </c>
      <c r="X5834">
        <v>167.93</v>
      </c>
      <c r="Y5834">
        <v>167.93</v>
      </c>
      <c r="Z5834">
        <v>121.82</v>
      </c>
      <c r="AA5834">
        <v>-0.38800000000000001</v>
      </c>
      <c r="AB5834">
        <v>371930000</v>
      </c>
      <c r="AC5834">
        <v>247430000</v>
      </c>
      <c r="AD5834">
        <v>124500000</v>
      </c>
      <c r="AE5834">
        <v>198</v>
      </c>
      <c r="AF5834">
        <v>1.0687899590000001</v>
      </c>
      <c r="AG5834">
        <v>0.88857001099999999</v>
      </c>
      <c r="AH5834">
        <v>0.605750024</v>
      </c>
      <c r="AI5834">
        <v>0.64109998899999998</v>
      </c>
      <c r="AJ5834">
        <v>0.66098994</v>
      </c>
      <c r="AK5834">
        <v>0.31959998599999995</v>
      </c>
      <c r="AL5834">
        <v>0.35602998699999999</v>
      </c>
      <c r="AM5834" t="s">
        <v>30</v>
      </c>
      <c r="AN5834" t="s">
        <v>30</v>
      </c>
      <c r="AO5834" t="s">
        <v>30</v>
      </c>
      <c r="AP5834" t="s">
        <v>30</v>
      </c>
      <c r="AQ5834" t="s">
        <v>30</v>
      </c>
      <c r="AR5834" t="s">
        <v>30</v>
      </c>
      <c r="AS5834" t="s">
        <v>30</v>
      </c>
      <c r="AT5834" t="s">
        <v>30</v>
      </c>
      <c r="AU5834" t="s">
        <v>30</v>
      </c>
      <c r="AV5834" t="s">
        <v>30</v>
      </c>
      <c r="AW5834" t="s">
        <v>30</v>
      </c>
      <c r="AX5834">
        <v>0.89593994600000004</v>
      </c>
      <c r="AY5834">
        <v>1.11680007</v>
      </c>
      <c r="AZ5834">
        <v>0.79733997599999995</v>
      </c>
      <c r="BA5834">
        <v>0.48029995000000003</v>
      </c>
      <c r="BB5834">
        <v>0.37659001400000003</v>
      </c>
      <c r="BC5834" t="s">
        <v>30</v>
      </c>
      <c r="BD5834">
        <v>0.52081498500000001</v>
      </c>
      <c r="BE5834" t="s">
        <v>30</v>
      </c>
      <c r="BF5834" t="s">
        <v>30</v>
      </c>
      <c r="BG5834" t="s">
        <v>30</v>
      </c>
      <c r="BH5834" t="s">
        <v>30</v>
      </c>
      <c r="BI5834" t="s">
        <v>30</v>
      </c>
      <c r="BJ5834" t="s">
        <v>30</v>
      </c>
      <c r="BK5834" t="s">
        <v>30</v>
      </c>
      <c r="BL5834" t="s">
        <v>30</v>
      </c>
      <c r="BM5834" t="s">
        <v>30</v>
      </c>
      <c r="BN5834" t="s">
        <v>30</v>
      </c>
      <c r="BO5834" t="s">
        <v>30</v>
      </c>
      <c r="BP5834" t="s">
        <v>9422</v>
      </c>
      <c r="BQ5834" t="s">
        <v>31046</v>
      </c>
      <c r="BR5834" t="s">
        <v>9424</v>
      </c>
      <c r="BS5834" t="s">
        <v>9424</v>
      </c>
      <c r="BT5834" t="s">
        <v>9421</v>
      </c>
      <c r="BU5834" t="s">
        <v>9425</v>
      </c>
      <c r="BV5834" t="s">
        <v>31047</v>
      </c>
      <c r="BY5834" t="s">
        <v>31048</v>
      </c>
      <c r="BZ5834">
        <v>1</v>
      </c>
      <c r="CA5834">
        <v>849</v>
      </c>
    </row>
    <row r="5835" spans="1:79" x14ac:dyDescent="0.35">
      <c r="A5835">
        <v>0.69834499999999999</v>
      </c>
      <c r="B5835">
        <v>0.68843999999999994</v>
      </c>
      <c r="C5835">
        <v>0.57045499999999993</v>
      </c>
      <c r="D5835">
        <v>0.50148499999999996</v>
      </c>
      <c r="E5835">
        <v>0.60324</v>
      </c>
      <c r="F5835">
        <v>0.248255</v>
      </c>
      <c r="G5835">
        <v>0.19303999999999999</v>
      </c>
      <c r="H5835">
        <v>0.20142349999999998</v>
      </c>
      <c r="I5835">
        <v>0.21265999999999996</v>
      </c>
      <c r="J5835">
        <v>0.16622000000000003</v>
      </c>
      <c r="K5835">
        <v>0.16402399999999995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 t="s">
        <v>27</v>
      </c>
      <c r="T5835">
        <v>3</v>
      </c>
      <c r="U5835" t="s">
        <v>26472</v>
      </c>
      <c r="V5835">
        <v>1</v>
      </c>
      <c r="W5835" s="1">
        <v>1.1500000000000001E-60</v>
      </c>
      <c r="X5835">
        <v>169.67</v>
      </c>
      <c r="Y5835">
        <v>151.81</v>
      </c>
      <c r="Z5835">
        <v>154.47999999999999</v>
      </c>
      <c r="AA5835">
        <v>6.2177999999999997E-2</v>
      </c>
      <c r="AB5835">
        <v>1795200000</v>
      </c>
      <c r="AC5835">
        <v>1190700000</v>
      </c>
      <c r="AD5835">
        <v>604540000</v>
      </c>
      <c r="AE5835">
        <v>377</v>
      </c>
      <c r="AF5835">
        <v>0.88760000500000003</v>
      </c>
      <c r="AG5835">
        <v>0.56672000899999997</v>
      </c>
      <c r="AH5835">
        <v>0.59767001899999994</v>
      </c>
      <c r="AI5835">
        <v>0.50437998799999995</v>
      </c>
      <c r="AJ5835">
        <v>0.26630997700000003</v>
      </c>
      <c r="AK5835">
        <v>0.21304994799999999</v>
      </c>
      <c r="AL5835">
        <v>0.19304001299999995</v>
      </c>
      <c r="AM5835">
        <v>0.18170201799999997</v>
      </c>
      <c r="AN5835" t="s">
        <v>30</v>
      </c>
      <c r="AO5835" t="s">
        <v>30</v>
      </c>
      <c r="AP5835" t="s">
        <v>30</v>
      </c>
      <c r="AQ5835" t="s">
        <v>30</v>
      </c>
      <c r="AR5835" t="s">
        <v>30</v>
      </c>
      <c r="AS5835" t="s">
        <v>30</v>
      </c>
      <c r="AT5835" t="s">
        <v>30</v>
      </c>
      <c r="AU5835" t="s">
        <v>30</v>
      </c>
      <c r="AV5835" t="s">
        <v>30</v>
      </c>
      <c r="AW5835" t="s">
        <v>30</v>
      </c>
      <c r="AX5835">
        <v>0.50908994699999999</v>
      </c>
      <c r="AY5835">
        <v>0.81016004100000005</v>
      </c>
      <c r="AZ5835">
        <v>0.543239951</v>
      </c>
      <c r="BA5835">
        <v>0.49858999299999995</v>
      </c>
      <c r="BB5835">
        <v>0.94017004999999998</v>
      </c>
      <c r="BC5835">
        <v>0.28346002100000001</v>
      </c>
      <c r="BD5835" t="s">
        <v>30</v>
      </c>
      <c r="BE5835">
        <v>0.22114497399999999</v>
      </c>
      <c r="BF5835">
        <v>0.21266001499999998</v>
      </c>
      <c r="BG5835">
        <v>0.166220009</v>
      </c>
      <c r="BH5835">
        <v>0.16402399499999998</v>
      </c>
      <c r="BI5835" t="s">
        <v>30</v>
      </c>
      <c r="BJ5835" t="s">
        <v>30</v>
      </c>
      <c r="BK5835" t="s">
        <v>30</v>
      </c>
      <c r="BL5835" t="s">
        <v>30</v>
      </c>
      <c r="BM5835" t="s">
        <v>30</v>
      </c>
      <c r="BN5835" t="s">
        <v>30</v>
      </c>
      <c r="BO5835" t="s">
        <v>30</v>
      </c>
      <c r="BP5835" t="s">
        <v>9430</v>
      </c>
      <c r="BQ5835">
        <v>377</v>
      </c>
      <c r="BR5835" t="s">
        <v>9430</v>
      </c>
      <c r="BS5835" t="s">
        <v>9430</v>
      </c>
      <c r="BT5835" t="s">
        <v>9429</v>
      </c>
      <c r="BU5835" t="s">
        <v>9431</v>
      </c>
      <c r="BV5835" t="s">
        <v>31049</v>
      </c>
      <c r="BW5835" t="s">
        <v>31050</v>
      </c>
      <c r="BY5835" t="s">
        <v>31051</v>
      </c>
      <c r="BZ5835">
        <v>1</v>
      </c>
      <c r="CA5835">
        <v>3263</v>
      </c>
    </row>
    <row r="5836" spans="1:79" x14ac:dyDescent="0.35">
      <c r="A5836">
        <v>0.96656998999999999</v>
      </c>
      <c r="B5836">
        <v>0.68624499999999999</v>
      </c>
      <c r="C5836">
        <v>0.71560000000000001</v>
      </c>
      <c r="D5836">
        <v>0.47527989999999998</v>
      </c>
      <c r="E5836">
        <v>0.34999000000000002</v>
      </c>
      <c r="F5836">
        <v>0.40578009999999998</v>
      </c>
      <c r="G5836">
        <v>0</v>
      </c>
      <c r="H5836">
        <v>0</v>
      </c>
      <c r="I5836">
        <v>0</v>
      </c>
      <c r="J5836">
        <v>0.20520899999999997</v>
      </c>
      <c r="K5836">
        <v>0.2025595</v>
      </c>
      <c r="L5836">
        <v>0.19991000000000003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 t="s">
        <v>34</v>
      </c>
      <c r="T5836">
        <v>3</v>
      </c>
      <c r="U5836" t="s">
        <v>26472</v>
      </c>
      <c r="V5836">
        <v>1</v>
      </c>
      <c r="W5836" s="1">
        <v>8.14E-5</v>
      </c>
      <c r="X5836">
        <v>87.429000000000002</v>
      </c>
      <c r="Y5836">
        <v>65.61</v>
      </c>
      <c r="Z5836">
        <v>51.472999999999999</v>
      </c>
      <c r="AA5836">
        <v>0.15812999999999999</v>
      </c>
      <c r="AB5836">
        <v>875110000</v>
      </c>
      <c r="AC5836">
        <v>584430000</v>
      </c>
      <c r="AD5836">
        <v>290680000</v>
      </c>
      <c r="AE5836">
        <v>106</v>
      </c>
      <c r="AF5836">
        <v>1.0969899889999999</v>
      </c>
      <c r="AG5836">
        <v>0.73418998699999993</v>
      </c>
      <c r="AH5836">
        <v>0.71560001400000006</v>
      </c>
      <c r="AI5836" t="s">
        <v>30</v>
      </c>
      <c r="AJ5836" t="s">
        <v>30</v>
      </c>
      <c r="AK5836" t="s">
        <v>30</v>
      </c>
      <c r="AL5836" t="s">
        <v>30</v>
      </c>
      <c r="AM5836" t="s">
        <v>30</v>
      </c>
      <c r="AN5836" t="s">
        <v>30</v>
      </c>
      <c r="AO5836">
        <v>0.17893803100000005</v>
      </c>
      <c r="AP5836" t="s">
        <v>30</v>
      </c>
      <c r="AQ5836" t="s">
        <v>30</v>
      </c>
      <c r="AR5836" t="s">
        <v>30</v>
      </c>
      <c r="AS5836" t="s">
        <v>30</v>
      </c>
      <c r="AT5836" t="s">
        <v>30</v>
      </c>
      <c r="AU5836" t="s">
        <v>30</v>
      </c>
      <c r="AV5836" t="s">
        <v>30</v>
      </c>
      <c r="AW5836" t="s">
        <v>30</v>
      </c>
      <c r="AX5836">
        <v>0.83614999099999998</v>
      </c>
      <c r="AY5836">
        <v>0.63830006100000003</v>
      </c>
      <c r="AZ5836" t="s">
        <v>30</v>
      </c>
      <c r="BA5836">
        <v>0.47527992699999999</v>
      </c>
      <c r="BB5836">
        <v>0.34999000999999996</v>
      </c>
      <c r="BC5836">
        <v>0.40578007699999996</v>
      </c>
      <c r="BD5836" t="s">
        <v>30</v>
      </c>
      <c r="BE5836" t="s">
        <v>30</v>
      </c>
      <c r="BF5836" t="s">
        <v>30</v>
      </c>
      <c r="BG5836">
        <v>0.23148000199999996</v>
      </c>
      <c r="BH5836" t="s">
        <v>30</v>
      </c>
      <c r="BI5836">
        <v>0.19990998500000001</v>
      </c>
      <c r="BJ5836" t="s">
        <v>30</v>
      </c>
      <c r="BK5836" t="s">
        <v>30</v>
      </c>
      <c r="BL5836" t="s">
        <v>30</v>
      </c>
      <c r="BM5836" t="s">
        <v>30</v>
      </c>
      <c r="BN5836" t="s">
        <v>30</v>
      </c>
      <c r="BO5836" t="s">
        <v>30</v>
      </c>
      <c r="BP5836" t="s">
        <v>25569</v>
      </c>
      <c r="BQ5836" t="s">
        <v>3054</v>
      </c>
      <c r="BR5836" t="s">
        <v>25570</v>
      </c>
      <c r="BS5836" t="s">
        <v>25570</v>
      </c>
      <c r="BT5836" t="s">
        <v>25568</v>
      </c>
      <c r="BU5836" t="s">
        <v>25571</v>
      </c>
      <c r="BV5836" t="s">
        <v>31052</v>
      </c>
      <c r="BW5836" t="s">
        <v>31053</v>
      </c>
      <c r="BY5836" t="s">
        <v>31054</v>
      </c>
      <c r="BZ5836">
        <v>3</v>
      </c>
      <c r="CA5836">
        <v>2318</v>
      </c>
    </row>
    <row r="5837" spans="1:79" x14ac:dyDescent="0.35">
      <c r="A5837">
        <v>1.0679949500000001</v>
      </c>
      <c r="B5837">
        <v>0.80285000000000006</v>
      </c>
      <c r="C5837">
        <v>0.69128000000000001</v>
      </c>
      <c r="D5837">
        <v>0.64483000000000001</v>
      </c>
      <c r="E5837">
        <v>0.55583000000000005</v>
      </c>
      <c r="F5837">
        <v>0.54608000000000001</v>
      </c>
      <c r="G5837">
        <v>0.55362250000000002</v>
      </c>
      <c r="H5837">
        <v>0.45989250000000004</v>
      </c>
      <c r="I5837">
        <v>0.37655749999999999</v>
      </c>
      <c r="J5837">
        <v>0.27048000000000005</v>
      </c>
      <c r="K5837">
        <v>0.29898749999999996</v>
      </c>
      <c r="L5837">
        <v>0.27919000000000005</v>
      </c>
      <c r="M5837">
        <v>0.248861</v>
      </c>
      <c r="N5837">
        <v>0</v>
      </c>
      <c r="O5837">
        <v>0</v>
      </c>
      <c r="P5837">
        <v>0</v>
      </c>
      <c r="Q5837">
        <v>0</v>
      </c>
      <c r="R5837">
        <v>0</v>
      </c>
      <c r="S5837" t="s">
        <v>27</v>
      </c>
      <c r="T5837">
        <v>3</v>
      </c>
      <c r="U5837" t="s">
        <v>26472</v>
      </c>
      <c r="V5837">
        <v>1</v>
      </c>
      <c r="W5837" s="1">
        <v>9.9000000000000002E-41</v>
      </c>
      <c r="X5837">
        <v>293.88</v>
      </c>
      <c r="Y5837">
        <v>260.08999999999997</v>
      </c>
      <c r="Z5837">
        <v>209.6</v>
      </c>
      <c r="AA5837">
        <v>-0.30547999999999997</v>
      </c>
      <c r="AB5837">
        <v>1695600000</v>
      </c>
      <c r="AC5837">
        <v>1100100000</v>
      </c>
      <c r="AD5837">
        <v>595500000</v>
      </c>
      <c r="AE5837">
        <v>446</v>
      </c>
      <c r="AF5837">
        <v>1.125589967</v>
      </c>
      <c r="AG5837">
        <v>0.85170000800000001</v>
      </c>
      <c r="AH5837">
        <v>0.72631001499999992</v>
      </c>
      <c r="AI5837">
        <v>0.72997999200000008</v>
      </c>
      <c r="AJ5837">
        <v>0.630499959</v>
      </c>
      <c r="AK5837">
        <v>0.61619997000000004</v>
      </c>
      <c r="AL5837">
        <v>0.59411001200000002</v>
      </c>
      <c r="AM5837">
        <v>0.50806999200000003</v>
      </c>
      <c r="AN5837">
        <v>0.44523501399999998</v>
      </c>
      <c r="AO5837">
        <v>0.28840005400000002</v>
      </c>
      <c r="AP5837">
        <v>0.34848499300000002</v>
      </c>
      <c r="AQ5837">
        <v>0.27919000400000005</v>
      </c>
      <c r="AR5837">
        <v>0.24886101500000002</v>
      </c>
      <c r="AS5837" t="s">
        <v>30</v>
      </c>
      <c r="AT5837" t="s">
        <v>30</v>
      </c>
      <c r="AU5837" t="s">
        <v>30</v>
      </c>
      <c r="AV5837" t="s">
        <v>30</v>
      </c>
      <c r="AW5837" t="s">
        <v>30</v>
      </c>
      <c r="AX5837">
        <v>1.0103999379999999</v>
      </c>
      <c r="AY5837">
        <v>0.75400006799999997</v>
      </c>
      <c r="AZ5837">
        <v>0.65625</v>
      </c>
      <c r="BA5837">
        <v>0.55967998500000005</v>
      </c>
      <c r="BB5837">
        <v>0.48116004499999998</v>
      </c>
      <c r="BC5837">
        <v>0.47596001600000004</v>
      </c>
      <c r="BD5837">
        <v>0.51313498600000007</v>
      </c>
      <c r="BE5837">
        <v>0.41171503099999995</v>
      </c>
      <c r="BF5837">
        <v>0.30787998400000005</v>
      </c>
      <c r="BG5837">
        <v>0.25256001900000002</v>
      </c>
      <c r="BH5837">
        <v>0.24948996300000004</v>
      </c>
      <c r="BI5837" t="s">
        <v>30</v>
      </c>
      <c r="BJ5837" t="s">
        <v>30</v>
      </c>
      <c r="BK5837" t="s">
        <v>30</v>
      </c>
      <c r="BL5837" t="s">
        <v>30</v>
      </c>
      <c r="BM5837" t="s">
        <v>30</v>
      </c>
      <c r="BN5837" t="s">
        <v>30</v>
      </c>
      <c r="BO5837" t="s">
        <v>30</v>
      </c>
      <c r="BP5837" t="s">
        <v>31055</v>
      </c>
      <c r="BQ5837" t="s">
        <v>31056</v>
      </c>
      <c r="BR5837" t="s">
        <v>25578</v>
      </c>
      <c r="BS5837" t="s">
        <v>25578</v>
      </c>
      <c r="BT5837" t="s">
        <v>25575</v>
      </c>
      <c r="BU5837" t="s">
        <v>14252</v>
      </c>
      <c r="BV5837" t="s">
        <v>31057</v>
      </c>
      <c r="BW5837" t="s">
        <v>31058</v>
      </c>
      <c r="BX5837" t="s">
        <v>10629</v>
      </c>
      <c r="BY5837" t="s">
        <v>31059</v>
      </c>
      <c r="BZ5837">
        <v>1</v>
      </c>
      <c r="CA5837">
        <v>232</v>
      </c>
    </row>
    <row r="5838" spans="1:79" x14ac:dyDescent="0.35">
      <c r="A5838">
        <v>0.8206</v>
      </c>
      <c r="B5838">
        <v>0.27334000000000003</v>
      </c>
      <c r="C5838">
        <v>0.38409499999999996</v>
      </c>
      <c r="D5838">
        <v>1.33876</v>
      </c>
      <c r="E5838">
        <v>0.38792000000000004</v>
      </c>
      <c r="F5838">
        <v>0.33841500000000002</v>
      </c>
      <c r="G5838">
        <v>0.53583500000000006</v>
      </c>
      <c r="H5838">
        <v>0.36428000000000005</v>
      </c>
      <c r="I5838">
        <v>0.35094749999999997</v>
      </c>
      <c r="J5838">
        <v>0.337615</v>
      </c>
      <c r="K5838">
        <v>0.29106750000000003</v>
      </c>
      <c r="L5838">
        <v>0.25900500000000004</v>
      </c>
      <c r="M5838">
        <v>0.24358000000000002</v>
      </c>
      <c r="N5838">
        <v>0.28220000000000001</v>
      </c>
      <c r="O5838">
        <v>0.23527750000000003</v>
      </c>
      <c r="P5838">
        <v>0.20304900000000004</v>
      </c>
      <c r="Q5838">
        <v>0.17949400000000004</v>
      </c>
      <c r="R5838">
        <v>0.53313820000000001</v>
      </c>
      <c r="S5838" t="s">
        <v>34</v>
      </c>
      <c r="T5838">
        <v>2</v>
      </c>
      <c r="U5838" t="s">
        <v>26472</v>
      </c>
      <c r="V5838">
        <v>0.99588500000000002</v>
      </c>
      <c r="W5838" s="1">
        <v>5.9600000000000002E-16</v>
      </c>
      <c r="X5838">
        <v>143.76</v>
      </c>
      <c r="Y5838">
        <v>77.363</v>
      </c>
      <c r="Z5838">
        <v>126.83</v>
      </c>
      <c r="AA5838">
        <v>0.23136000000000001</v>
      </c>
      <c r="AB5838">
        <v>623090000</v>
      </c>
      <c r="AC5838">
        <v>456460000</v>
      </c>
      <c r="AD5838">
        <v>166630000</v>
      </c>
      <c r="AE5838">
        <v>435</v>
      </c>
      <c r="AF5838">
        <v>0.82060003300000006</v>
      </c>
      <c r="AG5838">
        <v>0.26937001900000002</v>
      </c>
      <c r="AH5838">
        <v>0.40227001900000003</v>
      </c>
      <c r="AI5838">
        <v>0.33011996700000001</v>
      </c>
      <c r="AJ5838">
        <v>0.38791996200000001</v>
      </c>
      <c r="AK5838">
        <v>0.31978994599999999</v>
      </c>
      <c r="AL5838" t="s">
        <v>30</v>
      </c>
      <c r="AM5838">
        <v>0.36427998500000003</v>
      </c>
      <c r="AN5838" t="s">
        <v>30</v>
      </c>
      <c r="AO5838">
        <v>0.35555005100000003</v>
      </c>
      <c r="AP5838">
        <v>0.28690504999999999</v>
      </c>
      <c r="AQ5838">
        <v>0.27395999400000004</v>
      </c>
      <c r="AR5838" t="s">
        <v>30</v>
      </c>
      <c r="AS5838" t="s">
        <v>30</v>
      </c>
      <c r="AT5838">
        <v>0.24166500599999996</v>
      </c>
      <c r="AU5838" t="s">
        <v>30</v>
      </c>
      <c r="AV5838" t="s">
        <v>30</v>
      </c>
      <c r="AW5838" t="s">
        <v>30</v>
      </c>
      <c r="AX5838" t="s">
        <v>30</v>
      </c>
      <c r="AY5838">
        <v>0.27731007299999999</v>
      </c>
      <c r="AZ5838">
        <v>0.36591994800000005</v>
      </c>
      <c r="BA5838">
        <v>2.3474000689999999</v>
      </c>
      <c r="BB5838" t="s">
        <v>30</v>
      </c>
      <c r="BC5838">
        <v>0.357040048</v>
      </c>
      <c r="BD5838">
        <v>0.53583499800000001</v>
      </c>
      <c r="BE5838" t="s">
        <v>30</v>
      </c>
      <c r="BF5838" t="s">
        <v>30</v>
      </c>
      <c r="BG5838">
        <v>0.31968003499999997</v>
      </c>
      <c r="BH5838">
        <v>0.29522997100000004</v>
      </c>
      <c r="BI5838">
        <v>0.24404996599999995</v>
      </c>
      <c r="BJ5838">
        <v>0.24358004300000002</v>
      </c>
      <c r="BK5838">
        <v>0.28220003800000004</v>
      </c>
      <c r="BL5838">
        <v>0.22889000199999998</v>
      </c>
      <c r="BM5838">
        <v>0.20304900400000003</v>
      </c>
      <c r="BN5838">
        <v>0.17949396399999995</v>
      </c>
      <c r="BO5838" t="s">
        <v>30</v>
      </c>
      <c r="BP5838" t="s">
        <v>31055</v>
      </c>
      <c r="BQ5838" t="s">
        <v>31060</v>
      </c>
      <c r="BR5838" t="s">
        <v>25578</v>
      </c>
      <c r="BS5838" t="s">
        <v>25578</v>
      </c>
      <c r="BT5838" t="s">
        <v>25575</v>
      </c>
      <c r="BU5838" t="s">
        <v>14252</v>
      </c>
      <c r="BV5838" t="s">
        <v>31061</v>
      </c>
      <c r="BW5838" t="s">
        <v>31062</v>
      </c>
      <c r="BX5838" t="s">
        <v>10629</v>
      </c>
      <c r="BY5838" t="s">
        <v>31063</v>
      </c>
      <c r="BZ5838" t="s">
        <v>56</v>
      </c>
      <c r="CA5838">
        <v>232</v>
      </c>
    </row>
    <row r="5839" spans="1:79" x14ac:dyDescent="0.35">
      <c r="A5839">
        <v>1.140585</v>
      </c>
      <c r="B5839">
        <v>0.53190000000000004</v>
      </c>
      <c r="C5839">
        <v>0.43413000000000002</v>
      </c>
      <c r="D5839">
        <v>0.33635999999999999</v>
      </c>
      <c r="E5839">
        <v>0.28254999999999997</v>
      </c>
      <c r="F5839">
        <v>0.32150000000000001</v>
      </c>
      <c r="G5839">
        <v>0.36045000000000005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 t="s">
        <v>34</v>
      </c>
      <c r="T5839">
        <v>2</v>
      </c>
      <c r="U5839" t="s">
        <v>26472</v>
      </c>
      <c r="V5839">
        <v>0.90893800000000002</v>
      </c>
      <c r="W5839" s="1">
        <v>2.39E-6</v>
      </c>
      <c r="X5839">
        <v>122.46</v>
      </c>
      <c r="Y5839">
        <v>81.216999999999999</v>
      </c>
      <c r="Z5839">
        <v>96.756</v>
      </c>
      <c r="AA5839">
        <v>0.45645999999999998</v>
      </c>
      <c r="AB5839">
        <v>249310000</v>
      </c>
      <c r="AC5839">
        <v>159920000</v>
      </c>
      <c r="AD5839">
        <v>89393000</v>
      </c>
      <c r="AE5839">
        <v>434</v>
      </c>
      <c r="AF5839">
        <v>1.316490054</v>
      </c>
      <c r="AG5839">
        <v>0.53189998900000002</v>
      </c>
      <c r="AH5839" t="s">
        <v>30</v>
      </c>
      <c r="AI5839" t="s">
        <v>30</v>
      </c>
      <c r="AJ5839" t="s">
        <v>30</v>
      </c>
      <c r="AK5839" t="s">
        <v>30</v>
      </c>
      <c r="AL5839">
        <v>0.36045002900000001</v>
      </c>
      <c r="AM5839" t="s">
        <v>30</v>
      </c>
      <c r="AN5839" t="s">
        <v>30</v>
      </c>
      <c r="AO5839" t="s">
        <v>30</v>
      </c>
      <c r="AP5839" t="s">
        <v>30</v>
      </c>
      <c r="AQ5839" t="s">
        <v>30</v>
      </c>
      <c r="AR5839" t="s">
        <v>30</v>
      </c>
      <c r="AS5839" t="s">
        <v>30</v>
      </c>
      <c r="AT5839" t="s">
        <v>30</v>
      </c>
      <c r="AU5839" t="s">
        <v>30</v>
      </c>
      <c r="AV5839" t="s">
        <v>30</v>
      </c>
      <c r="AW5839" t="s">
        <v>30</v>
      </c>
      <c r="AX5839">
        <v>0.96467995600000001</v>
      </c>
      <c r="AY5839" t="s">
        <v>30</v>
      </c>
      <c r="AZ5839" t="s">
        <v>30</v>
      </c>
      <c r="BA5839">
        <v>0.33635997799999995</v>
      </c>
      <c r="BB5839">
        <v>0.28255003700000003</v>
      </c>
      <c r="BC5839" t="s">
        <v>30</v>
      </c>
      <c r="BD5839" t="s">
        <v>30</v>
      </c>
      <c r="BE5839" t="s">
        <v>30</v>
      </c>
      <c r="BF5839" t="s">
        <v>30</v>
      </c>
      <c r="BG5839" t="s">
        <v>30</v>
      </c>
      <c r="BH5839" t="s">
        <v>30</v>
      </c>
      <c r="BI5839" t="s">
        <v>30</v>
      </c>
      <c r="BJ5839" t="s">
        <v>30</v>
      </c>
      <c r="BK5839" t="s">
        <v>30</v>
      </c>
      <c r="BL5839" t="s">
        <v>30</v>
      </c>
      <c r="BM5839" t="s">
        <v>30</v>
      </c>
      <c r="BN5839" t="s">
        <v>30</v>
      </c>
      <c r="BO5839" t="s">
        <v>30</v>
      </c>
      <c r="BP5839" t="s">
        <v>31055</v>
      </c>
      <c r="BQ5839" t="s">
        <v>31064</v>
      </c>
      <c r="BR5839" t="s">
        <v>25578</v>
      </c>
      <c r="BS5839" t="s">
        <v>25578</v>
      </c>
      <c r="BT5839" t="s">
        <v>25575</v>
      </c>
      <c r="BU5839" t="s">
        <v>14252</v>
      </c>
      <c r="BV5839" t="s">
        <v>31065</v>
      </c>
      <c r="BW5839" t="s">
        <v>31066</v>
      </c>
      <c r="BX5839" t="s">
        <v>10629</v>
      </c>
      <c r="BY5839" t="s">
        <v>31067</v>
      </c>
      <c r="BZ5839" t="s">
        <v>56</v>
      </c>
      <c r="CA5839">
        <v>232</v>
      </c>
    </row>
    <row r="5840" spans="1:79" x14ac:dyDescent="0.35">
      <c r="A5840">
        <v>1.1473949999999999</v>
      </c>
      <c r="B5840">
        <v>1.01102504</v>
      </c>
      <c r="C5840">
        <v>0.57509999999999994</v>
      </c>
      <c r="D5840">
        <v>0.76604000000000005</v>
      </c>
      <c r="E5840">
        <v>0.64832500000000004</v>
      </c>
      <c r="F5840">
        <v>0.59772500000000006</v>
      </c>
      <c r="G5840">
        <v>0.68169750000000007</v>
      </c>
      <c r="H5840">
        <v>0.57639750000000001</v>
      </c>
      <c r="I5840">
        <v>0.42898250000000004</v>
      </c>
      <c r="J5840">
        <v>0.38713500000000001</v>
      </c>
      <c r="K5840">
        <v>0.31322249999999996</v>
      </c>
      <c r="L5840">
        <v>0.31693000000000005</v>
      </c>
      <c r="M5840">
        <v>0.26737500000000003</v>
      </c>
      <c r="N5840">
        <v>0.21018760000000003</v>
      </c>
      <c r="O5840">
        <v>0</v>
      </c>
      <c r="P5840">
        <v>0</v>
      </c>
      <c r="Q5840">
        <v>0</v>
      </c>
      <c r="R5840">
        <v>0</v>
      </c>
      <c r="S5840" t="s">
        <v>34</v>
      </c>
      <c r="T5840">
        <v>3</v>
      </c>
      <c r="U5840" t="s">
        <v>26472</v>
      </c>
      <c r="V5840">
        <v>1</v>
      </c>
      <c r="W5840" s="1">
        <v>2.5299999999999999E-42</v>
      </c>
      <c r="X5840">
        <v>205.59</v>
      </c>
      <c r="Y5840">
        <v>147.80000000000001</v>
      </c>
      <c r="Z5840">
        <v>190.66</v>
      </c>
      <c r="AA5840">
        <v>-3.6981E-2</v>
      </c>
      <c r="AB5840">
        <v>3084500000</v>
      </c>
      <c r="AC5840">
        <v>2032900000</v>
      </c>
      <c r="AD5840">
        <v>1051600000</v>
      </c>
      <c r="AE5840">
        <v>426</v>
      </c>
      <c r="AF5840">
        <v>1.193490028</v>
      </c>
      <c r="AG5840">
        <v>0.93615001399999997</v>
      </c>
      <c r="AH5840">
        <v>0.62196999799999997</v>
      </c>
      <c r="AI5840">
        <v>0.744719982</v>
      </c>
      <c r="AJ5840">
        <v>0.63474994899999992</v>
      </c>
      <c r="AK5840">
        <v>0.55985993099999998</v>
      </c>
      <c r="AL5840">
        <v>0.77534002099999999</v>
      </c>
      <c r="AM5840">
        <v>0.60188999799999998</v>
      </c>
      <c r="AN5840">
        <v>0.42758500600000005</v>
      </c>
      <c r="AO5840">
        <v>0.35080003699999995</v>
      </c>
      <c r="AP5840">
        <v>0.29952502299999995</v>
      </c>
      <c r="AQ5840">
        <v>0.33073997499999996</v>
      </c>
      <c r="AR5840">
        <v>0.26737499200000003</v>
      </c>
      <c r="AS5840">
        <v>0.18293499899999999</v>
      </c>
      <c r="AT5840" t="s">
        <v>30</v>
      </c>
      <c r="AU5840" t="s">
        <v>30</v>
      </c>
      <c r="AV5840" t="s">
        <v>30</v>
      </c>
      <c r="AW5840" t="s">
        <v>30</v>
      </c>
      <c r="AX5840">
        <v>1.101300001</v>
      </c>
      <c r="AY5840">
        <v>1.0859000679999999</v>
      </c>
      <c r="AZ5840">
        <v>0.528229952</v>
      </c>
      <c r="BA5840">
        <v>0.78735995299999995</v>
      </c>
      <c r="BB5840">
        <v>0.66190004299999994</v>
      </c>
      <c r="BC5840">
        <v>0.63559001699999995</v>
      </c>
      <c r="BD5840">
        <v>0.58805498499999997</v>
      </c>
      <c r="BE5840">
        <v>0.55090498899999996</v>
      </c>
      <c r="BF5840">
        <v>0.43037998700000002</v>
      </c>
      <c r="BG5840">
        <v>0.42347002</v>
      </c>
      <c r="BH5840">
        <v>0.32691997299999997</v>
      </c>
      <c r="BI5840">
        <v>0.30312001700000002</v>
      </c>
      <c r="BJ5840" t="s">
        <v>30</v>
      </c>
      <c r="BK5840">
        <v>0.23744005000000001</v>
      </c>
      <c r="BL5840" t="s">
        <v>30</v>
      </c>
      <c r="BM5840" t="s">
        <v>30</v>
      </c>
      <c r="BN5840" t="s">
        <v>30</v>
      </c>
      <c r="BO5840" t="s">
        <v>30</v>
      </c>
      <c r="BP5840" t="s">
        <v>31055</v>
      </c>
      <c r="BQ5840" t="s">
        <v>31068</v>
      </c>
      <c r="BR5840" t="s">
        <v>25578</v>
      </c>
      <c r="BS5840" t="s">
        <v>25578</v>
      </c>
      <c r="BT5840" t="s">
        <v>25575</v>
      </c>
      <c r="BU5840" t="s">
        <v>14252</v>
      </c>
      <c r="BV5840" t="s">
        <v>31069</v>
      </c>
      <c r="BW5840" t="s">
        <v>31070</v>
      </c>
      <c r="BX5840" t="s">
        <v>10629</v>
      </c>
      <c r="BY5840" t="s">
        <v>31071</v>
      </c>
      <c r="BZ5840" t="s">
        <v>56</v>
      </c>
      <c r="CA5840">
        <v>232</v>
      </c>
    </row>
    <row r="5841" spans="1:79" x14ac:dyDescent="0.35">
      <c r="A5841">
        <v>1.03909999</v>
      </c>
      <c r="B5841">
        <v>0.8913025</v>
      </c>
      <c r="C5841">
        <v>0.74350500000000008</v>
      </c>
      <c r="D5841">
        <v>0.64389000000000007</v>
      </c>
      <c r="E5841">
        <v>0.58014999999999994</v>
      </c>
      <c r="F5841">
        <v>0.53600000000000003</v>
      </c>
      <c r="G5841">
        <v>0.47817750000000003</v>
      </c>
      <c r="H5841">
        <v>0.42035500000000003</v>
      </c>
      <c r="I5841">
        <v>0.31899999999999995</v>
      </c>
      <c r="J5841">
        <v>0.20638999999999996</v>
      </c>
      <c r="K5841">
        <v>0.21844750000000002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 t="s">
        <v>27</v>
      </c>
      <c r="T5841">
        <v>3</v>
      </c>
      <c r="U5841" t="s">
        <v>26472</v>
      </c>
      <c r="V5841">
        <v>1</v>
      </c>
      <c r="W5841" s="1">
        <v>1.34E-11</v>
      </c>
      <c r="X5841">
        <v>228.12</v>
      </c>
      <c r="Y5841">
        <v>155.41</v>
      </c>
      <c r="Z5841">
        <v>162.97</v>
      </c>
      <c r="AA5841">
        <v>-0.30281999999999998</v>
      </c>
      <c r="AB5841">
        <v>2249900000</v>
      </c>
      <c r="AC5841">
        <v>1334900000</v>
      </c>
      <c r="AD5841">
        <v>914980000</v>
      </c>
      <c r="AE5841">
        <v>171</v>
      </c>
      <c r="AF5841">
        <v>1.0390999910000001</v>
      </c>
      <c r="AG5841" t="s">
        <v>30</v>
      </c>
      <c r="AH5841">
        <v>0.80467003599999998</v>
      </c>
      <c r="AI5841" t="s">
        <v>30</v>
      </c>
      <c r="AJ5841" t="s">
        <v>30</v>
      </c>
      <c r="AK5841">
        <v>0.56551992899999992</v>
      </c>
      <c r="AL5841" t="s">
        <v>30</v>
      </c>
      <c r="AM5841" t="s">
        <v>30</v>
      </c>
      <c r="AN5841" t="s">
        <v>30</v>
      </c>
      <c r="AO5841" t="s">
        <v>30</v>
      </c>
      <c r="AP5841">
        <v>0.22242504399999996</v>
      </c>
      <c r="AQ5841" t="s">
        <v>30</v>
      </c>
      <c r="AR5841" t="s">
        <v>30</v>
      </c>
      <c r="AS5841" t="s">
        <v>30</v>
      </c>
      <c r="AT5841" t="s">
        <v>30</v>
      </c>
      <c r="AU5841" t="s">
        <v>30</v>
      </c>
      <c r="AV5841" t="s">
        <v>30</v>
      </c>
      <c r="AW5841" t="s">
        <v>30</v>
      </c>
      <c r="AX5841" t="s">
        <v>30</v>
      </c>
      <c r="AY5841" t="s">
        <v>30</v>
      </c>
      <c r="AZ5841">
        <v>0.68233996600000002</v>
      </c>
      <c r="BA5841">
        <v>0.64388996399999998</v>
      </c>
      <c r="BB5841">
        <v>0.58015000799999994</v>
      </c>
      <c r="BC5841">
        <v>0.50648003800000008</v>
      </c>
      <c r="BD5841" t="s">
        <v>30</v>
      </c>
      <c r="BE5841">
        <v>0.420354962</v>
      </c>
      <c r="BF5841">
        <v>0.319000006</v>
      </c>
      <c r="BG5841">
        <v>0.20639002299999998</v>
      </c>
      <c r="BH5841">
        <v>0.21446996900000004</v>
      </c>
      <c r="BI5841" t="s">
        <v>30</v>
      </c>
      <c r="BJ5841" t="s">
        <v>30</v>
      </c>
      <c r="BK5841" t="s">
        <v>30</v>
      </c>
      <c r="BL5841" t="s">
        <v>30</v>
      </c>
      <c r="BM5841" t="s">
        <v>30</v>
      </c>
      <c r="BN5841" t="s">
        <v>30</v>
      </c>
      <c r="BO5841" t="s">
        <v>30</v>
      </c>
      <c r="BP5841" t="s">
        <v>9468</v>
      </c>
      <c r="BQ5841" t="s">
        <v>31072</v>
      </c>
      <c r="BR5841" t="s">
        <v>9470</v>
      </c>
      <c r="BS5841" t="s">
        <v>9470</v>
      </c>
      <c r="BT5841" t="s">
        <v>9467</v>
      </c>
      <c r="BU5841" t="s">
        <v>9471</v>
      </c>
      <c r="BV5841" t="s">
        <v>31073</v>
      </c>
      <c r="BW5841" t="s">
        <v>31074</v>
      </c>
      <c r="BY5841" t="s">
        <v>31075</v>
      </c>
      <c r="BZ5841" t="s">
        <v>56</v>
      </c>
      <c r="CA5841">
        <v>1687</v>
      </c>
    </row>
    <row r="5842" spans="1:79" x14ac:dyDescent="0.35">
      <c r="A5842">
        <v>1.1127199999999999</v>
      </c>
      <c r="B5842">
        <v>1.0154350400000001</v>
      </c>
      <c r="C5842">
        <v>0.92614001000000001</v>
      </c>
      <c r="D5842">
        <v>0.724055</v>
      </c>
      <c r="E5842">
        <v>0.65215500000000004</v>
      </c>
      <c r="F5842">
        <v>0.57020999999999999</v>
      </c>
      <c r="G5842">
        <v>0.50264249999999999</v>
      </c>
      <c r="H5842">
        <v>0.45719750000000003</v>
      </c>
      <c r="I5842">
        <v>0.32649760000000005</v>
      </c>
      <c r="J5842">
        <v>0.29095009999999999</v>
      </c>
      <c r="K5842">
        <v>0.24617750000000005</v>
      </c>
      <c r="L5842">
        <v>0.20172000000000001</v>
      </c>
      <c r="M5842">
        <v>0.15562399999999998</v>
      </c>
      <c r="N5842">
        <v>0.17152199999999995</v>
      </c>
      <c r="O5842">
        <v>0.13993100000000003</v>
      </c>
      <c r="P5842">
        <v>0.16144800000000004</v>
      </c>
      <c r="Q5842">
        <v>0.18296500000000004</v>
      </c>
      <c r="R5842">
        <v>0.52525869999999997</v>
      </c>
      <c r="S5842" t="s">
        <v>34</v>
      </c>
      <c r="T5842">
        <v>3</v>
      </c>
      <c r="U5842" t="s">
        <v>26472</v>
      </c>
      <c r="V5842">
        <v>1</v>
      </c>
      <c r="W5842" s="1">
        <v>2.4100000000000002E-22</v>
      </c>
      <c r="X5842">
        <v>319.37</v>
      </c>
      <c r="Y5842">
        <v>217.99</v>
      </c>
      <c r="Z5842">
        <v>162.97</v>
      </c>
      <c r="AA5842">
        <v>-0.30281999999999998</v>
      </c>
      <c r="AB5842">
        <v>6682900000</v>
      </c>
      <c r="AC5842">
        <v>4025100000</v>
      </c>
      <c r="AD5842">
        <v>2657800000</v>
      </c>
      <c r="AE5842">
        <v>172</v>
      </c>
      <c r="AF5842">
        <v>1.2348899840000001</v>
      </c>
      <c r="AG5842">
        <v>0.96367001500000005</v>
      </c>
      <c r="AH5842">
        <v>0.94613003699999998</v>
      </c>
      <c r="AI5842">
        <v>0.712249994</v>
      </c>
      <c r="AJ5842">
        <v>0.62077993200000003</v>
      </c>
      <c r="AK5842">
        <v>0.54635995599999998</v>
      </c>
      <c r="AL5842">
        <v>0.41082000699999999</v>
      </c>
      <c r="AM5842">
        <v>0.46878999499999996</v>
      </c>
      <c r="AN5842">
        <v>0.30947506400000002</v>
      </c>
      <c r="AO5842">
        <v>0.28422004000000001</v>
      </c>
      <c r="AP5842">
        <v>0.252355039</v>
      </c>
      <c r="AQ5842" t="s">
        <v>30</v>
      </c>
      <c r="AR5842" t="s">
        <v>30</v>
      </c>
      <c r="AS5842" t="s">
        <v>30</v>
      </c>
      <c r="AT5842" t="s">
        <v>30</v>
      </c>
      <c r="AU5842" t="s">
        <v>30</v>
      </c>
      <c r="AV5842" t="s">
        <v>30</v>
      </c>
      <c r="AW5842" t="s">
        <v>30</v>
      </c>
      <c r="AX5842">
        <v>0.990549982</v>
      </c>
      <c r="AY5842">
        <v>1.067200065</v>
      </c>
      <c r="AZ5842">
        <v>0.90614998300000005</v>
      </c>
      <c r="BA5842">
        <v>0.73585999000000002</v>
      </c>
      <c r="BB5842">
        <v>0.68353003300000004</v>
      </c>
      <c r="BC5842">
        <v>0.59406006300000003</v>
      </c>
      <c r="BD5842">
        <v>0.59446498800000003</v>
      </c>
      <c r="BE5842">
        <v>0.44560498000000004</v>
      </c>
      <c r="BF5842">
        <v>0.343519986</v>
      </c>
      <c r="BG5842">
        <v>0.29768002000000005</v>
      </c>
      <c r="BH5842">
        <v>0.23999994999999996</v>
      </c>
      <c r="BI5842">
        <v>0.20171999900000004</v>
      </c>
      <c r="BJ5842">
        <v>0.15562403199999997</v>
      </c>
      <c r="BK5842">
        <v>0.17152202100000002</v>
      </c>
      <c r="BL5842">
        <v>0.13993102300000004</v>
      </c>
      <c r="BM5842" t="s">
        <v>30</v>
      </c>
      <c r="BN5842">
        <v>0.18296498100000003</v>
      </c>
      <c r="BO5842" t="s">
        <v>30</v>
      </c>
      <c r="BP5842" t="s">
        <v>9468</v>
      </c>
      <c r="BQ5842" t="s">
        <v>31076</v>
      </c>
      <c r="BR5842" t="s">
        <v>9470</v>
      </c>
      <c r="BS5842" t="s">
        <v>9470</v>
      </c>
      <c r="BT5842" t="s">
        <v>9467</v>
      </c>
      <c r="BU5842" t="s">
        <v>9471</v>
      </c>
      <c r="BV5842" t="s">
        <v>31077</v>
      </c>
      <c r="BW5842" t="s">
        <v>31078</v>
      </c>
      <c r="BY5842" t="s">
        <v>31075</v>
      </c>
      <c r="BZ5842" t="s">
        <v>56</v>
      </c>
      <c r="CA5842">
        <v>1687</v>
      </c>
    </row>
    <row r="5843" spans="1:79" x14ac:dyDescent="0.35">
      <c r="A5843">
        <v>0.8364201</v>
      </c>
      <c r="B5843">
        <v>0.8364201</v>
      </c>
      <c r="C5843">
        <v>0.85431509999999999</v>
      </c>
      <c r="D5843">
        <v>0.87221000000000004</v>
      </c>
      <c r="E5843">
        <v>1.3031500999999999</v>
      </c>
      <c r="F5843">
        <v>1.0920725499999999</v>
      </c>
      <c r="G5843">
        <v>0.88099499999999997</v>
      </c>
      <c r="H5843">
        <v>0.54893499999999995</v>
      </c>
      <c r="I5843">
        <v>0.53383249999999993</v>
      </c>
      <c r="J5843">
        <v>0.51873000000000002</v>
      </c>
      <c r="K5843">
        <v>0</v>
      </c>
      <c r="L5843">
        <v>0</v>
      </c>
      <c r="M5843">
        <v>0.21194009999999996</v>
      </c>
      <c r="N5843">
        <v>0</v>
      </c>
      <c r="O5843">
        <v>0</v>
      </c>
      <c r="P5843">
        <v>0</v>
      </c>
      <c r="Q5843">
        <v>0</v>
      </c>
      <c r="R5843">
        <v>0</v>
      </c>
      <c r="S5843" t="s">
        <v>34</v>
      </c>
      <c r="T5843">
        <v>3</v>
      </c>
      <c r="U5843" t="s">
        <v>26472</v>
      </c>
      <c r="V5843">
        <v>0.75170800000000004</v>
      </c>
      <c r="W5843" s="1">
        <v>9.2499999999999999E-5</v>
      </c>
      <c r="X5843">
        <v>88.385000000000005</v>
      </c>
      <c r="Y5843">
        <v>68.263999999999996</v>
      </c>
      <c r="Z5843">
        <v>63.436</v>
      </c>
      <c r="AA5843">
        <v>-0.60026999999999997</v>
      </c>
      <c r="AB5843">
        <v>505050000</v>
      </c>
      <c r="AC5843">
        <v>303280000</v>
      </c>
      <c r="AD5843">
        <v>201770000</v>
      </c>
      <c r="AE5843">
        <v>556</v>
      </c>
      <c r="AF5843" t="s">
        <v>30</v>
      </c>
      <c r="AG5843" t="s">
        <v>30</v>
      </c>
      <c r="AH5843" t="s">
        <v>30</v>
      </c>
      <c r="AI5843">
        <v>0.872209966</v>
      </c>
      <c r="AJ5843" t="s">
        <v>30</v>
      </c>
      <c r="AK5843" t="s">
        <v>30</v>
      </c>
      <c r="AL5843" t="s">
        <v>30</v>
      </c>
      <c r="AM5843" t="s">
        <v>30</v>
      </c>
      <c r="AN5843" t="s">
        <v>30</v>
      </c>
      <c r="AO5843" t="s">
        <v>30</v>
      </c>
      <c r="AP5843" t="s">
        <v>30</v>
      </c>
      <c r="AQ5843" t="s">
        <v>30</v>
      </c>
      <c r="AR5843" t="s">
        <v>30</v>
      </c>
      <c r="AS5843" t="s">
        <v>30</v>
      </c>
      <c r="AT5843" t="s">
        <v>30</v>
      </c>
      <c r="AU5843" t="s">
        <v>30</v>
      </c>
      <c r="AV5843" t="s">
        <v>30</v>
      </c>
      <c r="AW5843" t="s">
        <v>30</v>
      </c>
      <c r="AX5843" t="s">
        <v>30</v>
      </c>
      <c r="AY5843">
        <v>0.83642005899999994</v>
      </c>
      <c r="AZ5843" t="s">
        <v>30</v>
      </c>
      <c r="BA5843" t="s">
        <v>30</v>
      </c>
      <c r="BB5843">
        <v>1.3031500579999999</v>
      </c>
      <c r="BC5843" t="s">
        <v>30</v>
      </c>
      <c r="BD5843">
        <v>0.88099497599999999</v>
      </c>
      <c r="BE5843">
        <v>0.54893499600000006</v>
      </c>
      <c r="BF5843" t="s">
        <v>30</v>
      </c>
      <c r="BG5843">
        <v>0.51873001500000004</v>
      </c>
      <c r="BH5843" t="s">
        <v>30</v>
      </c>
      <c r="BI5843" t="s">
        <v>30</v>
      </c>
      <c r="BJ5843">
        <v>0.21194005000000005</v>
      </c>
      <c r="BK5843" t="s">
        <v>30</v>
      </c>
      <c r="BL5843" t="s">
        <v>30</v>
      </c>
      <c r="BM5843" t="s">
        <v>30</v>
      </c>
      <c r="BN5843" t="s">
        <v>30</v>
      </c>
      <c r="BO5843" t="s">
        <v>30</v>
      </c>
      <c r="BP5843" t="s">
        <v>9476</v>
      </c>
      <c r="BQ5843">
        <v>556</v>
      </c>
      <c r="BR5843" t="s">
        <v>9476</v>
      </c>
      <c r="BS5843" t="s">
        <v>9476</v>
      </c>
      <c r="BT5843" t="s">
        <v>9475</v>
      </c>
      <c r="BU5843" t="s">
        <v>9477</v>
      </c>
      <c r="BV5843" t="s">
        <v>31079</v>
      </c>
      <c r="BW5843" t="s">
        <v>31080</v>
      </c>
      <c r="BY5843" t="s">
        <v>31081</v>
      </c>
      <c r="BZ5843" t="s">
        <v>75</v>
      </c>
      <c r="CA5843">
        <v>3752</v>
      </c>
    </row>
    <row r="5844" spans="1:79" x14ac:dyDescent="0.35">
      <c r="A5844">
        <v>0.8364201</v>
      </c>
      <c r="B5844">
        <v>0.8364201</v>
      </c>
      <c r="C5844">
        <v>0</v>
      </c>
      <c r="D5844">
        <v>0</v>
      </c>
      <c r="E5844">
        <v>0.65256009999999998</v>
      </c>
      <c r="F5844">
        <v>0.58531759999999999</v>
      </c>
      <c r="G5844">
        <v>0.51807500000000006</v>
      </c>
      <c r="H5844">
        <v>0.49932500000000002</v>
      </c>
      <c r="I5844">
        <v>0.45321</v>
      </c>
      <c r="J5844">
        <v>0</v>
      </c>
      <c r="K5844">
        <v>0</v>
      </c>
      <c r="L5844">
        <v>0</v>
      </c>
      <c r="M5844">
        <v>0</v>
      </c>
      <c r="N5844">
        <v>0.51729999999999998</v>
      </c>
      <c r="O5844">
        <v>0</v>
      </c>
      <c r="P5844">
        <v>0</v>
      </c>
      <c r="Q5844">
        <v>0</v>
      </c>
      <c r="R5844">
        <v>0</v>
      </c>
      <c r="S5844" t="s">
        <v>34</v>
      </c>
      <c r="T5844">
        <v>3</v>
      </c>
      <c r="U5844" t="s">
        <v>26472</v>
      </c>
      <c r="V5844">
        <v>0.80519300000000005</v>
      </c>
      <c r="W5844">
        <v>5.88986E-4</v>
      </c>
      <c r="X5844">
        <v>76.067999999999998</v>
      </c>
      <c r="Y5844">
        <v>48.222000000000001</v>
      </c>
      <c r="Z5844">
        <v>59.372</v>
      </c>
      <c r="AA5844">
        <v>0.62482000000000004</v>
      </c>
      <c r="AB5844">
        <v>125740000</v>
      </c>
      <c r="AC5844">
        <v>70857000</v>
      </c>
      <c r="AD5844">
        <v>54888000</v>
      </c>
      <c r="AE5844">
        <v>550</v>
      </c>
      <c r="AF5844" t="s">
        <v>30</v>
      </c>
      <c r="AG5844" t="s">
        <v>30</v>
      </c>
      <c r="AH5844" t="s">
        <v>30</v>
      </c>
      <c r="AI5844" t="s">
        <v>30</v>
      </c>
      <c r="AJ5844" t="s">
        <v>30</v>
      </c>
      <c r="AK5844" t="s">
        <v>30</v>
      </c>
      <c r="AL5844" t="s">
        <v>30</v>
      </c>
      <c r="AM5844" t="s">
        <v>30</v>
      </c>
      <c r="AN5844" t="s">
        <v>30</v>
      </c>
      <c r="AO5844" t="s">
        <v>30</v>
      </c>
      <c r="AP5844" t="s">
        <v>30</v>
      </c>
      <c r="AQ5844" t="s">
        <v>30</v>
      </c>
      <c r="AR5844" t="s">
        <v>30</v>
      </c>
      <c r="AS5844" t="s">
        <v>30</v>
      </c>
      <c r="AT5844" t="s">
        <v>30</v>
      </c>
      <c r="AU5844" t="s">
        <v>30</v>
      </c>
      <c r="AV5844" t="s">
        <v>30</v>
      </c>
      <c r="AW5844" t="s">
        <v>30</v>
      </c>
      <c r="AX5844" t="s">
        <v>30</v>
      </c>
      <c r="AY5844">
        <v>0.83642005899999994</v>
      </c>
      <c r="AZ5844" t="s">
        <v>30</v>
      </c>
      <c r="BA5844" t="s">
        <v>30</v>
      </c>
      <c r="BB5844">
        <v>0.65256005500000003</v>
      </c>
      <c r="BC5844" t="s">
        <v>30</v>
      </c>
      <c r="BD5844">
        <v>0.51807498900000004</v>
      </c>
      <c r="BE5844">
        <v>0.49932503699999997</v>
      </c>
      <c r="BF5844">
        <v>0.453209996</v>
      </c>
      <c r="BG5844" t="s">
        <v>30</v>
      </c>
      <c r="BH5844" t="s">
        <v>30</v>
      </c>
      <c r="BI5844" t="s">
        <v>30</v>
      </c>
      <c r="BJ5844" t="s">
        <v>30</v>
      </c>
      <c r="BK5844">
        <v>0.51730004000000007</v>
      </c>
      <c r="BL5844" t="s">
        <v>30</v>
      </c>
      <c r="BM5844" t="s">
        <v>30</v>
      </c>
      <c r="BN5844" t="s">
        <v>30</v>
      </c>
      <c r="BO5844" t="s">
        <v>30</v>
      </c>
      <c r="BP5844" t="s">
        <v>9476</v>
      </c>
      <c r="BQ5844">
        <v>550</v>
      </c>
      <c r="BR5844" t="s">
        <v>9476</v>
      </c>
      <c r="BS5844" t="s">
        <v>9476</v>
      </c>
      <c r="BT5844" t="s">
        <v>9475</v>
      </c>
      <c r="BU5844" t="s">
        <v>9477</v>
      </c>
      <c r="BV5844" t="s">
        <v>31082</v>
      </c>
      <c r="BW5844" t="s">
        <v>31083</v>
      </c>
      <c r="BY5844" t="s">
        <v>31084</v>
      </c>
      <c r="BZ5844">
        <v>3</v>
      </c>
      <c r="CA5844">
        <v>3752</v>
      </c>
    </row>
    <row r="5845" spans="1:79" x14ac:dyDescent="0.35">
      <c r="A5845">
        <v>1.39849</v>
      </c>
      <c r="B5845">
        <v>1.30155</v>
      </c>
      <c r="C5845">
        <v>1.2446001</v>
      </c>
      <c r="D5845">
        <v>1.0580849999999999</v>
      </c>
      <c r="E5845">
        <v>0.87156990000000001</v>
      </c>
      <c r="F5845">
        <v>0.64956999999999998</v>
      </c>
      <c r="G5845">
        <v>0.78319000000000005</v>
      </c>
      <c r="H5845">
        <v>0.51180000000000003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 t="s">
        <v>34</v>
      </c>
      <c r="T5845">
        <v>3</v>
      </c>
      <c r="U5845" t="s">
        <v>26472</v>
      </c>
      <c r="V5845">
        <v>0.98335499999999998</v>
      </c>
      <c r="W5845" s="1">
        <v>2.36E-13</v>
      </c>
      <c r="X5845">
        <v>102.16</v>
      </c>
      <c r="Y5845">
        <v>89.424999999999997</v>
      </c>
      <c r="Z5845">
        <v>56.131</v>
      </c>
      <c r="AA5845">
        <v>-0.36419000000000001</v>
      </c>
      <c r="AB5845">
        <v>433630000</v>
      </c>
      <c r="AC5845">
        <v>245570000</v>
      </c>
      <c r="AD5845">
        <v>188070000</v>
      </c>
      <c r="AE5845">
        <v>92</v>
      </c>
      <c r="AF5845">
        <v>1.398489952</v>
      </c>
      <c r="AG5845">
        <v>1.3015500310000001</v>
      </c>
      <c r="AH5845">
        <v>1.2446000580000001</v>
      </c>
      <c r="AI5845" t="s">
        <v>30</v>
      </c>
      <c r="AJ5845">
        <v>0.87156993199999999</v>
      </c>
      <c r="AK5845">
        <v>0.822989941</v>
      </c>
      <c r="AL5845">
        <v>0.78319001199999994</v>
      </c>
      <c r="AM5845">
        <v>0.51179999099999995</v>
      </c>
      <c r="AN5845" t="s">
        <v>30</v>
      </c>
      <c r="AO5845" t="s">
        <v>30</v>
      </c>
      <c r="AP5845" t="s">
        <v>30</v>
      </c>
      <c r="AQ5845" t="s">
        <v>30</v>
      </c>
      <c r="AR5845" t="s">
        <v>30</v>
      </c>
      <c r="AS5845" t="s">
        <v>30</v>
      </c>
      <c r="AT5845" t="s">
        <v>30</v>
      </c>
      <c r="AU5845" t="s">
        <v>30</v>
      </c>
      <c r="AV5845" t="s">
        <v>30</v>
      </c>
      <c r="AW5845" t="s">
        <v>30</v>
      </c>
      <c r="AX5845" t="s">
        <v>30</v>
      </c>
      <c r="AY5845" t="s">
        <v>30</v>
      </c>
      <c r="AZ5845" t="s">
        <v>30</v>
      </c>
      <c r="BA5845" t="s">
        <v>30</v>
      </c>
      <c r="BB5845" t="s">
        <v>30</v>
      </c>
      <c r="BC5845">
        <v>0.47615003600000005</v>
      </c>
      <c r="BD5845" t="s">
        <v>30</v>
      </c>
      <c r="BE5845" t="s">
        <v>30</v>
      </c>
      <c r="BF5845" t="s">
        <v>30</v>
      </c>
      <c r="BG5845" t="s">
        <v>30</v>
      </c>
      <c r="BH5845" t="s">
        <v>30</v>
      </c>
      <c r="BI5845" t="s">
        <v>30</v>
      </c>
      <c r="BJ5845" t="s">
        <v>30</v>
      </c>
      <c r="BK5845" t="s">
        <v>30</v>
      </c>
      <c r="BL5845" t="s">
        <v>30</v>
      </c>
      <c r="BM5845" t="s">
        <v>30</v>
      </c>
      <c r="BN5845" t="s">
        <v>30</v>
      </c>
      <c r="BO5845" t="s">
        <v>30</v>
      </c>
      <c r="BP5845" t="s">
        <v>31086</v>
      </c>
      <c r="BQ5845" t="s">
        <v>31087</v>
      </c>
      <c r="BR5845" t="s">
        <v>31088</v>
      </c>
      <c r="BS5845" t="s">
        <v>31088</v>
      </c>
      <c r="BT5845" t="s">
        <v>31085</v>
      </c>
      <c r="BU5845" t="s">
        <v>31089</v>
      </c>
      <c r="BV5845" t="s">
        <v>31090</v>
      </c>
      <c r="BW5845" t="s">
        <v>31091</v>
      </c>
      <c r="BY5845" t="s">
        <v>31092</v>
      </c>
      <c r="BZ5845">
        <v>1</v>
      </c>
      <c r="CA5845">
        <v>1814</v>
      </c>
    </row>
    <row r="5846" spans="1:79" x14ac:dyDescent="0.35">
      <c r="A5846">
        <v>0.28245010000000004</v>
      </c>
      <c r="B5846">
        <v>0.28245010000000004</v>
      </c>
      <c r="C5846">
        <v>0.55929000000000006</v>
      </c>
      <c r="D5846">
        <v>0.52893499999999993</v>
      </c>
      <c r="E5846">
        <v>0.49858000000000002</v>
      </c>
      <c r="F5846">
        <v>0.76797000000000004</v>
      </c>
      <c r="G5846">
        <v>0</v>
      </c>
      <c r="H5846">
        <v>0</v>
      </c>
      <c r="I5846">
        <v>0.59541500000000003</v>
      </c>
      <c r="J5846">
        <v>0.66709499999999999</v>
      </c>
      <c r="K5846">
        <v>0.73877499999999996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 t="s">
        <v>27</v>
      </c>
      <c r="T5846">
        <v>2</v>
      </c>
      <c r="U5846" t="s">
        <v>26472</v>
      </c>
      <c r="V5846">
        <v>0.92382399999999998</v>
      </c>
      <c r="W5846" s="1">
        <v>2.3300000000000001E-6</v>
      </c>
      <c r="X5846">
        <v>114.03</v>
      </c>
      <c r="Y5846">
        <v>84.878</v>
      </c>
      <c r="Z5846">
        <v>79.408000000000001</v>
      </c>
      <c r="AA5846">
        <v>0.51571</v>
      </c>
      <c r="AB5846">
        <v>194180000</v>
      </c>
      <c r="AC5846">
        <v>136320000</v>
      </c>
      <c r="AD5846">
        <v>57860000</v>
      </c>
      <c r="AE5846">
        <v>65</v>
      </c>
      <c r="AF5846" t="s">
        <v>30</v>
      </c>
      <c r="AG5846" t="s">
        <v>30</v>
      </c>
      <c r="AH5846">
        <v>0.55928999200000007</v>
      </c>
      <c r="AI5846" t="s">
        <v>30</v>
      </c>
      <c r="AJ5846">
        <v>0.49857997899999995</v>
      </c>
      <c r="AK5846">
        <v>0.767969966</v>
      </c>
      <c r="AL5846" t="s">
        <v>30</v>
      </c>
      <c r="AM5846" t="s">
        <v>30</v>
      </c>
      <c r="AN5846">
        <v>0.59541499599999992</v>
      </c>
      <c r="AO5846" t="s">
        <v>30</v>
      </c>
      <c r="AP5846">
        <v>0.73877501499999998</v>
      </c>
      <c r="AQ5846" t="s">
        <v>30</v>
      </c>
      <c r="AR5846" t="s">
        <v>30</v>
      </c>
      <c r="AS5846" t="s">
        <v>30</v>
      </c>
      <c r="AT5846" t="s">
        <v>30</v>
      </c>
      <c r="AU5846" t="s">
        <v>30</v>
      </c>
      <c r="AV5846" t="s">
        <v>30</v>
      </c>
      <c r="AW5846" t="s">
        <v>30</v>
      </c>
      <c r="AX5846" t="s">
        <v>30</v>
      </c>
      <c r="AY5846">
        <v>0.28245008000000005</v>
      </c>
      <c r="AZ5846" t="s">
        <v>30</v>
      </c>
      <c r="BA5846" t="s">
        <v>30</v>
      </c>
      <c r="BB5846" t="s">
        <v>30</v>
      </c>
      <c r="BC5846" t="s">
        <v>30</v>
      </c>
      <c r="BD5846" t="s">
        <v>30</v>
      </c>
      <c r="BE5846" t="s">
        <v>30</v>
      </c>
      <c r="BF5846" t="s">
        <v>30</v>
      </c>
      <c r="BG5846" t="s">
        <v>30</v>
      </c>
      <c r="BH5846" t="s">
        <v>30</v>
      </c>
      <c r="BI5846" t="s">
        <v>30</v>
      </c>
      <c r="BJ5846" t="s">
        <v>30</v>
      </c>
      <c r="BK5846" t="s">
        <v>30</v>
      </c>
      <c r="BL5846" t="s">
        <v>30</v>
      </c>
      <c r="BM5846" t="s">
        <v>30</v>
      </c>
      <c r="BN5846" t="s">
        <v>30</v>
      </c>
      <c r="BO5846" t="s">
        <v>30</v>
      </c>
      <c r="BP5846" t="s">
        <v>9524</v>
      </c>
      <c r="BQ5846" t="s">
        <v>31093</v>
      </c>
      <c r="BR5846" t="s">
        <v>9514</v>
      </c>
      <c r="BS5846" t="s">
        <v>9514</v>
      </c>
      <c r="BT5846" t="s">
        <v>9513</v>
      </c>
      <c r="BU5846" t="s">
        <v>9515</v>
      </c>
      <c r="BV5846" t="s">
        <v>31094</v>
      </c>
      <c r="BW5846" t="s">
        <v>31095</v>
      </c>
      <c r="BY5846" t="s">
        <v>31096</v>
      </c>
      <c r="BZ5846">
        <v>3</v>
      </c>
      <c r="CA5846">
        <v>3423</v>
      </c>
    </row>
    <row r="5847" spans="1:79" x14ac:dyDescent="0.35">
      <c r="A5847">
        <v>0.98042998000000003</v>
      </c>
      <c r="B5847">
        <v>0.26263000000000003</v>
      </c>
      <c r="C5847">
        <v>0.28098999999999996</v>
      </c>
      <c r="D5847">
        <v>0.26540989999999998</v>
      </c>
      <c r="E5847">
        <v>0.13146999999999998</v>
      </c>
      <c r="F5847">
        <v>0.15464999999999995</v>
      </c>
      <c r="G5847">
        <v>0.281555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 t="s">
        <v>34</v>
      </c>
      <c r="T5847">
        <v>3</v>
      </c>
      <c r="U5847" t="s">
        <v>26472</v>
      </c>
      <c r="V5847">
        <v>1</v>
      </c>
      <c r="W5847" s="1">
        <v>5.2999999999999998E-17</v>
      </c>
      <c r="X5847">
        <v>298.10000000000002</v>
      </c>
      <c r="Y5847">
        <v>227.55</v>
      </c>
      <c r="Z5847">
        <v>298.10000000000002</v>
      </c>
      <c r="AA5847">
        <v>0.16417999999999999</v>
      </c>
      <c r="AB5847">
        <v>4885300000</v>
      </c>
      <c r="AC5847">
        <v>3976800000</v>
      </c>
      <c r="AD5847">
        <v>908430000</v>
      </c>
      <c r="AE5847">
        <v>24</v>
      </c>
      <c r="AF5847">
        <v>0.953960001</v>
      </c>
      <c r="AG5847">
        <v>0.35104000599999996</v>
      </c>
      <c r="AH5847">
        <v>0.35148000700000004</v>
      </c>
      <c r="AI5847">
        <v>0.24803996100000003</v>
      </c>
      <c r="AJ5847">
        <v>0.129749954</v>
      </c>
      <c r="AK5847" t="s">
        <v>30</v>
      </c>
      <c r="AL5847" t="s">
        <v>30</v>
      </c>
      <c r="AM5847" t="s">
        <v>30</v>
      </c>
      <c r="AN5847" t="s">
        <v>30</v>
      </c>
      <c r="AO5847" t="s">
        <v>30</v>
      </c>
      <c r="AP5847" t="s">
        <v>30</v>
      </c>
      <c r="AQ5847" t="s">
        <v>30</v>
      </c>
      <c r="AR5847" t="s">
        <v>30</v>
      </c>
      <c r="AS5847" t="s">
        <v>30</v>
      </c>
      <c r="AT5847" t="s">
        <v>30</v>
      </c>
      <c r="AU5847" t="s">
        <v>30</v>
      </c>
      <c r="AV5847" t="s">
        <v>30</v>
      </c>
      <c r="AW5847" t="s">
        <v>30</v>
      </c>
      <c r="AX5847">
        <v>1.006899953</v>
      </c>
      <c r="AY5847">
        <v>0.17422008499999997</v>
      </c>
      <c r="AZ5847">
        <v>0.21050000199999996</v>
      </c>
      <c r="BA5847">
        <v>0.28277993199999996</v>
      </c>
      <c r="BB5847">
        <v>0.13319003600000001</v>
      </c>
      <c r="BC5847">
        <v>0.15465003300000002</v>
      </c>
      <c r="BD5847">
        <v>0.28155499699999997</v>
      </c>
      <c r="BE5847" t="s">
        <v>30</v>
      </c>
      <c r="BF5847" t="s">
        <v>30</v>
      </c>
      <c r="BG5847" t="s">
        <v>30</v>
      </c>
      <c r="BH5847" t="s">
        <v>30</v>
      </c>
      <c r="BI5847" t="s">
        <v>30</v>
      </c>
      <c r="BJ5847" t="s">
        <v>30</v>
      </c>
      <c r="BK5847" t="s">
        <v>30</v>
      </c>
      <c r="BL5847" t="s">
        <v>30</v>
      </c>
      <c r="BM5847" t="s">
        <v>30</v>
      </c>
      <c r="BN5847" t="s">
        <v>30</v>
      </c>
      <c r="BO5847" t="s">
        <v>30</v>
      </c>
      <c r="BP5847" t="s">
        <v>9524</v>
      </c>
      <c r="BQ5847" t="s">
        <v>31097</v>
      </c>
      <c r="BR5847" t="s">
        <v>9514</v>
      </c>
      <c r="BS5847" t="s">
        <v>9514</v>
      </c>
      <c r="BT5847" t="s">
        <v>9513</v>
      </c>
      <c r="BU5847" t="s">
        <v>9515</v>
      </c>
      <c r="BV5847" t="s">
        <v>31098</v>
      </c>
      <c r="BW5847" t="s">
        <v>31099</v>
      </c>
      <c r="BY5847" t="s">
        <v>31100</v>
      </c>
      <c r="BZ5847">
        <v>2</v>
      </c>
      <c r="CA5847">
        <v>3423</v>
      </c>
    </row>
    <row r="5848" spans="1:79" x14ac:dyDescent="0.35">
      <c r="A5848">
        <v>0.92537000999999997</v>
      </c>
      <c r="B5848">
        <v>0.34485509999999997</v>
      </c>
      <c r="C5848">
        <v>0.45006000000000002</v>
      </c>
      <c r="D5848">
        <v>0.40529499999999996</v>
      </c>
      <c r="E5848">
        <v>0.40307499999999996</v>
      </c>
      <c r="F5848">
        <v>0.56506999999999996</v>
      </c>
      <c r="G5848">
        <v>0.50725749999999992</v>
      </c>
      <c r="H5848">
        <v>0.41165240000000003</v>
      </c>
      <c r="I5848">
        <v>0.48121250000000004</v>
      </c>
      <c r="J5848">
        <v>0.41694500000000001</v>
      </c>
      <c r="K5848">
        <v>0.52763749999999998</v>
      </c>
      <c r="L5848">
        <v>0.50592999999999999</v>
      </c>
      <c r="M5848">
        <v>0.46810750000000001</v>
      </c>
      <c r="N5848">
        <v>0.43103000000000002</v>
      </c>
      <c r="O5848">
        <v>0.56901749999999995</v>
      </c>
      <c r="P5848">
        <v>0.53123999999999993</v>
      </c>
      <c r="Q5848">
        <v>0.536555</v>
      </c>
      <c r="R5848">
        <v>0.55403500000000006</v>
      </c>
      <c r="S5848" t="s">
        <v>34</v>
      </c>
      <c r="T5848">
        <v>3</v>
      </c>
      <c r="U5848" t="s">
        <v>26472</v>
      </c>
      <c r="V5848">
        <v>1</v>
      </c>
      <c r="W5848" s="1">
        <v>8.3299999999999999E-11</v>
      </c>
      <c r="X5848">
        <v>144.15</v>
      </c>
      <c r="Y5848">
        <v>141.30000000000001</v>
      </c>
      <c r="Z5848">
        <v>133.35</v>
      </c>
      <c r="AA5848">
        <v>0.78698999999999997</v>
      </c>
      <c r="AB5848">
        <v>7530400000</v>
      </c>
      <c r="AC5848">
        <v>4918900000</v>
      </c>
      <c r="AD5848">
        <v>2611500000</v>
      </c>
      <c r="AE5848">
        <v>69</v>
      </c>
      <c r="AF5848">
        <v>0.97057002800000003</v>
      </c>
      <c r="AG5848">
        <v>0.38119000199999997</v>
      </c>
      <c r="AH5848">
        <v>0.56701004499999996</v>
      </c>
      <c r="AI5848">
        <v>0.48956000799999999</v>
      </c>
      <c r="AJ5848">
        <v>0.47588998100000002</v>
      </c>
      <c r="AK5848">
        <v>0.71545994299999993</v>
      </c>
      <c r="AL5848">
        <v>0.55006998799999995</v>
      </c>
      <c r="AM5848">
        <v>0.43799996399999996</v>
      </c>
      <c r="AN5848">
        <v>0.56985503399999993</v>
      </c>
      <c r="AO5848">
        <v>0.47383999799999998</v>
      </c>
      <c r="AP5848">
        <v>0.71150499599999995</v>
      </c>
      <c r="AQ5848">
        <v>0.58932998800000003</v>
      </c>
      <c r="AR5848">
        <v>0.55445501200000002</v>
      </c>
      <c r="AS5848">
        <v>0.48720997600000004</v>
      </c>
      <c r="AT5848">
        <v>0.72128498600000002</v>
      </c>
      <c r="AU5848">
        <v>0.58751496699999994</v>
      </c>
      <c r="AV5848">
        <v>0.72303003099999996</v>
      </c>
      <c r="AW5848">
        <v>0.60732996500000003</v>
      </c>
      <c r="AX5848">
        <v>0.88016998800000001</v>
      </c>
      <c r="AY5848">
        <v>0.308520079</v>
      </c>
      <c r="AZ5848">
        <v>0.33310997499999995</v>
      </c>
      <c r="BA5848">
        <v>0.32102996100000003</v>
      </c>
      <c r="BB5848">
        <v>0.33026003800000003</v>
      </c>
      <c r="BC5848">
        <v>0.41468000400000005</v>
      </c>
      <c r="BD5848">
        <v>0.46444499500000003</v>
      </c>
      <c r="BE5848">
        <v>0.38530498700000004</v>
      </c>
      <c r="BF5848">
        <v>0.39257001899999999</v>
      </c>
      <c r="BG5848">
        <v>0.360050023</v>
      </c>
      <c r="BH5848">
        <v>0.34376996800000004</v>
      </c>
      <c r="BI5848">
        <v>0.42252999499999999</v>
      </c>
      <c r="BJ5848">
        <v>0.38176000099999996</v>
      </c>
      <c r="BK5848">
        <v>0.37485003500000003</v>
      </c>
      <c r="BL5848">
        <v>0.416750014</v>
      </c>
      <c r="BM5848">
        <v>0.47496497599999998</v>
      </c>
      <c r="BN5848">
        <v>0.35007995400000003</v>
      </c>
      <c r="BO5848">
        <v>0.50074002099999992</v>
      </c>
      <c r="BP5848" t="s">
        <v>9524</v>
      </c>
      <c r="BQ5848" t="s">
        <v>31101</v>
      </c>
      <c r="BR5848" t="s">
        <v>9514</v>
      </c>
      <c r="BS5848" t="s">
        <v>9514</v>
      </c>
      <c r="BT5848" t="s">
        <v>9513</v>
      </c>
      <c r="BU5848" t="s">
        <v>9515</v>
      </c>
      <c r="BV5848" t="s">
        <v>31102</v>
      </c>
      <c r="BW5848" t="s">
        <v>31103</v>
      </c>
      <c r="BY5848" t="s">
        <v>31104</v>
      </c>
      <c r="BZ5848">
        <v>3</v>
      </c>
      <c r="CA5848">
        <v>3423</v>
      </c>
    </row>
    <row r="5849" spans="1:79" x14ac:dyDescent="0.35">
      <c r="A5849">
        <v>0.92537000999999997</v>
      </c>
      <c r="B5849">
        <v>0.35867000000000004</v>
      </c>
      <c r="C5849">
        <v>0.44926999999999995</v>
      </c>
      <c r="D5849">
        <v>0.39706490000000005</v>
      </c>
      <c r="E5849">
        <v>0.39221499999999998</v>
      </c>
      <c r="F5849">
        <v>0.54059499999999994</v>
      </c>
      <c r="G5849">
        <v>0.50725749999999992</v>
      </c>
      <c r="H5849">
        <v>0.41165240000000003</v>
      </c>
      <c r="I5849">
        <v>0.46902250000000001</v>
      </c>
      <c r="J5849">
        <v>0.43372500000000003</v>
      </c>
      <c r="K5849">
        <v>0.51459250000000001</v>
      </c>
      <c r="L5849">
        <v>0.50592999999999999</v>
      </c>
      <c r="M5849">
        <v>0.46810750000000001</v>
      </c>
      <c r="N5849">
        <v>0.41362500000000002</v>
      </c>
      <c r="O5849">
        <v>0.55592750000000002</v>
      </c>
      <c r="P5849">
        <v>0.52352989999999999</v>
      </c>
      <c r="Q5849">
        <v>0.536555</v>
      </c>
      <c r="R5849">
        <v>0.54583000000000004</v>
      </c>
      <c r="S5849" t="s">
        <v>34</v>
      </c>
      <c r="T5849">
        <v>3</v>
      </c>
      <c r="U5849" t="s">
        <v>26472</v>
      </c>
      <c r="V5849">
        <v>0.99918099999999999</v>
      </c>
      <c r="W5849" s="1">
        <v>8.3299999999999999E-11</v>
      </c>
      <c r="X5849">
        <v>144.15</v>
      </c>
      <c r="Y5849">
        <v>141.30000000000001</v>
      </c>
      <c r="Z5849">
        <v>89.659000000000006</v>
      </c>
      <c r="AA5849">
        <v>0.72091000000000005</v>
      </c>
      <c r="AB5849">
        <v>7414000000</v>
      </c>
      <c r="AC5849">
        <v>4835600000</v>
      </c>
      <c r="AD5849">
        <v>2578400000</v>
      </c>
      <c r="AE5849">
        <v>66</v>
      </c>
      <c r="AF5849">
        <v>0.97057002800000003</v>
      </c>
      <c r="AG5849">
        <v>0.38119000199999997</v>
      </c>
      <c r="AH5849">
        <v>0.57482004200000003</v>
      </c>
      <c r="AI5849">
        <v>0.47309994700000002</v>
      </c>
      <c r="AJ5849">
        <v>0.45416998900000005</v>
      </c>
      <c r="AK5849">
        <v>0.66650992600000003</v>
      </c>
      <c r="AL5849">
        <v>0.55006998799999995</v>
      </c>
      <c r="AM5849">
        <v>0.43799996399999996</v>
      </c>
      <c r="AN5849">
        <v>0.54547500599999998</v>
      </c>
      <c r="AO5849">
        <v>0.47383999799999998</v>
      </c>
      <c r="AP5849">
        <v>0.68541502999999993</v>
      </c>
      <c r="AQ5849">
        <v>0.58932998800000003</v>
      </c>
      <c r="AR5849">
        <v>0.55445501200000002</v>
      </c>
      <c r="AS5849">
        <v>0.48720997600000004</v>
      </c>
      <c r="AT5849">
        <v>0.69510495700000008</v>
      </c>
      <c r="AU5849">
        <v>0.57209494700000008</v>
      </c>
      <c r="AV5849">
        <v>0.72303003099999996</v>
      </c>
      <c r="AW5849">
        <v>0.59091997099999993</v>
      </c>
      <c r="AX5849">
        <v>0.88016998800000001</v>
      </c>
      <c r="AY5849">
        <v>0.33615004999999998</v>
      </c>
      <c r="AZ5849">
        <v>0.32371997799999996</v>
      </c>
      <c r="BA5849">
        <v>0.32102996100000003</v>
      </c>
      <c r="BB5849">
        <v>0.33026003800000003</v>
      </c>
      <c r="BC5849">
        <v>0.41468000400000005</v>
      </c>
      <c r="BD5849">
        <v>0.46444499500000003</v>
      </c>
      <c r="BE5849">
        <v>0.38530498700000004</v>
      </c>
      <c r="BF5849">
        <v>0.39257001899999999</v>
      </c>
      <c r="BG5849">
        <v>0.39361000099999999</v>
      </c>
      <c r="BH5849">
        <v>0.34376996800000004</v>
      </c>
      <c r="BI5849">
        <v>0.42252999499999999</v>
      </c>
      <c r="BJ5849">
        <v>0.38176000099999996</v>
      </c>
      <c r="BK5849">
        <v>0.34004002799999999</v>
      </c>
      <c r="BL5849">
        <v>0.416750014</v>
      </c>
      <c r="BM5849">
        <v>0.47496497599999998</v>
      </c>
      <c r="BN5849">
        <v>0.35007995400000003</v>
      </c>
      <c r="BO5849">
        <v>0.50074002099999992</v>
      </c>
      <c r="BP5849" t="s">
        <v>9524</v>
      </c>
      <c r="BQ5849" t="s">
        <v>31105</v>
      </c>
      <c r="BR5849" t="s">
        <v>9514</v>
      </c>
      <c r="BS5849" t="s">
        <v>9514</v>
      </c>
      <c r="BT5849" t="s">
        <v>9513</v>
      </c>
      <c r="BU5849" t="s">
        <v>9515</v>
      </c>
      <c r="BV5849" t="s">
        <v>31106</v>
      </c>
      <c r="BW5849" t="s">
        <v>31107</v>
      </c>
      <c r="BY5849" t="s">
        <v>31104</v>
      </c>
      <c r="BZ5849">
        <v>3</v>
      </c>
      <c r="CA5849">
        <v>3423</v>
      </c>
    </row>
    <row r="5850" spans="1:79" x14ac:dyDescent="0.35">
      <c r="A5850">
        <v>0.97363001000000005</v>
      </c>
      <c r="B5850">
        <v>0.78059999999999996</v>
      </c>
      <c r="C5850">
        <v>0.67710000000000004</v>
      </c>
      <c r="D5850">
        <v>0.61419500000000005</v>
      </c>
      <c r="E5850">
        <v>0.55129000000000006</v>
      </c>
      <c r="F5850">
        <v>0.50031000000000003</v>
      </c>
      <c r="G5850">
        <v>0.44933000000000001</v>
      </c>
      <c r="H5850">
        <v>0.36407250000000002</v>
      </c>
      <c r="I5850">
        <v>0.27881500000000004</v>
      </c>
      <c r="J5850">
        <v>0.25807999999999998</v>
      </c>
      <c r="K5850">
        <v>0.22939500000000002</v>
      </c>
      <c r="L5850">
        <v>0.24282999999999999</v>
      </c>
      <c r="M5850">
        <v>0.21095600000000003</v>
      </c>
      <c r="N5850">
        <v>0</v>
      </c>
      <c r="O5850">
        <v>0</v>
      </c>
      <c r="P5850">
        <v>0.19933900000000004</v>
      </c>
      <c r="Q5850">
        <v>0.18703099999999995</v>
      </c>
      <c r="R5850">
        <v>0.16948799999999997</v>
      </c>
      <c r="S5850" t="s">
        <v>34</v>
      </c>
      <c r="T5850">
        <v>2</v>
      </c>
      <c r="U5850" t="s">
        <v>26472</v>
      </c>
      <c r="V5850">
        <v>0.99695500000000004</v>
      </c>
      <c r="W5850" s="1">
        <v>7.4199999999999996E-9</v>
      </c>
      <c r="X5850">
        <v>128.72999999999999</v>
      </c>
      <c r="Y5850">
        <v>70.409000000000006</v>
      </c>
      <c r="Z5850">
        <v>121.92</v>
      </c>
      <c r="AA5850">
        <v>-0.24504000000000001</v>
      </c>
      <c r="AB5850">
        <v>3056400000</v>
      </c>
      <c r="AC5850">
        <v>2238600000</v>
      </c>
      <c r="AD5850">
        <v>817750000</v>
      </c>
      <c r="AE5850">
        <v>53</v>
      </c>
      <c r="AF5850">
        <v>0.97363001100000002</v>
      </c>
      <c r="AG5850">
        <v>0.78060001099999998</v>
      </c>
      <c r="AH5850">
        <v>0.67390000799999994</v>
      </c>
      <c r="AI5850" t="s">
        <v>30</v>
      </c>
      <c r="AJ5850">
        <v>0.55128997600000007</v>
      </c>
      <c r="AK5850" t="s">
        <v>30</v>
      </c>
      <c r="AL5850">
        <v>0.44932997200000002</v>
      </c>
      <c r="AM5850" t="s">
        <v>30</v>
      </c>
      <c r="AN5850">
        <v>0.27881503100000005</v>
      </c>
      <c r="AO5850">
        <v>0.25808000600000003</v>
      </c>
      <c r="AP5850">
        <v>0.229395032</v>
      </c>
      <c r="AQ5850">
        <v>0.24282997799999995</v>
      </c>
      <c r="AR5850">
        <v>0.21095603699999999</v>
      </c>
      <c r="AS5850" t="s">
        <v>30</v>
      </c>
      <c r="AT5850" t="s">
        <v>30</v>
      </c>
      <c r="AU5850">
        <v>0.22198694900000004</v>
      </c>
      <c r="AV5850" t="s">
        <v>30</v>
      </c>
      <c r="AW5850" t="s">
        <v>30</v>
      </c>
      <c r="AX5850" t="s">
        <v>30</v>
      </c>
      <c r="AY5850" t="s">
        <v>30</v>
      </c>
      <c r="AZ5850">
        <v>0.68029999699999999</v>
      </c>
      <c r="BA5850" t="s">
        <v>30</v>
      </c>
      <c r="BB5850" t="s">
        <v>30</v>
      </c>
      <c r="BC5850" t="s">
        <v>30</v>
      </c>
      <c r="BD5850" t="s">
        <v>30</v>
      </c>
      <c r="BE5850" t="s">
        <v>30</v>
      </c>
      <c r="BF5850" t="s">
        <v>30</v>
      </c>
      <c r="BG5850" t="s">
        <v>30</v>
      </c>
      <c r="BH5850" t="s">
        <v>30</v>
      </c>
      <c r="BI5850" t="s">
        <v>30</v>
      </c>
      <c r="BJ5850" t="s">
        <v>30</v>
      </c>
      <c r="BK5850" t="s">
        <v>30</v>
      </c>
      <c r="BL5850" t="s">
        <v>30</v>
      </c>
      <c r="BM5850">
        <v>0.17669099600000004</v>
      </c>
      <c r="BN5850">
        <v>0.18703097099999999</v>
      </c>
      <c r="BO5850">
        <v>0.16948801300000005</v>
      </c>
      <c r="BP5850" t="s">
        <v>31109</v>
      </c>
      <c r="BQ5850" t="s">
        <v>31110</v>
      </c>
      <c r="BR5850" t="s">
        <v>31111</v>
      </c>
      <c r="BS5850" t="s">
        <v>31111</v>
      </c>
      <c r="BT5850" t="s">
        <v>31108</v>
      </c>
      <c r="BU5850" t="s">
        <v>31112</v>
      </c>
      <c r="BV5850" t="s">
        <v>31113</v>
      </c>
      <c r="BW5850" t="s">
        <v>31114</v>
      </c>
      <c r="BY5850" t="s">
        <v>31115</v>
      </c>
      <c r="BZ5850">
        <v>1</v>
      </c>
      <c r="CA5850">
        <v>114</v>
      </c>
    </row>
    <row r="5851" spans="1:79" x14ac:dyDescent="0.35">
      <c r="A5851">
        <v>0</v>
      </c>
      <c r="B5851">
        <v>0</v>
      </c>
      <c r="C5851">
        <v>1.0924000700000001</v>
      </c>
      <c r="D5851">
        <v>1.0872999999999999</v>
      </c>
      <c r="E5851">
        <v>0.83635999999999999</v>
      </c>
      <c r="F5851">
        <v>0.95131502999999995</v>
      </c>
      <c r="G5851">
        <v>1.06627005</v>
      </c>
      <c r="H5851">
        <v>0.93159996999999994</v>
      </c>
      <c r="I5851">
        <v>0.87739500000000004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 t="s">
        <v>34</v>
      </c>
      <c r="T5851">
        <v>2</v>
      </c>
      <c r="U5851" t="s">
        <v>26472</v>
      </c>
      <c r="V5851">
        <v>0.98893900000000001</v>
      </c>
      <c r="W5851">
        <v>1.66496E-4</v>
      </c>
      <c r="X5851">
        <v>99.923000000000002</v>
      </c>
      <c r="Y5851">
        <v>70.081000000000003</v>
      </c>
      <c r="Z5851">
        <v>71.427000000000007</v>
      </c>
      <c r="AA5851">
        <v>9.6969E-2</v>
      </c>
      <c r="AB5851">
        <v>101150000</v>
      </c>
      <c r="AC5851">
        <v>53101000</v>
      </c>
      <c r="AD5851">
        <v>48053000</v>
      </c>
      <c r="AE5851">
        <v>203</v>
      </c>
      <c r="AF5851" t="s">
        <v>30</v>
      </c>
      <c r="AG5851" t="s">
        <v>30</v>
      </c>
      <c r="AH5851">
        <v>1.0924000739999999</v>
      </c>
      <c r="AI5851">
        <v>1.087300003</v>
      </c>
      <c r="AJ5851">
        <v>0.83635997799999995</v>
      </c>
      <c r="AK5851" t="s">
        <v>30</v>
      </c>
      <c r="AL5851">
        <v>1.066270053</v>
      </c>
      <c r="AM5851">
        <v>0.93159997500000002</v>
      </c>
      <c r="AN5851">
        <v>0.87739503399999996</v>
      </c>
      <c r="AO5851" t="s">
        <v>30</v>
      </c>
      <c r="AP5851" t="s">
        <v>30</v>
      </c>
      <c r="AQ5851" t="s">
        <v>30</v>
      </c>
      <c r="AR5851" t="s">
        <v>30</v>
      </c>
      <c r="AS5851" t="s">
        <v>30</v>
      </c>
      <c r="AT5851" t="s">
        <v>30</v>
      </c>
      <c r="AU5851" t="s">
        <v>30</v>
      </c>
      <c r="AV5851" t="s">
        <v>30</v>
      </c>
      <c r="AW5851" t="s">
        <v>30</v>
      </c>
      <c r="AX5851" t="s">
        <v>30</v>
      </c>
      <c r="AY5851" t="s">
        <v>30</v>
      </c>
      <c r="AZ5851" t="s">
        <v>30</v>
      </c>
      <c r="BA5851" t="s">
        <v>30</v>
      </c>
      <c r="BB5851" t="s">
        <v>30</v>
      </c>
      <c r="BC5851" t="s">
        <v>30</v>
      </c>
      <c r="BD5851" t="s">
        <v>30</v>
      </c>
      <c r="BE5851" t="s">
        <v>30</v>
      </c>
      <c r="BF5851" t="s">
        <v>30</v>
      </c>
      <c r="BG5851" t="s">
        <v>30</v>
      </c>
      <c r="BH5851" t="s">
        <v>30</v>
      </c>
      <c r="BI5851" t="s">
        <v>30</v>
      </c>
      <c r="BJ5851" t="s">
        <v>30</v>
      </c>
      <c r="BK5851" t="s">
        <v>30</v>
      </c>
      <c r="BL5851" t="s">
        <v>30</v>
      </c>
      <c r="BM5851" t="s">
        <v>30</v>
      </c>
      <c r="BN5851" t="s">
        <v>30</v>
      </c>
      <c r="BO5851" t="s">
        <v>30</v>
      </c>
      <c r="BP5851" t="s">
        <v>25623</v>
      </c>
      <c r="BQ5851" t="s">
        <v>31116</v>
      </c>
      <c r="BR5851" t="s">
        <v>18513</v>
      </c>
      <c r="BS5851" t="s">
        <v>18513</v>
      </c>
      <c r="BT5851" t="s">
        <v>18511</v>
      </c>
      <c r="BU5851" t="s">
        <v>18514</v>
      </c>
      <c r="BV5851" t="s">
        <v>31117</v>
      </c>
      <c r="BW5851" t="s">
        <v>31118</v>
      </c>
      <c r="BY5851" t="s">
        <v>31119</v>
      </c>
      <c r="BZ5851">
        <v>2</v>
      </c>
      <c r="CA5851">
        <v>2769</v>
      </c>
    </row>
    <row r="5852" spans="1:79" x14ac:dyDescent="0.35">
      <c r="A5852">
        <v>0.80610999999999999</v>
      </c>
      <c r="B5852">
        <v>0</v>
      </c>
      <c r="C5852">
        <v>0</v>
      </c>
      <c r="D5852">
        <v>0.50899000000000005</v>
      </c>
      <c r="E5852">
        <v>0.54663499999999998</v>
      </c>
      <c r="F5852">
        <v>0.58428000000000002</v>
      </c>
      <c r="G5852">
        <v>0.37033000000000005</v>
      </c>
      <c r="H5852">
        <v>0.29978260000000001</v>
      </c>
      <c r="I5852">
        <v>0.22923510000000002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 t="s">
        <v>34</v>
      </c>
      <c r="T5852">
        <v>3</v>
      </c>
      <c r="U5852" t="s">
        <v>26472</v>
      </c>
      <c r="V5852">
        <v>0.863622</v>
      </c>
      <c r="W5852">
        <v>8.8322599999999998E-4</v>
      </c>
      <c r="X5852">
        <v>110.22</v>
      </c>
      <c r="Y5852">
        <v>80.683000000000007</v>
      </c>
      <c r="Z5852">
        <v>110.22</v>
      </c>
      <c r="AA5852">
        <v>0.379</v>
      </c>
      <c r="AB5852">
        <v>368240000</v>
      </c>
      <c r="AC5852">
        <v>214140000</v>
      </c>
      <c r="AD5852">
        <v>154100000</v>
      </c>
      <c r="AE5852">
        <v>473</v>
      </c>
      <c r="AF5852">
        <v>0.80611002399999998</v>
      </c>
      <c r="AG5852" t="s">
        <v>30</v>
      </c>
      <c r="AH5852" t="s">
        <v>30</v>
      </c>
      <c r="AI5852">
        <v>0.50898999</v>
      </c>
      <c r="AJ5852" t="s">
        <v>30</v>
      </c>
      <c r="AK5852">
        <v>0.58427995399999999</v>
      </c>
      <c r="AL5852">
        <v>0.37032997599999995</v>
      </c>
      <c r="AM5852" t="s">
        <v>30</v>
      </c>
      <c r="AN5852">
        <v>0.22923505300000002</v>
      </c>
      <c r="AO5852" t="s">
        <v>30</v>
      </c>
      <c r="AP5852" t="s">
        <v>30</v>
      </c>
      <c r="AQ5852" t="s">
        <v>30</v>
      </c>
      <c r="AR5852" t="s">
        <v>30</v>
      </c>
      <c r="AS5852" t="s">
        <v>30</v>
      </c>
      <c r="AT5852" t="s">
        <v>30</v>
      </c>
      <c r="AU5852" t="s">
        <v>30</v>
      </c>
      <c r="AV5852" t="s">
        <v>30</v>
      </c>
      <c r="AW5852" t="s">
        <v>30</v>
      </c>
      <c r="AX5852" t="s">
        <v>30</v>
      </c>
      <c r="AY5852" t="s">
        <v>30</v>
      </c>
      <c r="AZ5852" t="s">
        <v>30</v>
      </c>
      <c r="BA5852" t="s">
        <v>30</v>
      </c>
      <c r="BB5852" t="s">
        <v>30</v>
      </c>
      <c r="BC5852" t="s">
        <v>30</v>
      </c>
      <c r="BD5852" t="s">
        <v>30</v>
      </c>
      <c r="BE5852" t="s">
        <v>30</v>
      </c>
      <c r="BF5852" t="s">
        <v>30</v>
      </c>
      <c r="BG5852" t="s">
        <v>30</v>
      </c>
      <c r="BH5852" t="s">
        <v>30</v>
      </c>
      <c r="BI5852" t="s">
        <v>30</v>
      </c>
      <c r="BJ5852" t="s">
        <v>30</v>
      </c>
      <c r="BK5852" t="s">
        <v>30</v>
      </c>
      <c r="BL5852" t="s">
        <v>30</v>
      </c>
      <c r="BM5852" t="s">
        <v>30</v>
      </c>
      <c r="BN5852" t="s">
        <v>30</v>
      </c>
      <c r="BO5852" t="s">
        <v>30</v>
      </c>
      <c r="BP5852" t="s">
        <v>18512</v>
      </c>
      <c r="BQ5852" t="s">
        <v>31120</v>
      </c>
      <c r="BR5852" t="s">
        <v>18513</v>
      </c>
      <c r="BS5852" t="s">
        <v>18513</v>
      </c>
      <c r="BT5852" t="s">
        <v>18511</v>
      </c>
      <c r="BU5852" t="s">
        <v>18514</v>
      </c>
      <c r="BV5852" t="s">
        <v>31121</v>
      </c>
      <c r="BY5852" t="s">
        <v>31122</v>
      </c>
      <c r="BZ5852">
        <v>1</v>
      </c>
      <c r="CA5852">
        <v>2769</v>
      </c>
    </row>
    <row r="5853" spans="1:79" x14ac:dyDescent="0.35">
      <c r="A5853">
        <v>1.1923250000000001</v>
      </c>
      <c r="B5853">
        <v>0.77546999999999999</v>
      </c>
      <c r="C5853">
        <v>0.74896499999999999</v>
      </c>
      <c r="D5853">
        <v>0.68707000000000007</v>
      </c>
      <c r="E5853">
        <v>0</v>
      </c>
      <c r="F5853">
        <v>0</v>
      </c>
      <c r="G5853">
        <v>0.54660500000000001</v>
      </c>
      <c r="H5853">
        <v>0.44343750000000004</v>
      </c>
      <c r="I5853">
        <v>0.34026999999999996</v>
      </c>
      <c r="J5853">
        <v>0.28005000000000002</v>
      </c>
      <c r="K5853">
        <v>0.248</v>
      </c>
      <c r="L5853">
        <v>0.19547999999999999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 t="s">
        <v>27</v>
      </c>
      <c r="T5853">
        <v>4</v>
      </c>
      <c r="U5853" t="s">
        <v>26472</v>
      </c>
      <c r="V5853">
        <v>0.98425300000000004</v>
      </c>
      <c r="W5853">
        <v>1.5974400000000001E-3</v>
      </c>
      <c r="X5853">
        <v>94.271000000000001</v>
      </c>
      <c r="Y5853">
        <v>75.438999999999993</v>
      </c>
      <c r="Z5853">
        <v>94.271000000000001</v>
      </c>
      <c r="AA5853">
        <v>-0.64631000000000005</v>
      </c>
      <c r="AB5853">
        <v>1119400000</v>
      </c>
      <c r="AC5853">
        <v>664320000</v>
      </c>
      <c r="AD5853">
        <v>455080000</v>
      </c>
      <c r="AE5853">
        <v>234</v>
      </c>
      <c r="AF5853">
        <v>1.4655899999999999</v>
      </c>
      <c r="AG5853">
        <v>0.92383998599999995</v>
      </c>
      <c r="AH5853">
        <v>0.89105004099999996</v>
      </c>
      <c r="AI5853">
        <v>0.75989997399999998</v>
      </c>
      <c r="AJ5853" t="s">
        <v>30</v>
      </c>
      <c r="AK5853" t="s">
        <v>30</v>
      </c>
      <c r="AL5853" t="s">
        <v>30</v>
      </c>
      <c r="AM5853" t="s">
        <v>30</v>
      </c>
      <c r="AN5853" t="s">
        <v>30</v>
      </c>
      <c r="AO5853" t="s">
        <v>30</v>
      </c>
      <c r="AP5853" t="s">
        <v>30</v>
      </c>
      <c r="AQ5853" t="s">
        <v>30</v>
      </c>
      <c r="AR5853" t="s">
        <v>30</v>
      </c>
      <c r="AS5853" t="s">
        <v>30</v>
      </c>
      <c r="AT5853" t="s">
        <v>30</v>
      </c>
      <c r="AU5853" t="s">
        <v>30</v>
      </c>
      <c r="AV5853" t="s">
        <v>30</v>
      </c>
      <c r="AW5853" t="s">
        <v>30</v>
      </c>
      <c r="AX5853">
        <v>0.91905999199999999</v>
      </c>
      <c r="AY5853">
        <v>0.62710005000000002</v>
      </c>
      <c r="AZ5853">
        <v>0.60687994999999995</v>
      </c>
      <c r="BA5853">
        <v>0.61423999100000004</v>
      </c>
      <c r="BB5853" t="s">
        <v>30</v>
      </c>
      <c r="BC5853" t="s">
        <v>30</v>
      </c>
      <c r="BD5853">
        <v>0.54660499099999993</v>
      </c>
      <c r="BE5853" t="s">
        <v>30</v>
      </c>
      <c r="BF5853">
        <v>0.340269983</v>
      </c>
      <c r="BG5853">
        <v>0.28005003900000003</v>
      </c>
      <c r="BH5853">
        <v>0.24799996599999996</v>
      </c>
      <c r="BI5853">
        <v>0.19547998899999997</v>
      </c>
      <c r="BJ5853" t="s">
        <v>30</v>
      </c>
      <c r="BK5853" t="s">
        <v>30</v>
      </c>
      <c r="BL5853" t="s">
        <v>30</v>
      </c>
      <c r="BM5853" t="s">
        <v>30</v>
      </c>
      <c r="BN5853" t="s">
        <v>30</v>
      </c>
      <c r="BO5853" t="s">
        <v>30</v>
      </c>
      <c r="BP5853" t="s">
        <v>31123</v>
      </c>
      <c r="BQ5853" t="s">
        <v>31124</v>
      </c>
      <c r="BR5853" t="s">
        <v>9552</v>
      </c>
      <c r="BS5853" t="s">
        <v>9552</v>
      </c>
      <c r="BT5853" t="s">
        <v>9549</v>
      </c>
      <c r="BU5853" t="s">
        <v>9553</v>
      </c>
      <c r="BV5853" t="s">
        <v>31125</v>
      </c>
      <c r="BW5853" t="s">
        <v>31126</v>
      </c>
      <c r="BY5853" t="s">
        <v>31127</v>
      </c>
      <c r="BZ5853">
        <v>1</v>
      </c>
      <c r="CA5853">
        <v>3461</v>
      </c>
    </row>
    <row r="5854" spans="1:79" x14ac:dyDescent="0.35">
      <c r="A5854">
        <v>1.06647497</v>
      </c>
      <c r="B5854">
        <v>0.75567000000000006</v>
      </c>
      <c r="C5854">
        <v>0.69455</v>
      </c>
      <c r="D5854">
        <v>0.75151000000000001</v>
      </c>
      <c r="E5854">
        <v>0.80523</v>
      </c>
      <c r="F5854">
        <v>0.74615999999999993</v>
      </c>
      <c r="G5854">
        <v>0.70263750000000003</v>
      </c>
      <c r="H5854">
        <v>0.77460499999999999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.74287999999999998</v>
      </c>
      <c r="O5854">
        <v>0.70453490000000007</v>
      </c>
      <c r="P5854">
        <v>0.64104490000000003</v>
      </c>
      <c r="Q5854">
        <v>0.48502990000000001</v>
      </c>
      <c r="R5854">
        <v>0.49007999999999996</v>
      </c>
      <c r="S5854" t="s">
        <v>34</v>
      </c>
      <c r="T5854">
        <v>2</v>
      </c>
      <c r="U5854" t="s">
        <v>26472</v>
      </c>
      <c r="V5854">
        <v>0.93233200000000005</v>
      </c>
      <c r="W5854">
        <v>1.6347399999999999E-4</v>
      </c>
      <c r="X5854">
        <v>139.86000000000001</v>
      </c>
      <c r="Y5854">
        <v>102.21</v>
      </c>
      <c r="Z5854">
        <v>89.876999999999995</v>
      </c>
      <c r="AA5854">
        <v>-0.38156000000000001</v>
      </c>
      <c r="AB5854">
        <v>1624300000</v>
      </c>
      <c r="AC5854">
        <v>957280000</v>
      </c>
      <c r="AD5854">
        <v>667070000</v>
      </c>
      <c r="AE5854">
        <v>453</v>
      </c>
      <c r="AF5854">
        <v>0.94134998300000006</v>
      </c>
      <c r="AG5854">
        <v>0.87882000199999999</v>
      </c>
      <c r="AH5854" t="s">
        <v>30</v>
      </c>
      <c r="AI5854" t="s">
        <v>30</v>
      </c>
      <c r="AJ5854" t="s">
        <v>30</v>
      </c>
      <c r="AK5854" t="s">
        <v>30</v>
      </c>
      <c r="AL5854">
        <v>0.65411001400000002</v>
      </c>
      <c r="AM5854" t="s">
        <v>30</v>
      </c>
      <c r="AN5854" t="s">
        <v>30</v>
      </c>
      <c r="AO5854" t="s">
        <v>30</v>
      </c>
      <c r="AP5854" t="s">
        <v>30</v>
      </c>
      <c r="AQ5854" t="s">
        <v>30</v>
      </c>
      <c r="AR5854" t="s">
        <v>30</v>
      </c>
      <c r="AS5854">
        <v>0.74287998700000002</v>
      </c>
      <c r="AT5854">
        <v>0.70453494800000005</v>
      </c>
      <c r="AU5854">
        <v>0.64104494499999998</v>
      </c>
      <c r="AV5854" t="s">
        <v>30</v>
      </c>
      <c r="AW5854" t="s">
        <v>30</v>
      </c>
      <c r="AX5854">
        <v>1.191599965</v>
      </c>
      <c r="AY5854">
        <v>0.63252007999999993</v>
      </c>
      <c r="AZ5854">
        <v>0.69454997799999996</v>
      </c>
      <c r="BA5854">
        <v>0.75150996400000003</v>
      </c>
      <c r="BB5854">
        <v>0.80523002099999996</v>
      </c>
      <c r="BC5854">
        <v>0.74616002999999997</v>
      </c>
      <c r="BD5854">
        <v>0.75116497300000007</v>
      </c>
      <c r="BE5854">
        <v>0.774604976</v>
      </c>
      <c r="BF5854" t="s">
        <v>30</v>
      </c>
      <c r="BG5854" t="s">
        <v>30</v>
      </c>
      <c r="BH5854" t="s">
        <v>30</v>
      </c>
      <c r="BI5854" t="s">
        <v>30</v>
      </c>
      <c r="BJ5854" t="s">
        <v>30</v>
      </c>
      <c r="BK5854" t="s">
        <v>30</v>
      </c>
      <c r="BL5854" t="s">
        <v>30</v>
      </c>
      <c r="BM5854" t="s">
        <v>30</v>
      </c>
      <c r="BN5854">
        <v>0.48502993599999999</v>
      </c>
      <c r="BO5854">
        <v>0.49007999899999999</v>
      </c>
      <c r="BP5854" t="s">
        <v>18544</v>
      </c>
      <c r="BQ5854" t="s">
        <v>31128</v>
      </c>
      <c r="BR5854" t="s">
        <v>9567</v>
      </c>
      <c r="BS5854" t="s">
        <v>9567</v>
      </c>
      <c r="BT5854" t="s">
        <v>9564</v>
      </c>
      <c r="BU5854" t="s">
        <v>9568</v>
      </c>
      <c r="BV5854" t="s">
        <v>31129</v>
      </c>
      <c r="BW5854" t="s">
        <v>31130</v>
      </c>
      <c r="BY5854" t="s">
        <v>31131</v>
      </c>
      <c r="BZ5854">
        <v>1</v>
      </c>
      <c r="CA5854">
        <v>765</v>
      </c>
    </row>
    <row r="5855" spans="1:79" x14ac:dyDescent="0.35">
      <c r="A5855">
        <v>0.81521500000000002</v>
      </c>
      <c r="B5855">
        <v>0.90098506</v>
      </c>
      <c r="C5855">
        <v>0.66893000000000002</v>
      </c>
      <c r="D5855">
        <v>0.848055</v>
      </c>
      <c r="E5855">
        <v>0.99020996699999997</v>
      </c>
      <c r="F5855">
        <v>0.72748499999999994</v>
      </c>
      <c r="G5855">
        <v>0.68471749999999998</v>
      </c>
      <c r="H5855">
        <v>0.49914250000000004</v>
      </c>
      <c r="I5855">
        <v>0.46889250000000005</v>
      </c>
      <c r="J5855">
        <v>0.38132999999999995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 t="s">
        <v>34</v>
      </c>
      <c r="T5855">
        <v>3</v>
      </c>
      <c r="U5855" t="s">
        <v>26472</v>
      </c>
      <c r="V5855">
        <v>1</v>
      </c>
      <c r="W5855" s="1">
        <v>4.8900000000000003E-5</v>
      </c>
      <c r="X5855">
        <v>217.46</v>
      </c>
      <c r="Y5855">
        <v>193.78</v>
      </c>
      <c r="Z5855">
        <v>136.33000000000001</v>
      </c>
      <c r="AA5855">
        <v>-5.8279999999999998E-2</v>
      </c>
      <c r="AB5855">
        <v>1301700000</v>
      </c>
      <c r="AC5855">
        <v>827980000</v>
      </c>
      <c r="AD5855">
        <v>473710000</v>
      </c>
      <c r="AE5855">
        <v>1050</v>
      </c>
      <c r="AF5855">
        <v>0.87722003500000001</v>
      </c>
      <c r="AG5855">
        <v>0.99845004100000001</v>
      </c>
      <c r="AH5855">
        <v>0.64138001199999994</v>
      </c>
      <c r="AI5855">
        <v>0.92985999600000002</v>
      </c>
      <c r="AJ5855">
        <v>1.1947999</v>
      </c>
      <c r="AK5855">
        <v>0.87077993200000003</v>
      </c>
      <c r="AL5855">
        <v>0.66430997800000002</v>
      </c>
      <c r="AM5855">
        <v>0.46386998899999998</v>
      </c>
      <c r="AN5855">
        <v>0.48922502999999995</v>
      </c>
      <c r="AO5855">
        <v>0.33510005499999995</v>
      </c>
      <c r="AP5855" t="s">
        <v>30</v>
      </c>
      <c r="AQ5855" t="s">
        <v>30</v>
      </c>
      <c r="AR5855" t="s">
        <v>30</v>
      </c>
      <c r="AS5855" t="s">
        <v>30</v>
      </c>
      <c r="AT5855" t="s">
        <v>30</v>
      </c>
      <c r="AU5855" t="s">
        <v>30</v>
      </c>
      <c r="AV5855" t="s">
        <v>30</v>
      </c>
      <c r="AW5855" t="s">
        <v>30</v>
      </c>
      <c r="AX5855">
        <v>0.75320994899999993</v>
      </c>
      <c r="AY5855">
        <v>0.803520083</v>
      </c>
      <c r="AZ5855">
        <v>0.696479976</v>
      </c>
      <c r="BA5855">
        <v>0.76624995500000004</v>
      </c>
      <c r="BB5855">
        <v>0.78562003400000002</v>
      </c>
      <c r="BC5855">
        <v>0.58419001100000001</v>
      </c>
      <c r="BD5855">
        <v>0.70512497400000007</v>
      </c>
      <c r="BE5855">
        <v>0.534415007</v>
      </c>
      <c r="BF5855">
        <v>0.44855999899999999</v>
      </c>
      <c r="BG5855">
        <v>0.42756003099999995</v>
      </c>
      <c r="BH5855" t="s">
        <v>30</v>
      </c>
      <c r="BI5855" t="s">
        <v>30</v>
      </c>
      <c r="BJ5855" t="s">
        <v>30</v>
      </c>
      <c r="BK5855" t="s">
        <v>30</v>
      </c>
      <c r="BL5855" t="s">
        <v>30</v>
      </c>
      <c r="BM5855" t="s">
        <v>30</v>
      </c>
      <c r="BN5855" t="s">
        <v>30</v>
      </c>
      <c r="BO5855" t="s">
        <v>30</v>
      </c>
      <c r="BP5855" t="s">
        <v>31132</v>
      </c>
      <c r="BQ5855" t="s">
        <v>31133</v>
      </c>
      <c r="BR5855" t="s">
        <v>9600</v>
      </c>
      <c r="BS5855" t="s">
        <v>9600</v>
      </c>
      <c r="BT5855" t="s">
        <v>9597</v>
      </c>
      <c r="BU5855" t="s">
        <v>9601</v>
      </c>
      <c r="BV5855" t="s">
        <v>31134</v>
      </c>
      <c r="BW5855" t="s">
        <v>31135</v>
      </c>
      <c r="BY5855" t="s">
        <v>31136</v>
      </c>
      <c r="BZ5855">
        <v>1</v>
      </c>
      <c r="CA5855">
        <v>3021</v>
      </c>
    </row>
    <row r="5856" spans="1:79" x14ac:dyDescent="0.35">
      <c r="A5856">
        <v>0</v>
      </c>
      <c r="B5856">
        <v>0</v>
      </c>
      <c r="C5856">
        <v>0.80432999999999999</v>
      </c>
      <c r="D5856">
        <v>0.82522499999999999</v>
      </c>
      <c r="E5856">
        <v>0.84611999999999998</v>
      </c>
      <c r="F5856">
        <v>0.89203999999999994</v>
      </c>
      <c r="G5856">
        <v>0.89685000000000004</v>
      </c>
      <c r="H5856">
        <v>0.90166002999999995</v>
      </c>
      <c r="I5856">
        <v>0.77327000000000001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.95869493000000006</v>
      </c>
      <c r="Q5856">
        <v>0</v>
      </c>
      <c r="R5856">
        <v>0</v>
      </c>
      <c r="S5856" t="s">
        <v>27</v>
      </c>
      <c r="T5856">
        <v>2</v>
      </c>
      <c r="U5856" t="s">
        <v>26472</v>
      </c>
      <c r="V5856">
        <v>0.98278100000000002</v>
      </c>
      <c r="W5856">
        <v>5.5156900000000002E-4</v>
      </c>
      <c r="X5856">
        <v>131.22</v>
      </c>
      <c r="Y5856">
        <v>38.06</v>
      </c>
      <c r="Z5856">
        <v>131.22</v>
      </c>
      <c r="AA5856">
        <v>0.23197999999999999</v>
      </c>
      <c r="AB5856">
        <v>921200000</v>
      </c>
      <c r="AC5856">
        <v>484820000</v>
      </c>
      <c r="AD5856">
        <v>436380000</v>
      </c>
      <c r="AE5856">
        <v>54</v>
      </c>
      <c r="AF5856" t="s">
        <v>30</v>
      </c>
      <c r="AG5856" t="s">
        <v>30</v>
      </c>
      <c r="AH5856">
        <v>0.80432999100000002</v>
      </c>
      <c r="AI5856" t="s">
        <v>30</v>
      </c>
      <c r="AJ5856">
        <v>0.92406994099999995</v>
      </c>
      <c r="AK5856">
        <v>0.892039955</v>
      </c>
      <c r="AL5856" t="s">
        <v>30</v>
      </c>
      <c r="AM5856">
        <v>0.90166002499999998</v>
      </c>
      <c r="AN5856" t="s">
        <v>30</v>
      </c>
      <c r="AO5856" t="s">
        <v>30</v>
      </c>
      <c r="AP5856" t="s">
        <v>30</v>
      </c>
      <c r="AQ5856" t="s">
        <v>30</v>
      </c>
      <c r="AR5856" t="s">
        <v>30</v>
      </c>
      <c r="AS5856" t="s">
        <v>30</v>
      </c>
      <c r="AT5856" t="s">
        <v>30</v>
      </c>
      <c r="AU5856">
        <v>0.95869493500000003</v>
      </c>
      <c r="AV5856" t="s">
        <v>30</v>
      </c>
      <c r="AW5856" t="s">
        <v>30</v>
      </c>
      <c r="AX5856" t="s">
        <v>30</v>
      </c>
      <c r="AY5856" t="s">
        <v>30</v>
      </c>
      <c r="AZ5856" t="s">
        <v>30</v>
      </c>
      <c r="BA5856" t="s">
        <v>30</v>
      </c>
      <c r="BB5856">
        <v>0.76817005900000002</v>
      </c>
      <c r="BC5856" t="s">
        <v>30</v>
      </c>
      <c r="BD5856" t="s">
        <v>30</v>
      </c>
      <c r="BE5856" t="s">
        <v>30</v>
      </c>
      <c r="BF5856">
        <v>0.77327001100000003</v>
      </c>
      <c r="BG5856" t="s">
        <v>30</v>
      </c>
      <c r="BH5856" t="s">
        <v>30</v>
      </c>
      <c r="BI5856" t="s">
        <v>30</v>
      </c>
      <c r="BJ5856" t="s">
        <v>30</v>
      </c>
      <c r="BK5856" t="s">
        <v>30</v>
      </c>
      <c r="BL5856" t="s">
        <v>30</v>
      </c>
      <c r="BM5856" t="s">
        <v>30</v>
      </c>
      <c r="BN5856" t="s">
        <v>30</v>
      </c>
      <c r="BO5856" t="s">
        <v>30</v>
      </c>
      <c r="BP5856" t="s">
        <v>9619</v>
      </c>
      <c r="BQ5856" t="s">
        <v>31137</v>
      </c>
      <c r="BR5856" t="s">
        <v>9621</v>
      </c>
      <c r="BS5856" t="s">
        <v>9621</v>
      </c>
      <c r="BT5856" t="s">
        <v>9618</v>
      </c>
      <c r="BU5856" t="s">
        <v>9622</v>
      </c>
      <c r="BV5856" t="s">
        <v>31138</v>
      </c>
      <c r="BW5856" t="s">
        <v>31139</v>
      </c>
      <c r="BY5856" t="s">
        <v>31140</v>
      </c>
      <c r="BZ5856">
        <v>1</v>
      </c>
      <c r="CA5856">
        <v>3707</v>
      </c>
    </row>
    <row r="5857" spans="1:79" x14ac:dyDescent="0.35">
      <c r="A5857">
        <v>0.98787495000000003</v>
      </c>
      <c r="B5857">
        <v>0.44179999999999997</v>
      </c>
      <c r="C5857">
        <v>0.40175000000000005</v>
      </c>
      <c r="D5857">
        <v>0.43262990000000001</v>
      </c>
      <c r="E5857">
        <v>0.24578</v>
      </c>
      <c r="F5857">
        <v>0.28054990000000002</v>
      </c>
      <c r="G5857">
        <v>0.40998999999999997</v>
      </c>
      <c r="H5857">
        <v>0.39700999999999997</v>
      </c>
      <c r="I5857">
        <v>0.30134499999999997</v>
      </c>
      <c r="J5857">
        <v>0.30738500000000002</v>
      </c>
      <c r="K5857">
        <v>0.31342499999999995</v>
      </c>
      <c r="L5857">
        <v>0.38204000000000005</v>
      </c>
      <c r="M5857">
        <v>0</v>
      </c>
      <c r="N5857">
        <v>0</v>
      </c>
      <c r="O5857">
        <v>0.36946500000000004</v>
      </c>
      <c r="P5857">
        <v>0.3050349</v>
      </c>
      <c r="Q5857">
        <v>0</v>
      </c>
      <c r="R5857">
        <v>0</v>
      </c>
      <c r="S5857" t="s">
        <v>34</v>
      </c>
      <c r="T5857">
        <v>3</v>
      </c>
      <c r="U5857" t="s">
        <v>26472</v>
      </c>
      <c r="V5857">
        <v>0.99998900000000002</v>
      </c>
      <c r="W5857" s="1">
        <v>9.5700000000000003E-23</v>
      </c>
      <c r="X5857">
        <v>274.41000000000003</v>
      </c>
      <c r="Y5857">
        <v>204.35</v>
      </c>
      <c r="Z5857">
        <v>227.57</v>
      </c>
      <c r="AA5857">
        <v>2.9832000000000001E-2</v>
      </c>
      <c r="AB5857">
        <v>916960000</v>
      </c>
      <c r="AC5857">
        <v>670410000</v>
      </c>
      <c r="AD5857">
        <v>246550000</v>
      </c>
      <c r="AE5857">
        <v>874</v>
      </c>
      <c r="AF5857">
        <v>0.86054998599999999</v>
      </c>
      <c r="AG5857">
        <v>0.44179999800000003</v>
      </c>
      <c r="AH5857">
        <v>0.40175002800000004</v>
      </c>
      <c r="AI5857">
        <v>0.43262994300000002</v>
      </c>
      <c r="AJ5857">
        <v>0.24577999100000003</v>
      </c>
      <c r="AK5857">
        <v>0.28054994300000002</v>
      </c>
      <c r="AL5857">
        <v>0.40998995299999996</v>
      </c>
      <c r="AM5857">
        <v>0.39700996899999996</v>
      </c>
      <c r="AN5857">
        <v>0.30134499100000001</v>
      </c>
      <c r="AO5857" t="s">
        <v>30</v>
      </c>
      <c r="AP5857">
        <v>0.31342500399999995</v>
      </c>
      <c r="AQ5857">
        <v>0.38204002400000003</v>
      </c>
      <c r="AR5857" t="s">
        <v>30</v>
      </c>
      <c r="AS5857" t="s">
        <v>30</v>
      </c>
      <c r="AT5857">
        <v>0.36946499300000002</v>
      </c>
      <c r="AU5857">
        <v>0.30503493500000001</v>
      </c>
      <c r="AV5857" t="s">
        <v>30</v>
      </c>
      <c r="AW5857" t="s">
        <v>30</v>
      </c>
      <c r="AX5857">
        <v>1.1151999239999999</v>
      </c>
      <c r="AY5857" t="s">
        <v>30</v>
      </c>
      <c r="AZ5857" t="s">
        <v>30</v>
      </c>
      <c r="BA5857" t="s">
        <v>30</v>
      </c>
      <c r="BB5857" t="s">
        <v>30</v>
      </c>
      <c r="BC5857" t="s">
        <v>30</v>
      </c>
      <c r="BD5857" t="s">
        <v>30</v>
      </c>
      <c r="BE5857" t="s">
        <v>30</v>
      </c>
      <c r="BF5857" t="s">
        <v>30</v>
      </c>
      <c r="BG5857" t="s">
        <v>30</v>
      </c>
      <c r="BH5857" t="s">
        <v>30</v>
      </c>
      <c r="BI5857" t="s">
        <v>30</v>
      </c>
      <c r="BJ5857" t="s">
        <v>30</v>
      </c>
      <c r="BK5857" t="s">
        <v>30</v>
      </c>
      <c r="BL5857" t="s">
        <v>30</v>
      </c>
      <c r="BM5857" t="s">
        <v>30</v>
      </c>
      <c r="BN5857" t="s">
        <v>30</v>
      </c>
      <c r="BO5857" t="s">
        <v>30</v>
      </c>
      <c r="BP5857" t="s">
        <v>9669</v>
      </c>
      <c r="BQ5857" t="s">
        <v>31141</v>
      </c>
      <c r="BR5857" t="s">
        <v>9671</v>
      </c>
      <c r="BS5857" t="s">
        <v>9671</v>
      </c>
      <c r="BT5857" t="s">
        <v>9668</v>
      </c>
      <c r="BU5857" t="s">
        <v>9672</v>
      </c>
      <c r="BV5857" t="s">
        <v>31142</v>
      </c>
      <c r="BW5857" t="s">
        <v>31143</v>
      </c>
      <c r="BY5857" t="s">
        <v>31144</v>
      </c>
      <c r="BZ5857">
        <v>1</v>
      </c>
      <c r="CA5857">
        <v>2384</v>
      </c>
    </row>
    <row r="5858" spans="1:79" x14ac:dyDescent="0.35">
      <c r="A5858">
        <v>1.0574899900000001</v>
      </c>
      <c r="B5858">
        <v>0.81979999999999997</v>
      </c>
      <c r="C5858">
        <v>0.92991000000000001</v>
      </c>
      <c r="D5858">
        <v>0.86047000000000007</v>
      </c>
      <c r="E5858">
        <v>1.1388999</v>
      </c>
      <c r="F5858">
        <v>0.99292495000000003</v>
      </c>
      <c r="G5858">
        <v>0.84694999999999998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 t="s">
        <v>34</v>
      </c>
      <c r="T5858">
        <v>2</v>
      </c>
      <c r="U5858" t="s">
        <v>26472</v>
      </c>
      <c r="V5858">
        <v>1</v>
      </c>
      <c r="W5858">
        <v>1.6811599999999999E-3</v>
      </c>
      <c r="X5858">
        <v>92.938999999999993</v>
      </c>
      <c r="Y5858">
        <v>49.042999999999999</v>
      </c>
      <c r="Z5858">
        <v>92.938999999999993</v>
      </c>
      <c r="AA5858">
        <v>0.11310000000000001</v>
      </c>
      <c r="AB5858">
        <v>75677000</v>
      </c>
      <c r="AC5858">
        <v>36086000</v>
      </c>
      <c r="AD5858">
        <v>39591000</v>
      </c>
      <c r="AE5858">
        <v>217</v>
      </c>
      <c r="AF5858">
        <v>1.057489991</v>
      </c>
      <c r="AG5858">
        <v>0.81980001899999999</v>
      </c>
      <c r="AH5858">
        <v>0.92991000400000001</v>
      </c>
      <c r="AI5858">
        <v>0.86046999700000004</v>
      </c>
      <c r="AJ5858">
        <v>1.138899922</v>
      </c>
      <c r="AK5858" t="s">
        <v>30</v>
      </c>
      <c r="AL5858">
        <v>0.84694999500000001</v>
      </c>
      <c r="AM5858" t="s">
        <v>30</v>
      </c>
      <c r="AN5858" t="s">
        <v>30</v>
      </c>
      <c r="AO5858" t="s">
        <v>30</v>
      </c>
      <c r="AP5858" t="s">
        <v>30</v>
      </c>
      <c r="AQ5858" t="s">
        <v>30</v>
      </c>
      <c r="AR5858" t="s">
        <v>30</v>
      </c>
      <c r="AS5858" t="s">
        <v>30</v>
      </c>
      <c r="AT5858" t="s">
        <v>30</v>
      </c>
      <c r="AU5858" t="s">
        <v>30</v>
      </c>
      <c r="AV5858" t="s">
        <v>30</v>
      </c>
      <c r="AW5858" t="s">
        <v>30</v>
      </c>
      <c r="AX5858" t="s">
        <v>30</v>
      </c>
      <c r="AY5858" t="s">
        <v>30</v>
      </c>
      <c r="AZ5858" t="s">
        <v>30</v>
      </c>
      <c r="BA5858" t="s">
        <v>30</v>
      </c>
      <c r="BB5858" t="s">
        <v>30</v>
      </c>
      <c r="BC5858" t="s">
        <v>30</v>
      </c>
      <c r="BD5858" t="s">
        <v>30</v>
      </c>
      <c r="BE5858" t="s">
        <v>30</v>
      </c>
      <c r="BF5858" t="s">
        <v>30</v>
      </c>
      <c r="BG5858" t="s">
        <v>30</v>
      </c>
      <c r="BH5858" t="s">
        <v>30</v>
      </c>
      <c r="BI5858" t="s">
        <v>30</v>
      </c>
      <c r="BJ5858" t="s">
        <v>30</v>
      </c>
      <c r="BK5858" t="s">
        <v>30</v>
      </c>
      <c r="BL5858" t="s">
        <v>30</v>
      </c>
      <c r="BM5858" t="s">
        <v>30</v>
      </c>
      <c r="BN5858" t="s">
        <v>30</v>
      </c>
      <c r="BO5858" t="s">
        <v>30</v>
      </c>
      <c r="BP5858" t="s">
        <v>31145</v>
      </c>
      <c r="BQ5858" t="s">
        <v>31146</v>
      </c>
      <c r="BR5858" t="s">
        <v>9691</v>
      </c>
      <c r="BS5858" t="s">
        <v>9691</v>
      </c>
      <c r="BT5858" t="s">
        <v>9688</v>
      </c>
      <c r="BU5858" t="s">
        <v>9692</v>
      </c>
      <c r="BV5858" t="s">
        <v>31147</v>
      </c>
      <c r="BW5858" t="s">
        <v>31148</v>
      </c>
      <c r="BY5858" t="s">
        <v>31149</v>
      </c>
      <c r="BZ5858">
        <v>1</v>
      </c>
      <c r="CA5858">
        <v>2687</v>
      </c>
    </row>
    <row r="5859" spans="1:79" x14ac:dyDescent="0.35">
      <c r="A5859">
        <v>0.92243501999999999</v>
      </c>
      <c r="B5859">
        <v>0.50177500000000008</v>
      </c>
      <c r="C5859">
        <v>0.47739989999999999</v>
      </c>
      <c r="D5859">
        <v>0.48216000000000003</v>
      </c>
      <c r="E5859">
        <v>0.33928999999999998</v>
      </c>
      <c r="F5859">
        <v>0.30345500000000003</v>
      </c>
      <c r="G5859">
        <v>0.34224750000000004</v>
      </c>
      <c r="H5859">
        <v>0.27014749999999998</v>
      </c>
      <c r="I5859">
        <v>0.14038600000000001</v>
      </c>
      <c r="J5859">
        <v>0.15369549999999998</v>
      </c>
      <c r="K5859">
        <v>0.15593400000000002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 t="s">
        <v>34</v>
      </c>
      <c r="T5859">
        <v>3</v>
      </c>
      <c r="U5859" t="s">
        <v>26472</v>
      </c>
      <c r="V5859">
        <v>1</v>
      </c>
      <c r="W5859" s="1">
        <v>2.96E-60</v>
      </c>
      <c r="X5859">
        <v>335.25</v>
      </c>
      <c r="Y5859">
        <v>251.05</v>
      </c>
      <c r="Z5859">
        <v>295.79000000000002</v>
      </c>
      <c r="AA5859">
        <v>0.12135</v>
      </c>
      <c r="AB5859">
        <v>2669300000</v>
      </c>
      <c r="AC5859">
        <v>1777200000</v>
      </c>
      <c r="AD5859">
        <v>892140000</v>
      </c>
      <c r="AE5859">
        <v>395</v>
      </c>
      <c r="AF5859">
        <v>0.98190003599999998</v>
      </c>
      <c r="AG5859">
        <v>0.70104002999999993</v>
      </c>
      <c r="AH5859">
        <v>0.59547001099999997</v>
      </c>
      <c r="AI5859">
        <v>0.514979988</v>
      </c>
      <c r="AJ5859">
        <v>0.385469913</v>
      </c>
      <c r="AK5859">
        <v>0.34175991999999999</v>
      </c>
      <c r="AL5859">
        <v>0.34845995900000004</v>
      </c>
      <c r="AM5859">
        <v>0.35449999600000004</v>
      </c>
      <c r="AN5859">
        <v>0.14000600600000002</v>
      </c>
      <c r="AO5859">
        <v>0.16613602599999999</v>
      </c>
      <c r="AP5859">
        <v>0.17581903899999995</v>
      </c>
      <c r="AQ5859" t="s">
        <v>30</v>
      </c>
      <c r="AR5859" t="s">
        <v>30</v>
      </c>
      <c r="AS5859" t="s">
        <v>30</v>
      </c>
      <c r="AT5859" t="s">
        <v>30</v>
      </c>
      <c r="AU5859" t="s">
        <v>30</v>
      </c>
      <c r="AV5859" t="s">
        <v>30</v>
      </c>
      <c r="AW5859" t="s">
        <v>30</v>
      </c>
      <c r="AX5859">
        <v>0.86296999500000005</v>
      </c>
      <c r="AY5859">
        <v>0.30251002299999996</v>
      </c>
      <c r="AZ5859">
        <v>0.35932993899999999</v>
      </c>
      <c r="BA5859">
        <v>0.44933998600000002</v>
      </c>
      <c r="BB5859">
        <v>0.29311001299999995</v>
      </c>
      <c r="BC5859">
        <v>0.26515007000000002</v>
      </c>
      <c r="BD5859">
        <v>0.33603501300000005</v>
      </c>
      <c r="BE5859">
        <v>0.18579500900000001</v>
      </c>
      <c r="BF5859">
        <v>0.14076602500000002</v>
      </c>
      <c r="BG5859">
        <v>0.14125502099999998</v>
      </c>
      <c r="BH5859">
        <v>0.13604897299999996</v>
      </c>
      <c r="BI5859" t="s">
        <v>30</v>
      </c>
      <c r="BJ5859" t="s">
        <v>30</v>
      </c>
      <c r="BK5859" t="s">
        <v>30</v>
      </c>
      <c r="BL5859" t="s">
        <v>30</v>
      </c>
      <c r="BM5859" t="s">
        <v>30</v>
      </c>
      <c r="BN5859" t="s">
        <v>30</v>
      </c>
      <c r="BO5859" t="s">
        <v>30</v>
      </c>
      <c r="BP5859" t="s">
        <v>9701</v>
      </c>
      <c r="BQ5859" t="s">
        <v>31150</v>
      </c>
      <c r="BR5859" t="s">
        <v>9703</v>
      </c>
      <c r="BS5859" t="s">
        <v>9704</v>
      </c>
      <c r="BT5859" t="s">
        <v>9700</v>
      </c>
      <c r="BU5859" t="s">
        <v>9705</v>
      </c>
      <c r="BV5859" t="s">
        <v>31151</v>
      </c>
      <c r="BW5859" t="s">
        <v>31152</v>
      </c>
      <c r="BY5859" t="s">
        <v>31153</v>
      </c>
      <c r="BZ5859" t="s">
        <v>56</v>
      </c>
      <c r="CA5859" t="s">
        <v>9709</v>
      </c>
    </row>
    <row r="5860" spans="1:79" x14ac:dyDescent="0.35">
      <c r="A5860">
        <v>1.05159998</v>
      </c>
      <c r="B5860">
        <v>0.89809499999999998</v>
      </c>
      <c r="C5860">
        <v>0.74458999999999997</v>
      </c>
      <c r="D5860">
        <v>0.82518000000000002</v>
      </c>
      <c r="E5860">
        <v>0.75634999999999997</v>
      </c>
      <c r="F5860">
        <v>0.64330010000000004</v>
      </c>
      <c r="G5860">
        <v>0.69711499999999993</v>
      </c>
      <c r="H5860">
        <v>0.45550500000000005</v>
      </c>
      <c r="I5860">
        <v>0.49117</v>
      </c>
      <c r="J5860">
        <v>0.41152999999999995</v>
      </c>
      <c r="K5860">
        <v>0.38870000000000005</v>
      </c>
      <c r="L5860">
        <v>0.34265000000000001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 t="s">
        <v>34</v>
      </c>
      <c r="T5860">
        <v>4</v>
      </c>
      <c r="U5860" t="s">
        <v>26472</v>
      </c>
      <c r="V5860">
        <v>0.99343199999999998</v>
      </c>
      <c r="W5860" s="1">
        <v>8.7899999999999995E-5</v>
      </c>
      <c r="X5860">
        <v>51.715000000000003</v>
      </c>
      <c r="Y5860">
        <v>46.704999999999998</v>
      </c>
      <c r="Z5860">
        <v>41.859000000000002</v>
      </c>
      <c r="AA5860">
        <v>2.4532999999999999E-2</v>
      </c>
      <c r="AB5860">
        <v>383170000</v>
      </c>
      <c r="AC5860">
        <v>226670000</v>
      </c>
      <c r="AD5860">
        <v>156500000</v>
      </c>
      <c r="AE5860">
        <v>1900</v>
      </c>
      <c r="AF5860" t="s">
        <v>30</v>
      </c>
      <c r="AG5860" t="s">
        <v>30</v>
      </c>
      <c r="AH5860" t="s">
        <v>30</v>
      </c>
      <c r="AI5860" t="s">
        <v>30</v>
      </c>
      <c r="AJ5860" t="s">
        <v>30</v>
      </c>
      <c r="AK5860" t="s">
        <v>30</v>
      </c>
      <c r="AL5860" t="s">
        <v>30</v>
      </c>
      <c r="AM5860" t="s">
        <v>30</v>
      </c>
      <c r="AN5860" t="s">
        <v>30</v>
      </c>
      <c r="AO5860" t="s">
        <v>30</v>
      </c>
      <c r="AP5860" t="s">
        <v>30</v>
      </c>
      <c r="AQ5860" t="s">
        <v>30</v>
      </c>
      <c r="AR5860" t="s">
        <v>30</v>
      </c>
      <c r="AS5860" t="s">
        <v>30</v>
      </c>
      <c r="AT5860" t="s">
        <v>30</v>
      </c>
      <c r="AU5860" t="s">
        <v>30</v>
      </c>
      <c r="AV5860" t="s">
        <v>30</v>
      </c>
      <c r="AW5860" t="s">
        <v>30</v>
      </c>
      <c r="AX5860">
        <v>1.0515999789999999</v>
      </c>
      <c r="AY5860" t="s">
        <v>30</v>
      </c>
      <c r="AZ5860">
        <v>0.74458998399999998</v>
      </c>
      <c r="BA5860">
        <v>0.82517999399999997</v>
      </c>
      <c r="BB5860">
        <v>0.75635004000000006</v>
      </c>
      <c r="BC5860">
        <v>0.64330005599999995</v>
      </c>
      <c r="BD5860">
        <v>0.69711500400000004</v>
      </c>
      <c r="BE5860">
        <v>0.45550501300000001</v>
      </c>
      <c r="BF5860">
        <v>0.49116998899999997</v>
      </c>
      <c r="BG5860">
        <v>0.411530018</v>
      </c>
      <c r="BH5860">
        <v>0.38870000800000004</v>
      </c>
      <c r="BI5860">
        <v>0.34264999600000001</v>
      </c>
      <c r="BJ5860" t="s">
        <v>30</v>
      </c>
      <c r="BK5860" t="s">
        <v>30</v>
      </c>
      <c r="BL5860" t="s">
        <v>30</v>
      </c>
      <c r="BM5860" t="s">
        <v>30</v>
      </c>
      <c r="BN5860" t="s">
        <v>30</v>
      </c>
      <c r="BO5860" t="s">
        <v>30</v>
      </c>
      <c r="BP5860" t="s">
        <v>9710</v>
      </c>
      <c r="BQ5860" t="s">
        <v>31154</v>
      </c>
      <c r="BR5860" t="s">
        <v>9712</v>
      </c>
      <c r="BS5860" t="s">
        <v>9712</v>
      </c>
      <c r="BT5860" t="s">
        <v>9713</v>
      </c>
      <c r="BU5860" t="s">
        <v>9714</v>
      </c>
      <c r="BV5860" t="s">
        <v>31155</v>
      </c>
      <c r="BW5860" t="s">
        <v>31156</v>
      </c>
      <c r="BY5860" t="s">
        <v>31157</v>
      </c>
      <c r="BZ5860" t="s">
        <v>56</v>
      </c>
      <c r="CA5860">
        <v>1075</v>
      </c>
    </row>
    <row r="5861" spans="1:79" x14ac:dyDescent="0.35">
      <c r="A5861">
        <v>1.1501950000000001</v>
      </c>
      <c r="B5861">
        <v>0.91500007999999999</v>
      </c>
      <c r="C5861">
        <v>0.62880999999999998</v>
      </c>
      <c r="D5861">
        <v>0.50448999999999999</v>
      </c>
      <c r="E5861">
        <v>0.39254999999999995</v>
      </c>
      <c r="F5861">
        <v>0.33171989999999996</v>
      </c>
      <c r="G5861">
        <v>0.57418750000000007</v>
      </c>
      <c r="H5861">
        <v>0.55518869999999998</v>
      </c>
      <c r="I5861">
        <v>0.53618999999999994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 t="s">
        <v>34</v>
      </c>
      <c r="T5861">
        <v>3</v>
      </c>
      <c r="U5861" t="s">
        <v>26472</v>
      </c>
      <c r="V5861">
        <v>1</v>
      </c>
      <c r="W5861">
        <v>1.09336E-3</v>
      </c>
      <c r="X5861">
        <v>141.47999999999999</v>
      </c>
      <c r="Y5861">
        <v>71.221000000000004</v>
      </c>
      <c r="Z5861">
        <v>114.89</v>
      </c>
      <c r="AA5861">
        <v>0.48901</v>
      </c>
      <c r="AB5861">
        <v>210810000</v>
      </c>
      <c r="AC5861">
        <v>117300000</v>
      </c>
      <c r="AD5861">
        <v>93511000</v>
      </c>
      <c r="AE5861">
        <v>135</v>
      </c>
      <c r="AF5861">
        <v>1.264590025</v>
      </c>
      <c r="AG5861" t="s">
        <v>30</v>
      </c>
      <c r="AH5861">
        <v>0.72486001300000003</v>
      </c>
      <c r="AI5861" t="s">
        <v>30</v>
      </c>
      <c r="AJ5861">
        <v>0.30537998700000002</v>
      </c>
      <c r="AK5861">
        <v>0.33171993499999997</v>
      </c>
      <c r="AL5861">
        <v>0.34887999300000005</v>
      </c>
      <c r="AM5861" t="s">
        <v>30</v>
      </c>
      <c r="AN5861" t="s">
        <v>30</v>
      </c>
      <c r="AO5861" t="s">
        <v>30</v>
      </c>
      <c r="AP5861" t="s">
        <v>30</v>
      </c>
      <c r="AQ5861" t="s">
        <v>30</v>
      </c>
      <c r="AR5861" t="s">
        <v>30</v>
      </c>
      <c r="AS5861" t="s">
        <v>30</v>
      </c>
      <c r="AT5861" t="s">
        <v>30</v>
      </c>
      <c r="AU5861" t="s">
        <v>30</v>
      </c>
      <c r="AV5861" t="s">
        <v>30</v>
      </c>
      <c r="AW5861" t="s">
        <v>30</v>
      </c>
      <c r="AX5861">
        <v>1.03579998</v>
      </c>
      <c r="AY5861">
        <v>0.91500008099999997</v>
      </c>
      <c r="AZ5861">
        <v>0.53275996400000003</v>
      </c>
      <c r="BA5861">
        <v>0.50448995799999996</v>
      </c>
      <c r="BB5861">
        <v>0.47972005600000001</v>
      </c>
      <c r="BC5861" t="s">
        <v>30</v>
      </c>
      <c r="BD5861">
        <v>0.79949498200000002</v>
      </c>
      <c r="BE5861" t="s">
        <v>30</v>
      </c>
      <c r="BF5861">
        <v>0.53619000299999997</v>
      </c>
      <c r="BG5861" t="s">
        <v>30</v>
      </c>
      <c r="BH5861" t="s">
        <v>30</v>
      </c>
      <c r="BI5861" t="s">
        <v>30</v>
      </c>
      <c r="BJ5861" t="s">
        <v>30</v>
      </c>
      <c r="BK5861" t="s">
        <v>30</v>
      </c>
      <c r="BL5861" t="s">
        <v>30</v>
      </c>
      <c r="BM5861" t="s">
        <v>30</v>
      </c>
      <c r="BN5861" t="s">
        <v>30</v>
      </c>
      <c r="BO5861" t="s">
        <v>30</v>
      </c>
      <c r="BP5861" t="s">
        <v>31159</v>
      </c>
      <c r="BQ5861" t="s">
        <v>31160</v>
      </c>
      <c r="BR5861" t="s">
        <v>31161</v>
      </c>
      <c r="BS5861" t="s">
        <v>31161</v>
      </c>
      <c r="BT5861" t="s">
        <v>31158</v>
      </c>
      <c r="BU5861" t="s">
        <v>31162</v>
      </c>
      <c r="BV5861" t="s">
        <v>31163</v>
      </c>
      <c r="BW5861" t="s">
        <v>31164</v>
      </c>
      <c r="BY5861" t="s">
        <v>31165</v>
      </c>
      <c r="BZ5861">
        <v>1</v>
      </c>
      <c r="CA5861">
        <v>2694</v>
      </c>
    </row>
    <row r="5862" spans="1:79" x14ac:dyDescent="0.35">
      <c r="A5862">
        <v>0.86149999999999993</v>
      </c>
      <c r="B5862">
        <v>0.74729010000000007</v>
      </c>
      <c r="C5862">
        <v>0.68880000000000008</v>
      </c>
      <c r="D5862">
        <v>0.82224989999999998</v>
      </c>
      <c r="E5862">
        <v>0.70609999999999995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 t="s">
        <v>34</v>
      </c>
      <c r="T5862">
        <v>3</v>
      </c>
      <c r="U5862" t="s">
        <v>26472</v>
      </c>
      <c r="V5862">
        <v>0.99988200000000005</v>
      </c>
      <c r="W5862">
        <v>2.1896700000000001E-4</v>
      </c>
      <c r="X5862">
        <v>157.38</v>
      </c>
      <c r="Y5862">
        <v>110.34</v>
      </c>
      <c r="Z5862">
        <v>153.22999999999999</v>
      </c>
      <c r="AA5862">
        <v>0.30961</v>
      </c>
      <c r="AB5862">
        <v>150810000</v>
      </c>
      <c r="AC5862">
        <v>89945000</v>
      </c>
      <c r="AD5862">
        <v>60863000</v>
      </c>
      <c r="AE5862">
        <v>299</v>
      </c>
      <c r="AF5862" t="s">
        <v>30</v>
      </c>
      <c r="AG5862" t="s">
        <v>30</v>
      </c>
      <c r="AH5862" t="s">
        <v>30</v>
      </c>
      <c r="AI5862" t="s">
        <v>30</v>
      </c>
      <c r="AJ5862" t="s">
        <v>30</v>
      </c>
      <c r="AK5862" t="s">
        <v>30</v>
      </c>
      <c r="AL5862" t="s">
        <v>30</v>
      </c>
      <c r="AM5862" t="s">
        <v>30</v>
      </c>
      <c r="AN5862" t="s">
        <v>30</v>
      </c>
      <c r="AO5862" t="s">
        <v>30</v>
      </c>
      <c r="AP5862" t="s">
        <v>30</v>
      </c>
      <c r="AQ5862" t="s">
        <v>30</v>
      </c>
      <c r="AR5862" t="s">
        <v>30</v>
      </c>
      <c r="AS5862" t="s">
        <v>30</v>
      </c>
      <c r="AT5862" t="s">
        <v>30</v>
      </c>
      <c r="AU5862" t="s">
        <v>30</v>
      </c>
      <c r="AV5862" t="s">
        <v>30</v>
      </c>
      <c r="AW5862" t="s">
        <v>30</v>
      </c>
      <c r="AX5862">
        <v>0.86149996500000003</v>
      </c>
      <c r="AY5862">
        <v>0.747290075</v>
      </c>
      <c r="AZ5862">
        <v>0.68879997699999995</v>
      </c>
      <c r="BA5862">
        <v>0.82224994900000004</v>
      </c>
      <c r="BB5862">
        <v>0.70610004700000006</v>
      </c>
      <c r="BC5862" t="s">
        <v>30</v>
      </c>
      <c r="BD5862" t="s">
        <v>30</v>
      </c>
      <c r="BE5862" t="s">
        <v>30</v>
      </c>
      <c r="BF5862" t="s">
        <v>30</v>
      </c>
      <c r="BG5862" t="s">
        <v>30</v>
      </c>
      <c r="BH5862" t="s">
        <v>30</v>
      </c>
      <c r="BI5862" t="s">
        <v>30</v>
      </c>
      <c r="BJ5862" t="s">
        <v>30</v>
      </c>
      <c r="BK5862" t="s">
        <v>30</v>
      </c>
      <c r="BL5862" t="s">
        <v>30</v>
      </c>
      <c r="BM5862" t="s">
        <v>30</v>
      </c>
      <c r="BN5862" t="s">
        <v>30</v>
      </c>
      <c r="BO5862" t="s">
        <v>30</v>
      </c>
      <c r="BP5862" t="s">
        <v>31167</v>
      </c>
      <c r="BQ5862" t="s">
        <v>31168</v>
      </c>
      <c r="BR5862" t="s">
        <v>31169</v>
      </c>
      <c r="BS5862" t="s">
        <v>31169</v>
      </c>
      <c r="BT5862" t="s">
        <v>31166</v>
      </c>
      <c r="BU5862" t="s">
        <v>31170</v>
      </c>
      <c r="BV5862" t="s">
        <v>31171</v>
      </c>
      <c r="BW5862" t="s">
        <v>31172</v>
      </c>
      <c r="BY5862" t="s">
        <v>31173</v>
      </c>
      <c r="BZ5862">
        <v>1</v>
      </c>
      <c r="CA5862">
        <v>1329</v>
      </c>
    </row>
    <row r="5863" spans="1:79" x14ac:dyDescent="0.35">
      <c r="A5863">
        <v>0.88166</v>
      </c>
      <c r="B5863">
        <v>0.98294996999999995</v>
      </c>
      <c r="C5863">
        <v>0.82655000000000001</v>
      </c>
      <c r="D5863">
        <v>0.85175000000000001</v>
      </c>
      <c r="E5863">
        <v>0.72341</v>
      </c>
      <c r="F5863">
        <v>0.71662990000000004</v>
      </c>
      <c r="G5863">
        <v>0.75126000000000004</v>
      </c>
      <c r="H5863">
        <v>0.75287000000000004</v>
      </c>
      <c r="I5863">
        <v>0.63732499999999992</v>
      </c>
      <c r="J5863">
        <v>0.60461999999999994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 t="s">
        <v>34</v>
      </c>
      <c r="T5863">
        <v>3</v>
      </c>
      <c r="U5863" t="s">
        <v>26472</v>
      </c>
      <c r="V5863">
        <v>1</v>
      </c>
      <c r="W5863" s="1">
        <v>1.7599999999999999E-8</v>
      </c>
      <c r="X5863">
        <v>117.78</v>
      </c>
      <c r="Y5863">
        <v>94.957999999999998</v>
      </c>
      <c r="Z5863">
        <v>94.638999999999996</v>
      </c>
      <c r="AA5863">
        <v>-0.12642</v>
      </c>
      <c r="AB5863">
        <v>1074500000</v>
      </c>
      <c r="AC5863">
        <v>603150000</v>
      </c>
      <c r="AD5863">
        <v>471400000</v>
      </c>
      <c r="AE5863">
        <v>66</v>
      </c>
      <c r="AF5863">
        <v>0.88165998499999998</v>
      </c>
      <c r="AG5863">
        <v>0.98294997200000001</v>
      </c>
      <c r="AH5863">
        <v>0.82655000700000003</v>
      </c>
      <c r="AI5863">
        <v>0.851749957</v>
      </c>
      <c r="AJ5863">
        <v>0.72340995100000005</v>
      </c>
      <c r="AK5863">
        <v>0.71662992199999997</v>
      </c>
      <c r="AL5863">
        <v>0.75125998299999996</v>
      </c>
      <c r="AM5863">
        <v>0.75287002300000005</v>
      </c>
      <c r="AN5863">
        <v>0.63732504800000001</v>
      </c>
      <c r="AO5863">
        <v>0.60462003900000005</v>
      </c>
      <c r="AP5863" t="s">
        <v>30</v>
      </c>
      <c r="AQ5863" t="s">
        <v>30</v>
      </c>
      <c r="AR5863" t="s">
        <v>30</v>
      </c>
      <c r="AS5863" t="s">
        <v>30</v>
      </c>
      <c r="AT5863" t="s">
        <v>30</v>
      </c>
      <c r="AU5863" t="s">
        <v>30</v>
      </c>
      <c r="AV5863" t="s">
        <v>30</v>
      </c>
      <c r="AW5863" t="s">
        <v>30</v>
      </c>
      <c r="AX5863" t="s">
        <v>30</v>
      </c>
      <c r="AY5863" t="s">
        <v>30</v>
      </c>
      <c r="AZ5863" t="s">
        <v>30</v>
      </c>
      <c r="BA5863" t="s">
        <v>30</v>
      </c>
      <c r="BB5863" t="s">
        <v>30</v>
      </c>
      <c r="BC5863" t="s">
        <v>30</v>
      </c>
      <c r="BD5863" t="s">
        <v>30</v>
      </c>
      <c r="BE5863" t="s">
        <v>30</v>
      </c>
      <c r="BF5863" t="s">
        <v>30</v>
      </c>
      <c r="BG5863" t="s">
        <v>30</v>
      </c>
      <c r="BH5863" t="s">
        <v>30</v>
      </c>
      <c r="BI5863" t="s">
        <v>30</v>
      </c>
      <c r="BJ5863" t="s">
        <v>30</v>
      </c>
      <c r="BK5863" t="s">
        <v>30</v>
      </c>
      <c r="BL5863" t="s">
        <v>30</v>
      </c>
      <c r="BM5863" t="s">
        <v>30</v>
      </c>
      <c r="BN5863" t="s">
        <v>30</v>
      </c>
      <c r="BO5863" t="s">
        <v>30</v>
      </c>
      <c r="BP5863" t="s">
        <v>9760</v>
      </c>
      <c r="BQ5863">
        <v>66</v>
      </c>
      <c r="BR5863" t="s">
        <v>9760</v>
      </c>
      <c r="BS5863" t="s">
        <v>9760</v>
      </c>
      <c r="BT5863" t="s">
        <v>9757</v>
      </c>
      <c r="BU5863" t="s">
        <v>9761</v>
      </c>
      <c r="BV5863" t="s">
        <v>31174</v>
      </c>
      <c r="BW5863" t="s">
        <v>31175</v>
      </c>
      <c r="BY5863" t="s">
        <v>31176</v>
      </c>
      <c r="BZ5863">
        <v>1</v>
      </c>
      <c r="CA5863">
        <v>2967</v>
      </c>
    </row>
    <row r="5864" spans="1:79" x14ac:dyDescent="0.35">
      <c r="A5864">
        <v>0.92124002999999999</v>
      </c>
      <c r="B5864">
        <v>0.76047500000000001</v>
      </c>
      <c r="C5864">
        <v>0.46992999999999996</v>
      </c>
      <c r="D5864">
        <v>0.49604250000000005</v>
      </c>
      <c r="E5864">
        <v>0.52215499999999992</v>
      </c>
      <c r="F5864">
        <v>0.42103999999999997</v>
      </c>
      <c r="G5864">
        <v>0.45089749999999995</v>
      </c>
      <c r="H5864">
        <v>0.41107749999999998</v>
      </c>
      <c r="I5864">
        <v>0.33916500000000005</v>
      </c>
      <c r="J5864">
        <v>0.30551510000000004</v>
      </c>
      <c r="K5864">
        <v>0.27475760000000005</v>
      </c>
      <c r="L5864">
        <v>0.24399999999999999</v>
      </c>
      <c r="M5864">
        <v>0.247417</v>
      </c>
      <c r="N5864">
        <v>0.20192100000000002</v>
      </c>
      <c r="O5864">
        <v>0.15642500000000004</v>
      </c>
      <c r="P5864">
        <v>0.18326750000000003</v>
      </c>
      <c r="Q5864">
        <v>0.20708629999999995</v>
      </c>
      <c r="R5864">
        <v>0.23090500000000003</v>
      </c>
      <c r="S5864" t="s">
        <v>34</v>
      </c>
      <c r="T5864">
        <v>3</v>
      </c>
      <c r="U5864" t="s">
        <v>26472</v>
      </c>
      <c r="V5864">
        <v>0.99999800000000005</v>
      </c>
      <c r="W5864">
        <v>1.09092E-3</v>
      </c>
      <c r="X5864">
        <v>150.36000000000001</v>
      </c>
      <c r="Y5864">
        <v>90.281000000000006</v>
      </c>
      <c r="Z5864">
        <v>137.13</v>
      </c>
      <c r="AA5864">
        <v>0.59902999999999995</v>
      </c>
      <c r="AB5864">
        <v>6428900000</v>
      </c>
      <c r="AC5864">
        <v>4459600000</v>
      </c>
      <c r="AD5864">
        <v>1969300000</v>
      </c>
      <c r="AE5864">
        <v>12</v>
      </c>
      <c r="AF5864">
        <v>0.92124003200000004</v>
      </c>
      <c r="AG5864">
        <v>0.88226997900000004</v>
      </c>
      <c r="AH5864">
        <v>0.46992999300000005</v>
      </c>
      <c r="AI5864" t="s">
        <v>30</v>
      </c>
      <c r="AJ5864">
        <v>0.54719996500000001</v>
      </c>
      <c r="AK5864">
        <v>0.43101996200000003</v>
      </c>
      <c r="AL5864">
        <v>0.33570998900000004</v>
      </c>
      <c r="AM5864">
        <v>0.40500998499999996</v>
      </c>
      <c r="AN5864">
        <v>0.33916503200000003</v>
      </c>
      <c r="AO5864">
        <v>0.25716000800000005</v>
      </c>
      <c r="AP5864" t="s">
        <v>30</v>
      </c>
      <c r="AQ5864">
        <v>0.24399995799999996</v>
      </c>
      <c r="AR5864">
        <v>0.24741703299999995</v>
      </c>
      <c r="AS5864" t="s">
        <v>30</v>
      </c>
      <c r="AT5864">
        <v>0.15298497700000002</v>
      </c>
      <c r="AU5864">
        <v>0.214509964</v>
      </c>
      <c r="AV5864" t="s">
        <v>30</v>
      </c>
      <c r="AW5864">
        <v>0.23090499600000003</v>
      </c>
      <c r="AX5864" t="s">
        <v>30</v>
      </c>
      <c r="AY5864">
        <v>0.63868004099999998</v>
      </c>
      <c r="AZ5864" t="s">
        <v>30</v>
      </c>
      <c r="BA5864" t="s">
        <v>30</v>
      </c>
      <c r="BB5864">
        <v>0.49711000900000002</v>
      </c>
      <c r="BC5864">
        <v>0.41106003499999999</v>
      </c>
      <c r="BD5864">
        <v>0.56608498099999993</v>
      </c>
      <c r="BE5864">
        <v>0.41714501400000004</v>
      </c>
      <c r="BF5864" t="s">
        <v>30</v>
      </c>
      <c r="BG5864">
        <v>0.35387003400000006</v>
      </c>
      <c r="BH5864" t="s">
        <v>30</v>
      </c>
      <c r="BI5864" t="s">
        <v>30</v>
      </c>
      <c r="BJ5864" t="s">
        <v>30</v>
      </c>
      <c r="BK5864" t="s">
        <v>30</v>
      </c>
      <c r="BL5864">
        <v>0.15986502199999997</v>
      </c>
      <c r="BM5864">
        <v>0.15202498399999997</v>
      </c>
      <c r="BN5864" t="s">
        <v>30</v>
      </c>
      <c r="BO5864" t="s">
        <v>30</v>
      </c>
      <c r="BP5864" t="s">
        <v>31178</v>
      </c>
      <c r="BQ5864" t="s">
        <v>31179</v>
      </c>
      <c r="BR5864" t="s">
        <v>31180</v>
      </c>
      <c r="BS5864" t="s">
        <v>31180</v>
      </c>
      <c r="BT5864" t="s">
        <v>31177</v>
      </c>
      <c r="BU5864" t="s">
        <v>31181</v>
      </c>
      <c r="BV5864" t="s">
        <v>31182</v>
      </c>
      <c r="BW5864" t="s">
        <v>31183</v>
      </c>
      <c r="BY5864" t="s">
        <v>31184</v>
      </c>
      <c r="BZ5864">
        <v>1</v>
      </c>
      <c r="CA5864">
        <v>479</v>
      </c>
    </row>
    <row r="5865" spans="1:79" x14ac:dyDescent="0.35">
      <c r="A5865">
        <v>1.2143999000000001</v>
      </c>
      <c r="B5865">
        <v>0.79744009999999999</v>
      </c>
      <c r="C5865">
        <v>0.67964990000000003</v>
      </c>
      <c r="D5865">
        <v>0.70385999999999993</v>
      </c>
      <c r="E5865">
        <v>0.64873000000000003</v>
      </c>
      <c r="F5865">
        <v>0.53525</v>
      </c>
      <c r="G5865">
        <v>0.58494500000000005</v>
      </c>
      <c r="H5865">
        <v>0.37329489999999999</v>
      </c>
      <c r="I5865">
        <v>0.34406000000000003</v>
      </c>
      <c r="J5865">
        <v>0.25446000000000002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 t="s">
        <v>34</v>
      </c>
      <c r="T5865">
        <v>3</v>
      </c>
      <c r="U5865" t="s">
        <v>26472</v>
      </c>
      <c r="V5865">
        <v>0.99964399999999998</v>
      </c>
      <c r="W5865">
        <v>4.2617000000000002E-4</v>
      </c>
      <c r="X5865">
        <v>151.72999999999999</v>
      </c>
      <c r="Y5865">
        <v>92.531000000000006</v>
      </c>
      <c r="Z5865">
        <v>135.38</v>
      </c>
      <c r="AA5865">
        <v>1.0500000000000001E-2</v>
      </c>
      <c r="AB5865">
        <v>1426000000</v>
      </c>
      <c r="AC5865">
        <v>973230000</v>
      </c>
      <c r="AD5865">
        <v>452770000</v>
      </c>
      <c r="AE5865">
        <v>281</v>
      </c>
      <c r="AF5865" t="s">
        <v>30</v>
      </c>
      <c r="AG5865" t="s">
        <v>30</v>
      </c>
      <c r="AH5865" t="s">
        <v>30</v>
      </c>
      <c r="AI5865" t="s">
        <v>30</v>
      </c>
      <c r="AJ5865" t="s">
        <v>30</v>
      </c>
      <c r="AK5865" t="s">
        <v>30</v>
      </c>
      <c r="AL5865" t="s">
        <v>30</v>
      </c>
      <c r="AM5865" t="s">
        <v>30</v>
      </c>
      <c r="AN5865" t="s">
        <v>30</v>
      </c>
      <c r="AO5865">
        <v>0.25446003699999997</v>
      </c>
      <c r="AP5865" t="s">
        <v>30</v>
      </c>
      <c r="AQ5865" t="s">
        <v>30</v>
      </c>
      <c r="AR5865" t="s">
        <v>30</v>
      </c>
      <c r="AS5865" t="s">
        <v>30</v>
      </c>
      <c r="AT5865" t="s">
        <v>30</v>
      </c>
      <c r="AU5865" t="s">
        <v>30</v>
      </c>
      <c r="AV5865" t="s">
        <v>30</v>
      </c>
      <c r="AW5865" t="s">
        <v>30</v>
      </c>
      <c r="AX5865">
        <v>1.214399934</v>
      </c>
      <c r="AY5865">
        <v>0.79744005200000001</v>
      </c>
      <c r="AZ5865">
        <v>0.67964994899999998</v>
      </c>
      <c r="BA5865">
        <v>0.70385998500000002</v>
      </c>
      <c r="BB5865">
        <v>0.64873004000000001</v>
      </c>
      <c r="BC5865">
        <v>0.535250008</v>
      </c>
      <c r="BD5865">
        <v>0.58494499300000002</v>
      </c>
      <c r="BE5865">
        <v>0.37329495000000001</v>
      </c>
      <c r="BF5865">
        <v>0.34406000400000003</v>
      </c>
      <c r="BG5865" t="s">
        <v>30</v>
      </c>
      <c r="BH5865" t="s">
        <v>30</v>
      </c>
      <c r="BI5865" t="s">
        <v>30</v>
      </c>
      <c r="BJ5865" t="s">
        <v>30</v>
      </c>
      <c r="BK5865" t="s">
        <v>30</v>
      </c>
      <c r="BL5865" t="s">
        <v>30</v>
      </c>
      <c r="BM5865" t="s">
        <v>30</v>
      </c>
      <c r="BN5865" t="s">
        <v>30</v>
      </c>
      <c r="BO5865" t="s">
        <v>30</v>
      </c>
      <c r="BP5865" t="s">
        <v>31185</v>
      </c>
      <c r="BQ5865" t="s">
        <v>31186</v>
      </c>
      <c r="BR5865" t="s">
        <v>18753</v>
      </c>
      <c r="BS5865" t="s">
        <v>18753</v>
      </c>
      <c r="BT5865" t="s">
        <v>18750</v>
      </c>
      <c r="BU5865" t="s">
        <v>18754</v>
      </c>
      <c r="BV5865" t="s">
        <v>31187</v>
      </c>
      <c r="BW5865" t="s">
        <v>31188</v>
      </c>
      <c r="BY5865" t="s">
        <v>31189</v>
      </c>
      <c r="BZ5865">
        <v>2</v>
      </c>
      <c r="CA5865">
        <v>3295</v>
      </c>
    </row>
    <row r="5866" spans="1:79" x14ac:dyDescent="0.35">
      <c r="A5866">
        <v>0.87589000000000006</v>
      </c>
      <c r="B5866">
        <v>0.72156010000000004</v>
      </c>
      <c r="C5866">
        <v>1.10215</v>
      </c>
      <c r="D5866">
        <v>1.3575999999999999</v>
      </c>
      <c r="E5866">
        <v>1.0209000100000001</v>
      </c>
      <c r="F5866">
        <v>0.92548995999999994</v>
      </c>
      <c r="G5866">
        <v>0</v>
      </c>
      <c r="H5866">
        <v>0</v>
      </c>
      <c r="I5866">
        <v>0.34518749999999998</v>
      </c>
      <c r="J5866">
        <v>0.33515379999999995</v>
      </c>
      <c r="K5866">
        <v>0.32511999999999996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 t="s">
        <v>34</v>
      </c>
      <c r="T5866">
        <v>2</v>
      </c>
      <c r="U5866" t="s">
        <v>26472</v>
      </c>
      <c r="V5866">
        <v>0.998969</v>
      </c>
      <c r="W5866" s="1">
        <v>6.3300000000000004E-6</v>
      </c>
      <c r="X5866">
        <v>109.44</v>
      </c>
      <c r="Y5866">
        <v>80.087000000000003</v>
      </c>
      <c r="Z5866">
        <v>107.97</v>
      </c>
      <c r="AA5866">
        <v>0.43987999999999999</v>
      </c>
      <c r="AB5866">
        <v>1747500000</v>
      </c>
      <c r="AC5866">
        <v>996200000</v>
      </c>
      <c r="AD5866">
        <v>751350000</v>
      </c>
      <c r="AE5866">
        <v>459</v>
      </c>
      <c r="AF5866">
        <v>1.0329900379999999</v>
      </c>
      <c r="AG5866">
        <v>1.101950049</v>
      </c>
      <c r="AH5866">
        <v>1.0752999780000001</v>
      </c>
      <c r="AI5866" t="s">
        <v>30</v>
      </c>
      <c r="AJ5866">
        <v>1.0209000109999999</v>
      </c>
      <c r="AK5866">
        <v>0.925489962</v>
      </c>
      <c r="AL5866" t="s">
        <v>30</v>
      </c>
      <c r="AM5866" t="s">
        <v>30</v>
      </c>
      <c r="AN5866">
        <v>0.36069500399999999</v>
      </c>
      <c r="AO5866" t="s">
        <v>30</v>
      </c>
      <c r="AP5866" t="s">
        <v>30</v>
      </c>
      <c r="AQ5866" t="s">
        <v>30</v>
      </c>
      <c r="AR5866" t="s">
        <v>30</v>
      </c>
      <c r="AS5866" t="s">
        <v>30</v>
      </c>
      <c r="AT5866" t="s">
        <v>30</v>
      </c>
      <c r="AU5866" t="s">
        <v>30</v>
      </c>
      <c r="AV5866" t="s">
        <v>30</v>
      </c>
      <c r="AW5866" t="s">
        <v>30</v>
      </c>
      <c r="AX5866">
        <v>0.71878999500000007</v>
      </c>
      <c r="AY5866">
        <v>0.34117007300000002</v>
      </c>
      <c r="AZ5866">
        <v>1.128999949</v>
      </c>
      <c r="BA5866">
        <v>1.357599974</v>
      </c>
      <c r="BB5866" t="s">
        <v>30</v>
      </c>
      <c r="BC5866" t="s">
        <v>30</v>
      </c>
      <c r="BD5866" t="s">
        <v>30</v>
      </c>
      <c r="BE5866" t="s">
        <v>30</v>
      </c>
      <c r="BF5866">
        <v>0.32967996600000005</v>
      </c>
      <c r="BG5866" t="s">
        <v>30</v>
      </c>
      <c r="BH5866">
        <v>0.32511997199999998</v>
      </c>
      <c r="BI5866" t="s">
        <v>30</v>
      </c>
      <c r="BJ5866" t="s">
        <v>30</v>
      </c>
      <c r="BK5866" t="s">
        <v>30</v>
      </c>
      <c r="BL5866" t="s">
        <v>30</v>
      </c>
      <c r="BM5866" t="s">
        <v>30</v>
      </c>
      <c r="BN5866" t="s">
        <v>30</v>
      </c>
      <c r="BO5866" t="s">
        <v>30</v>
      </c>
      <c r="BP5866" t="s">
        <v>9802</v>
      </c>
      <c r="BQ5866" t="s">
        <v>31190</v>
      </c>
      <c r="BR5866" t="s">
        <v>9804</v>
      </c>
      <c r="BS5866" t="s">
        <v>9804</v>
      </c>
      <c r="BT5866" t="s">
        <v>9801</v>
      </c>
      <c r="BU5866" t="s">
        <v>9805</v>
      </c>
      <c r="BV5866" t="s">
        <v>31191</v>
      </c>
      <c r="BW5866" t="s">
        <v>31192</v>
      </c>
      <c r="BY5866" t="s">
        <v>31193</v>
      </c>
      <c r="BZ5866">
        <v>1</v>
      </c>
      <c r="CA5866">
        <v>821</v>
      </c>
    </row>
    <row r="5867" spans="1:79" x14ac:dyDescent="0.35">
      <c r="A5867">
        <v>0.84365990000000002</v>
      </c>
      <c r="B5867">
        <v>0</v>
      </c>
      <c r="C5867">
        <v>0</v>
      </c>
      <c r="D5867">
        <v>0.71813989999999994</v>
      </c>
      <c r="E5867">
        <v>0.61980999999999997</v>
      </c>
      <c r="F5867">
        <v>0.99820005899999997</v>
      </c>
      <c r="G5867">
        <v>0.79668499999999998</v>
      </c>
      <c r="H5867">
        <v>0.77076500000000003</v>
      </c>
      <c r="I5867">
        <v>0.52408999999999994</v>
      </c>
      <c r="J5867">
        <v>0</v>
      </c>
      <c r="K5867">
        <v>0</v>
      </c>
      <c r="L5867">
        <v>0.63094000000000006</v>
      </c>
      <c r="M5867">
        <v>0.52603</v>
      </c>
      <c r="N5867">
        <v>0.42112000000000005</v>
      </c>
      <c r="O5867">
        <v>0</v>
      </c>
      <c r="P5867">
        <v>0</v>
      </c>
      <c r="Q5867">
        <v>0</v>
      </c>
      <c r="R5867">
        <v>0</v>
      </c>
      <c r="S5867" t="s">
        <v>34</v>
      </c>
      <c r="T5867">
        <v>3</v>
      </c>
      <c r="U5867" t="s">
        <v>26472</v>
      </c>
      <c r="V5867">
        <v>1</v>
      </c>
      <c r="W5867" s="1">
        <v>2.29E-11</v>
      </c>
      <c r="X5867">
        <v>172.56</v>
      </c>
      <c r="Y5867">
        <v>117.79</v>
      </c>
      <c r="Z5867">
        <v>127.51</v>
      </c>
      <c r="AA5867">
        <v>0.70713999999999999</v>
      </c>
      <c r="AB5867">
        <v>108980000</v>
      </c>
      <c r="AC5867">
        <v>63132000</v>
      </c>
      <c r="AD5867">
        <v>45850000</v>
      </c>
      <c r="AE5867">
        <v>173</v>
      </c>
      <c r="AF5867" t="s">
        <v>30</v>
      </c>
      <c r="AG5867" t="s">
        <v>30</v>
      </c>
      <c r="AH5867" t="s">
        <v>30</v>
      </c>
      <c r="AI5867" t="s">
        <v>30</v>
      </c>
      <c r="AJ5867" t="s">
        <v>30</v>
      </c>
      <c r="AK5867" t="s">
        <v>30</v>
      </c>
      <c r="AL5867" t="s">
        <v>30</v>
      </c>
      <c r="AM5867" t="s">
        <v>30</v>
      </c>
      <c r="AN5867" t="s">
        <v>30</v>
      </c>
      <c r="AO5867" t="s">
        <v>30</v>
      </c>
      <c r="AP5867" t="s">
        <v>30</v>
      </c>
      <c r="AQ5867" t="s">
        <v>30</v>
      </c>
      <c r="AR5867" t="s">
        <v>30</v>
      </c>
      <c r="AS5867" t="s">
        <v>30</v>
      </c>
      <c r="AT5867" t="s">
        <v>30</v>
      </c>
      <c r="AU5867" t="s">
        <v>30</v>
      </c>
      <c r="AV5867" t="s">
        <v>30</v>
      </c>
      <c r="AW5867" t="s">
        <v>30</v>
      </c>
      <c r="AX5867">
        <v>0.84365993699999997</v>
      </c>
      <c r="AY5867" t="s">
        <v>30</v>
      </c>
      <c r="AZ5867" t="s">
        <v>30</v>
      </c>
      <c r="BA5867">
        <v>0.71813994599999997</v>
      </c>
      <c r="BB5867">
        <v>0.61981004499999992</v>
      </c>
      <c r="BC5867">
        <v>0.99820005899999997</v>
      </c>
      <c r="BD5867">
        <v>0.79668497999999999</v>
      </c>
      <c r="BE5867">
        <v>0.77076500700000006</v>
      </c>
      <c r="BF5867">
        <v>0.52408999199999995</v>
      </c>
      <c r="BG5867" t="s">
        <v>30</v>
      </c>
      <c r="BH5867" t="s">
        <v>30</v>
      </c>
      <c r="BI5867">
        <v>0.63093996000000008</v>
      </c>
      <c r="BJ5867" t="s">
        <v>30</v>
      </c>
      <c r="BK5867">
        <v>0.42112004800000002</v>
      </c>
      <c r="BL5867" t="s">
        <v>30</v>
      </c>
      <c r="BM5867" t="s">
        <v>30</v>
      </c>
      <c r="BN5867" t="s">
        <v>30</v>
      </c>
      <c r="BO5867" t="s">
        <v>30</v>
      </c>
      <c r="BP5867" t="s">
        <v>31195</v>
      </c>
      <c r="BQ5867" t="s">
        <v>31196</v>
      </c>
      <c r="BR5867" t="s">
        <v>31197</v>
      </c>
      <c r="BS5867" t="s">
        <v>31197</v>
      </c>
      <c r="BT5867" t="s">
        <v>31194</v>
      </c>
      <c r="BU5867" t="s">
        <v>31198</v>
      </c>
      <c r="BV5867" t="s">
        <v>31199</v>
      </c>
      <c r="BW5867" t="s">
        <v>31200</v>
      </c>
      <c r="BY5867" t="s">
        <v>31201</v>
      </c>
      <c r="BZ5867">
        <v>1</v>
      </c>
      <c r="CA5867">
        <v>2008</v>
      </c>
    </row>
    <row r="5868" spans="1:79" x14ac:dyDescent="0.35">
      <c r="A5868">
        <v>1.0695250000000001</v>
      </c>
      <c r="B5868">
        <v>0.94618504999999997</v>
      </c>
      <c r="C5868">
        <v>0.76966999999999997</v>
      </c>
      <c r="D5868">
        <v>0.67580499999999999</v>
      </c>
      <c r="E5868">
        <v>0.63483000000000001</v>
      </c>
      <c r="F5868">
        <v>0.46333000000000002</v>
      </c>
      <c r="G5868">
        <v>0.45736750000000004</v>
      </c>
      <c r="H5868">
        <v>0.36263749999999995</v>
      </c>
      <c r="I5868">
        <v>0.28067249999999999</v>
      </c>
      <c r="J5868">
        <v>0.24780999999999997</v>
      </c>
      <c r="K5868">
        <v>0.24342249999999999</v>
      </c>
      <c r="L5868">
        <v>0</v>
      </c>
      <c r="M5868">
        <v>0</v>
      </c>
      <c r="N5868">
        <v>0</v>
      </c>
      <c r="O5868">
        <v>0.24121999999999999</v>
      </c>
      <c r="P5868">
        <v>0.21294500000000005</v>
      </c>
      <c r="Q5868">
        <v>0.19568850000000004</v>
      </c>
      <c r="R5868">
        <v>0.17843200000000004</v>
      </c>
      <c r="S5868" t="s">
        <v>27</v>
      </c>
      <c r="T5868">
        <v>3</v>
      </c>
      <c r="U5868" t="s">
        <v>26472</v>
      </c>
      <c r="V5868">
        <v>0.99987300000000001</v>
      </c>
      <c r="W5868" s="1">
        <v>3.2799999999999998E-31</v>
      </c>
      <c r="X5868">
        <v>215.04</v>
      </c>
      <c r="Y5868">
        <v>176.26</v>
      </c>
      <c r="Z5868">
        <v>195.79</v>
      </c>
      <c r="AA5868">
        <v>0.20105000000000001</v>
      </c>
      <c r="AB5868">
        <v>3059500000</v>
      </c>
      <c r="AC5868">
        <v>1847300000</v>
      </c>
      <c r="AD5868">
        <v>1212200000</v>
      </c>
      <c r="AE5868">
        <v>106</v>
      </c>
      <c r="AF5868">
        <v>1.0463500020000001</v>
      </c>
      <c r="AG5868">
        <v>0.88327002499999996</v>
      </c>
      <c r="AH5868">
        <v>0.79919004399999993</v>
      </c>
      <c r="AI5868">
        <v>0.69362997999999998</v>
      </c>
      <c r="AJ5868">
        <v>0.60440993300000001</v>
      </c>
      <c r="AK5868">
        <v>0.38622999199999997</v>
      </c>
      <c r="AL5868">
        <v>0.40275001499999996</v>
      </c>
      <c r="AM5868">
        <v>0.33157998300000002</v>
      </c>
      <c r="AN5868">
        <v>0.29539501700000004</v>
      </c>
      <c r="AO5868">
        <v>0.27021002800000005</v>
      </c>
      <c r="AP5868">
        <v>0.270675004</v>
      </c>
      <c r="AQ5868" t="s">
        <v>30</v>
      </c>
      <c r="AR5868" t="s">
        <v>30</v>
      </c>
      <c r="AS5868" t="s">
        <v>30</v>
      </c>
      <c r="AT5868" t="s">
        <v>30</v>
      </c>
      <c r="AU5868" t="s">
        <v>30</v>
      </c>
      <c r="AV5868" t="s">
        <v>30</v>
      </c>
      <c r="AW5868" t="s">
        <v>30</v>
      </c>
      <c r="AX5868">
        <v>1.092700005</v>
      </c>
      <c r="AY5868">
        <v>1.0091000800000001</v>
      </c>
      <c r="AZ5868">
        <v>0.74014997500000002</v>
      </c>
      <c r="BA5868">
        <v>0.657979965</v>
      </c>
      <c r="BB5868">
        <v>0.66525000299999992</v>
      </c>
      <c r="BC5868">
        <v>0.54043000900000004</v>
      </c>
      <c r="BD5868">
        <v>0.51198500400000002</v>
      </c>
      <c r="BE5868">
        <v>0.39369499699999999</v>
      </c>
      <c r="BF5868">
        <v>0.26594996500000001</v>
      </c>
      <c r="BG5868">
        <v>0.22541004399999998</v>
      </c>
      <c r="BH5868">
        <v>0.21616995299999997</v>
      </c>
      <c r="BI5868" t="s">
        <v>30</v>
      </c>
      <c r="BJ5868" t="s">
        <v>30</v>
      </c>
      <c r="BK5868" t="s">
        <v>30</v>
      </c>
      <c r="BL5868">
        <v>0.24121999699999996</v>
      </c>
      <c r="BM5868">
        <v>0.21294498399999995</v>
      </c>
      <c r="BN5868" t="s">
        <v>30</v>
      </c>
      <c r="BO5868">
        <v>0.17843198800000004</v>
      </c>
      <c r="BP5868" t="s">
        <v>31203</v>
      </c>
      <c r="BQ5868">
        <v>106</v>
      </c>
      <c r="BR5868" t="s">
        <v>31203</v>
      </c>
      <c r="BS5868" t="s">
        <v>31203</v>
      </c>
      <c r="BT5868" t="s">
        <v>31202</v>
      </c>
      <c r="BU5868" t="s">
        <v>31204</v>
      </c>
      <c r="BV5868" t="s">
        <v>31205</v>
      </c>
      <c r="BW5868" t="s">
        <v>31206</v>
      </c>
      <c r="BY5868" t="s">
        <v>31207</v>
      </c>
      <c r="BZ5868">
        <v>1</v>
      </c>
      <c r="CA5868">
        <v>2467</v>
      </c>
    </row>
    <row r="5869" spans="1:79" x14ac:dyDescent="0.35">
      <c r="A5869">
        <v>1.0235499699999999</v>
      </c>
      <c r="B5869">
        <v>1.1343501</v>
      </c>
      <c r="C5869">
        <v>0.86656500000000003</v>
      </c>
      <c r="D5869">
        <v>0.72794999999999999</v>
      </c>
      <c r="E5869">
        <v>0.66727999999999998</v>
      </c>
      <c r="F5869">
        <v>0.44892989999999999</v>
      </c>
      <c r="G5869">
        <v>0.43155750000000004</v>
      </c>
      <c r="H5869">
        <v>0.44220749999999998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.24121999999999999</v>
      </c>
      <c r="P5869">
        <v>0</v>
      </c>
      <c r="Q5869">
        <v>0</v>
      </c>
      <c r="R5869">
        <v>0</v>
      </c>
      <c r="S5869" t="s">
        <v>34</v>
      </c>
      <c r="T5869">
        <v>2</v>
      </c>
      <c r="U5869" t="s">
        <v>26472</v>
      </c>
      <c r="V5869">
        <v>0.96666200000000002</v>
      </c>
      <c r="W5869" s="1">
        <v>1.33E-22</v>
      </c>
      <c r="X5869">
        <v>138.55000000000001</v>
      </c>
      <c r="Y5869">
        <v>76.590999999999994</v>
      </c>
      <c r="Z5869">
        <v>100.02</v>
      </c>
      <c r="AA5869">
        <v>-0.16685</v>
      </c>
      <c r="AB5869">
        <v>726470000</v>
      </c>
      <c r="AC5869">
        <v>434910000</v>
      </c>
      <c r="AD5869">
        <v>291560000</v>
      </c>
      <c r="AE5869">
        <v>105</v>
      </c>
      <c r="AF5869">
        <v>0.98580002799999999</v>
      </c>
      <c r="AG5869">
        <v>1.1343500609999999</v>
      </c>
      <c r="AH5869">
        <v>0.79546999900000004</v>
      </c>
      <c r="AI5869" t="s">
        <v>30</v>
      </c>
      <c r="AJ5869">
        <v>0.66517996800000001</v>
      </c>
      <c r="AK5869">
        <v>0.44892990600000005</v>
      </c>
      <c r="AL5869">
        <v>0.39359998699999998</v>
      </c>
      <c r="AM5869">
        <v>0.336499989</v>
      </c>
      <c r="AN5869" t="s">
        <v>30</v>
      </c>
      <c r="AO5869" t="s">
        <v>30</v>
      </c>
      <c r="AP5869" t="s">
        <v>30</v>
      </c>
      <c r="AQ5869" t="s">
        <v>30</v>
      </c>
      <c r="AR5869" t="s">
        <v>30</v>
      </c>
      <c r="AS5869" t="s">
        <v>30</v>
      </c>
      <c r="AT5869" t="s">
        <v>30</v>
      </c>
      <c r="AU5869" t="s">
        <v>30</v>
      </c>
      <c r="AV5869" t="s">
        <v>30</v>
      </c>
      <c r="AW5869" t="s">
        <v>30</v>
      </c>
      <c r="AX5869">
        <v>1.06129992</v>
      </c>
      <c r="AY5869" t="s">
        <v>30</v>
      </c>
      <c r="AZ5869">
        <v>0.93765997899999998</v>
      </c>
      <c r="BA5869">
        <v>0.72794997699999997</v>
      </c>
      <c r="BB5869">
        <v>0.66938000899999994</v>
      </c>
      <c r="BC5869" t="s">
        <v>30</v>
      </c>
      <c r="BD5869">
        <v>0.46951496599999998</v>
      </c>
      <c r="BE5869">
        <v>0.54791498199999999</v>
      </c>
      <c r="BF5869" t="s">
        <v>30</v>
      </c>
      <c r="BG5869" t="s">
        <v>30</v>
      </c>
      <c r="BH5869" t="s">
        <v>30</v>
      </c>
      <c r="BI5869" t="s">
        <v>30</v>
      </c>
      <c r="BJ5869" t="s">
        <v>30</v>
      </c>
      <c r="BK5869" t="s">
        <v>30</v>
      </c>
      <c r="BL5869">
        <v>0.24121999699999996</v>
      </c>
      <c r="BM5869" t="s">
        <v>30</v>
      </c>
      <c r="BN5869" t="s">
        <v>30</v>
      </c>
      <c r="BO5869" t="s">
        <v>30</v>
      </c>
      <c r="BP5869" t="s">
        <v>31203</v>
      </c>
      <c r="BQ5869">
        <v>105</v>
      </c>
      <c r="BR5869" t="s">
        <v>31203</v>
      </c>
      <c r="BS5869" t="s">
        <v>31203</v>
      </c>
      <c r="BT5869" t="s">
        <v>31202</v>
      </c>
      <c r="BU5869" t="s">
        <v>31204</v>
      </c>
      <c r="BV5869" t="s">
        <v>31208</v>
      </c>
      <c r="BY5869" t="s">
        <v>31209</v>
      </c>
      <c r="BZ5869">
        <v>1</v>
      </c>
      <c r="CA5869">
        <v>2467</v>
      </c>
    </row>
    <row r="5870" spans="1:79" x14ac:dyDescent="0.35">
      <c r="A5870">
        <v>0.76917999999999997</v>
      </c>
      <c r="B5870">
        <v>0.87488999999999995</v>
      </c>
      <c r="C5870">
        <v>0.98060000000000003</v>
      </c>
      <c r="D5870">
        <v>0.68185000000000007</v>
      </c>
      <c r="E5870">
        <v>0.55834000000000006</v>
      </c>
      <c r="F5870">
        <v>0.46826990000000002</v>
      </c>
      <c r="G5870">
        <v>0.45572999999999997</v>
      </c>
      <c r="H5870">
        <v>0.52344999999999997</v>
      </c>
      <c r="I5870">
        <v>0.39037500000000003</v>
      </c>
      <c r="J5870">
        <v>0.37171500000000002</v>
      </c>
      <c r="K5870">
        <v>0.35305500000000001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 t="s">
        <v>27</v>
      </c>
      <c r="T5870">
        <v>3</v>
      </c>
      <c r="U5870" t="s">
        <v>26472</v>
      </c>
      <c r="V5870">
        <v>0.96317799999999998</v>
      </c>
      <c r="W5870">
        <v>1.40832E-4</v>
      </c>
      <c r="X5870">
        <v>66.632999999999996</v>
      </c>
      <c r="Y5870">
        <v>48.052999999999997</v>
      </c>
      <c r="Z5870">
        <v>50.872999999999998</v>
      </c>
      <c r="AA5870">
        <v>0.16017999999999999</v>
      </c>
      <c r="AB5870">
        <v>310450000</v>
      </c>
      <c r="AC5870">
        <v>182990000</v>
      </c>
      <c r="AD5870">
        <v>127460000</v>
      </c>
      <c r="AE5870">
        <v>394</v>
      </c>
      <c r="AF5870">
        <v>0.76917999999999997</v>
      </c>
      <c r="AG5870" t="s">
        <v>30</v>
      </c>
      <c r="AH5870">
        <v>0.98059999900000006</v>
      </c>
      <c r="AI5870">
        <v>0.68184995700000006</v>
      </c>
      <c r="AJ5870">
        <v>0.55833995299999994</v>
      </c>
      <c r="AK5870">
        <v>0.46826994399999999</v>
      </c>
      <c r="AL5870">
        <v>0.45572996099999996</v>
      </c>
      <c r="AM5870">
        <v>0.52345001700000005</v>
      </c>
      <c r="AN5870">
        <v>0.39037501799999996</v>
      </c>
      <c r="AO5870" t="s">
        <v>30</v>
      </c>
      <c r="AP5870">
        <v>0.35305500000000001</v>
      </c>
      <c r="AQ5870" t="s">
        <v>30</v>
      </c>
      <c r="AR5870" t="s">
        <v>30</v>
      </c>
      <c r="AS5870" t="s">
        <v>30</v>
      </c>
      <c r="AT5870" t="s">
        <v>30</v>
      </c>
      <c r="AU5870" t="s">
        <v>30</v>
      </c>
      <c r="AV5870" t="s">
        <v>30</v>
      </c>
      <c r="AW5870" t="s">
        <v>30</v>
      </c>
      <c r="AX5870" t="s">
        <v>30</v>
      </c>
      <c r="AY5870" t="s">
        <v>30</v>
      </c>
      <c r="AZ5870" t="s">
        <v>30</v>
      </c>
      <c r="BA5870" t="s">
        <v>30</v>
      </c>
      <c r="BB5870" t="s">
        <v>30</v>
      </c>
      <c r="BC5870" t="s">
        <v>30</v>
      </c>
      <c r="BD5870" t="s">
        <v>30</v>
      </c>
      <c r="BE5870" t="s">
        <v>30</v>
      </c>
      <c r="BF5870" t="s">
        <v>30</v>
      </c>
      <c r="BG5870" t="s">
        <v>30</v>
      </c>
      <c r="BH5870" t="s">
        <v>30</v>
      </c>
      <c r="BI5870" t="s">
        <v>30</v>
      </c>
      <c r="BJ5870" t="s">
        <v>30</v>
      </c>
      <c r="BK5870" t="s">
        <v>30</v>
      </c>
      <c r="BL5870" t="s">
        <v>30</v>
      </c>
      <c r="BM5870" t="s">
        <v>30</v>
      </c>
      <c r="BN5870" t="s">
        <v>30</v>
      </c>
      <c r="BO5870" t="s">
        <v>30</v>
      </c>
      <c r="BP5870" t="s">
        <v>31211</v>
      </c>
      <c r="BQ5870" t="s">
        <v>31212</v>
      </c>
      <c r="BR5870" t="s">
        <v>31213</v>
      </c>
      <c r="BS5870" t="s">
        <v>31213</v>
      </c>
      <c r="BT5870" t="s">
        <v>31210</v>
      </c>
      <c r="BU5870" t="s">
        <v>31214</v>
      </c>
      <c r="BV5870" t="s">
        <v>31215</v>
      </c>
      <c r="BW5870" t="s">
        <v>31216</v>
      </c>
      <c r="BY5870" t="s">
        <v>31217</v>
      </c>
      <c r="BZ5870">
        <v>1</v>
      </c>
      <c r="CA5870">
        <v>1263</v>
      </c>
    </row>
    <row r="5871" spans="1:79" x14ac:dyDescent="0.35">
      <c r="A5871">
        <v>1.02899992</v>
      </c>
      <c r="B5871">
        <v>1.03354996</v>
      </c>
      <c r="C5871">
        <v>1.0381</v>
      </c>
      <c r="D5871">
        <v>0.97473997000000001</v>
      </c>
      <c r="E5871">
        <v>0.67142000000000002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 t="s">
        <v>27</v>
      </c>
      <c r="T5871">
        <v>2</v>
      </c>
      <c r="U5871" t="s">
        <v>26472</v>
      </c>
      <c r="V5871">
        <v>1</v>
      </c>
      <c r="W5871">
        <v>1.53988E-3</v>
      </c>
      <c r="X5871">
        <v>81.903999999999996</v>
      </c>
      <c r="Y5871">
        <v>60.658000000000001</v>
      </c>
      <c r="Z5871">
        <v>81.903999999999996</v>
      </c>
      <c r="AA5871">
        <v>-4.9908000000000001E-2</v>
      </c>
      <c r="AB5871">
        <v>36471000</v>
      </c>
      <c r="AC5871">
        <v>18754000</v>
      </c>
      <c r="AD5871">
        <v>17717000</v>
      </c>
      <c r="AE5871">
        <v>114</v>
      </c>
      <c r="AF5871" t="s">
        <v>30</v>
      </c>
      <c r="AG5871" t="s">
        <v>30</v>
      </c>
      <c r="AH5871" t="s">
        <v>30</v>
      </c>
      <c r="AI5871" t="s">
        <v>30</v>
      </c>
      <c r="AJ5871" t="s">
        <v>30</v>
      </c>
      <c r="AK5871" t="s">
        <v>30</v>
      </c>
      <c r="AL5871" t="s">
        <v>30</v>
      </c>
      <c r="AM5871" t="s">
        <v>30</v>
      </c>
      <c r="AN5871" t="s">
        <v>30</v>
      </c>
      <c r="AO5871" t="s">
        <v>30</v>
      </c>
      <c r="AP5871" t="s">
        <v>30</v>
      </c>
      <c r="AQ5871" t="s">
        <v>30</v>
      </c>
      <c r="AR5871" t="s">
        <v>30</v>
      </c>
      <c r="AS5871" t="s">
        <v>30</v>
      </c>
      <c r="AT5871" t="s">
        <v>30</v>
      </c>
      <c r="AU5871" t="s">
        <v>30</v>
      </c>
      <c r="AV5871" t="s">
        <v>30</v>
      </c>
      <c r="AW5871" t="s">
        <v>30</v>
      </c>
      <c r="AX5871">
        <v>1.0289999249999999</v>
      </c>
      <c r="AY5871" t="s">
        <v>30</v>
      </c>
      <c r="AZ5871">
        <v>1.0381000039999999</v>
      </c>
      <c r="BA5871">
        <v>0.97473996900000004</v>
      </c>
      <c r="BB5871">
        <v>0.67142003799999994</v>
      </c>
      <c r="BC5871" t="s">
        <v>30</v>
      </c>
      <c r="BD5871" t="s">
        <v>30</v>
      </c>
      <c r="BE5871" t="s">
        <v>30</v>
      </c>
      <c r="BF5871" t="s">
        <v>30</v>
      </c>
      <c r="BG5871" t="s">
        <v>30</v>
      </c>
      <c r="BH5871" t="s">
        <v>30</v>
      </c>
      <c r="BI5871" t="s">
        <v>30</v>
      </c>
      <c r="BJ5871" t="s">
        <v>30</v>
      </c>
      <c r="BK5871" t="s">
        <v>30</v>
      </c>
      <c r="BL5871" t="s">
        <v>30</v>
      </c>
      <c r="BM5871" t="s">
        <v>30</v>
      </c>
      <c r="BN5871" t="s">
        <v>30</v>
      </c>
      <c r="BO5871" t="s">
        <v>30</v>
      </c>
      <c r="BP5871" t="s">
        <v>25813</v>
      </c>
      <c r="BQ5871" t="s">
        <v>31218</v>
      </c>
      <c r="BR5871" t="s">
        <v>25815</v>
      </c>
      <c r="BS5871" t="s">
        <v>25815</v>
      </c>
      <c r="BT5871" t="s">
        <v>25812</v>
      </c>
      <c r="BU5871" t="s">
        <v>25816</v>
      </c>
      <c r="BV5871" t="s">
        <v>31219</v>
      </c>
      <c r="BW5871" t="s">
        <v>31220</v>
      </c>
      <c r="BY5871" t="s">
        <v>31221</v>
      </c>
      <c r="BZ5871">
        <v>1</v>
      </c>
      <c r="CA5871">
        <v>1319</v>
      </c>
    </row>
    <row r="5872" spans="1:79" x14ac:dyDescent="0.35">
      <c r="A5872">
        <v>0.92337996</v>
      </c>
      <c r="B5872">
        <v>0.6755449</v>
      </c>
      <c r="C5872">
        <v>0.42770989999999998</v>
      </c>
      <c r="D5872">
        <v>0</v>
      </c>
      <c r="E5872">
        <v>0</v>
      </c>
      <c r="F5872">
        <v>0.44817010000000002</v>
      </c>
      <c r="G5872">
        <v>0.52931759999999994</v>
      </c>
      <c r="H5872">
        <v>0.61046500000000004</v>
      </c>
      <c r="I5872">
        <v>0.49951999999999996</v>
      </c>
      <c r="J5872">
        <v>0.43350489999999997</v>
      </c>
      <c r="K5872">
        <v>0.36748990000000004</v>
      </c>
      <c r="L5872">
        <v>0.39861000000000002</v>
      </c>
      <c r="M5872">
        <v>0.4297301</v>
      </c>
      <c r="N5872">
        <v>0</v>
      </c>
      <c r="O5872">
        <v>0</v>
      </c>
      <c r="P5872">
        <v>0.57624500000000001</v>
      </c>
      <c r="Q5872">
        <v>0</v>
      </c>
      <c r="R5872">
        <v>0</v>
      </c>
      <c r="S5872" t="s">
        <v>34</v>
      </c>
      <c r="T5872">
        <v>3</v>
      </c>
      <c r="U5872" t="s">
        <v>26472</v>
      </c>
      <c r="V5872">
        <v>0.92524399999999996</v>
      </c>
      <c r="W5872">
        <v>1.2118800000000001E-4</v>
      </c>
      <c r="X5872">
        <v>163.9</v>
      </c>
      <c r="Y5872">
        <v>108.61</v>
      </c>
      <c r="Z5872">
        <v>163.9</v>
      </c>
      <c r="AA5872">
        <v>-0.87143999999999999</v>
      </c>
      <c r="AB5872">
        <v>211460000</v>
      </c>
      <c r="AC5872">
        <v>123980000</v>
      </c>
      <c r="AD5872">
        <v>87477000</v>
      </c>
      <c r="AE5872">
        <v>1034</v>
      </c>
      <c r="AF5872" t="s">
        <v>30</v>
      </c>
      <c r="AG5872" t="s">
        <v>30</v>
      </c>
      <c r="AH5872" t="s">
        <v>30</v>
      </c>
      <c r="AI5872" t="s">
        <v>30</v>
      </c>
      <c r="AJ5872" t="s">
        <v>30</v>
      </c>
      <c r="AK5872" t="s">
        <v>30</v>
      </c>
      <c r="AL5872" t="s">
        <v>30</v>
      </c>
      <c r="AM5872" t="s">
        <v>30</v>
      </c>
      <c r="AN5872" t="s">
        <v>30</v>
      </c>
      <c r="AO5872" t="s">
        <v>30</v>
      </c>
      <c r="AP5872" t="s">
        <v>30</v>
      </c>
      <c r="AQ5872" t="s">
        <v>30</v>
      </c>
      <c r="AR5872" t="s">
        <v>30</v>
      </c>
      <c r="AS5872" t="s">
        <v>30</v>
      </c>
      <c r="AT5872" t="s">
        <v>30</v>
      </c>
      <c r="AU5872" t="s">
        <v>30</v>
      </c>
      <c r="AV5872" t="s">
        <v>30</v>
      </c>
      <c r="AW5872" t="s">
        <v>30</v>
      </c>
      <c r="AX5872">
        <v>0.92337995799999995</v>
      </c>
      <c r="AY5872" t="s">
        <v>30</v>
      </c>
      <c r="AZ5872">
        <v>0.42770993700000004</v>
      </c>
      <c r="BA5872" t="s">
        <v>30</v>
      </c>
      <c r="BB5872" t="s">
        <v>30</v>
      </c>
      <c r="BC5872">
        <v>0.44817006599999998</v>
      </c>
      <c r="BD5872" t="s">
        <v>30</v>
      </c>
      <c r="BE5872">
        <v>0.61046498999999999</v>
      </c>
      <c r="BF5872">
        <v>0.49952000399999996</v>
      </c>
      <c r="BG5872" t="s">
        <v>30</v>
      </c>
      <c r="BH5872">
        <v>0.36748993399999996</v>
      </c>
      <c r="BI5872" t="s">
        <v>30</v>
      </c>
      <c r="BJ5872">
        <v>0.42973005799999997</v>
      </c>
      <c r="BK5872" t="s">
        <v>30</v>
      </c>
      <c r="BL5872" t="s">
        <v>30</v>
      </c>
      <c r="BM5872">
        <v>0.57624501000000006</v>
      </c>
      <c r="BN5872" t="s">
        <v>30</v>
      </c>
      <c r="BO5872" t="s">
        <v>30</v>
      </c>
      <c r="BP5872" t="s">
        <v>31223</v>
      </c>
      <c r="BQ5872" t="s">
        <v>31224</v>
      </c>
      <c r="BR5872" t="s">
        <v>31225</v>
      </c>
      <c r="BS5872" t="s">
        <v>31225</v>
      </c>
      <c r="BT5872" t="s">
        <v>31222</v>
      </c>
      <c r="BU5872" t="s">
        <v>31226</v>
      </c>
      <c r="BV5872" t="s">
        <v>31227</v>
      </c>
      <c r="BW5872" t="s">
        <v>31228</v>
      </c>
      <c r="BY5872" t="s">
        <v>31229</v>
      </c>
      <c r="BZ5872">
        <v>1</v>
      </c>
      <c r="CA5872">
        <v>1415</v>
      </c>
    </row>
    <row r="5873" spans="1:79" x14ac:dyDescent="0.35">
      <c r="A5873">
        <v>0.84889000000000003</v>
      </c>
      <c r="B5873">
        <v>0.84889000000000003</v>
      </c>
      <c r="C5873">
        <v>0.66752</v>
      </c>
      <c r="D5873">
        <v>0.83404</v>
      </c>
      <c r="E5873">
        <v>0.67537000000000003</v>
      </c>
      <c r="F5873">
        <v>0</v>
      </c>
      <c r="G5873">
        <v>0</v>
      </c>
      <c r="H5873">
        <v>0</v>
      </c>
      <c r="I5873">
        <v>0.71051500000000001</v>
      </c>
      <c r="J5873">
        <v>0.61274000000000006</v>
      </c>
      <c r="K5873">
        <v>0.51496500000000001</v>
      </c>
      <c r="L5873">
        <v>0.58044000000000007</v>
      </c>
      <c r="M5873">
        <v>0</v>
      </c>
      <c r="N5873">
        <v>0</v>
      </c>
      <c r="O5873">
        <v>0.75285500000000005</v>
      </c>
      <c r="P5873">
        <v>0.73991249999999997</v>
      </c>
      <c r="Q5873">
        <v>0.72697000000000001</v>
      </c>
      <c r="R5873">
        <v>1.0715349999999999</v>
      </c>
      <c r="S5873" t="s">
        <v>34</v>
      </c>
      <c r="T5873">
        <v>3</v>
      </c>
      <c r="U5873" t="s">
        <v>26472</v>
      </c>
      <c r="V5873">
        <v>1</v>
      </c>
      <c r="W5873">
        <v>1.33921E-3</v>
      </c>
      <c r="X5873">
        <v>124.92</v>
      </c>
      <c r="Y5873">
        <v>86.744</v>
      </c>
      <c r="Z5873">
        <v>81.95</v>
      </c>
      <c r="AA5873">
        <v>3.9796</v>
      </c>
      <c r="AB5873">
        <v>383050000</v>
      </c>
      <c r="AC5873">
        <v>218860000</v>
      </c>
      <c r="AD5873">
        <v>164190000</v>
      </c>
      <c r="AE5873">
        <v>315</v>
      </c>
      <c r="AF5873" t="s">
        <v>30</v>
      </c>
      <c r="AG5873">
        <v>0.84889000700000006</v>
      </c>
      <c r="AH5873">
        <v>0.66752004599999992</v>
      </c>
      <c r="AI5873">
        <v>0.83403998600000007</v>
      </c>
      <c r="AJ5873">
        <v>0.67536997799999998</v>
      </c>
      <c r="AK5873" t="s">
        <v>30</v>
      </c>
      <c r="AL5873" t="s">
        <v>30</v>
      </c>
      <c r="AM5873" t="s">
        <v>30</v>
      </c>
      <c r="AN5873">
        <v>0.71051502200000005</v>
      </c>
      <c r="AO5873" t="s">
        <v>30</v>
      </c>
      <c r="AP5873">
        <v>0.51496502799999999</v>
      </c>
      <c r="AQ5873">
        <v>0.58043998499999994</v>
      </c>
      <c r="AR5873" t="s">
        <v>30</v>
      </c>
      <c r="AS5873" t="s">
        <v>30</v>
      </c>
      <c r="AT5873">
        <v>0.75285500299999997</v>
      </c>
      <c r="AU5873" t="s">
        <v>30</v>
      </c>
      <c r="AV5873">
        <v>0.72697001699999997</v>
      </c>
      <c r="AW5873" t="s">
        <v>30</v>
      </c>
      <c r="AX5873" t="s">
        <v>30</v>
      </c>
      <c r="AY5873" t="s">
        <v>30</v>
      </c>
      <c r="AZ5873" t="s">
        <v>30</v>
      </c>
      <c r="BA5873" t="s">
        <v>30</v>
      </c>
      <c r="BB5873" t="s">
        <v>30</v>
      </c>
      <c r="BC5873" t="s">
        <v>30</v>
      </c>
      <c r="BD5873" t="s">
        <v>30</v>
      </c>
      <c r="BE5873" t="s">
        <v>30</v>
      </c>
      <c r="BF5873" t="s">
        <v>30</v>
      </c>
      <c r="BG5873" t="s">
        <v>30</v>
      </c>
      <c r="BH5873" t="s">
        <v>30</v>
      </c>
      <c r="BI5873" t="s">
        <v>30</v>
      </c>
      <c r="BJ5873" t="s">
        <v>30</v>
      </c>
      <c r="BK5873" t="s">
        <v>30</v>
      </c>
      <c r="BL5873" t="s">
        <v>30</v>
      </c>
      <c r="BM5873" t="s">
        <v>30</v>
      </c>
      <c r="BN5873" t="s">
        <v>30</v>
      </c>
      <c r="BO5873" t="s">
        <v>30</v>
      </c>
      <c r="BP5873" t="s">
        <v>25848</v>
      </c>
      <c r="BQ5873" t="s">
        <v>31230</v>
      </c>
      <c r="BR5873" t="s">
        <v>9986</v>
      </c>
      <c r="BS5873" t="s">
        <v>9986</v>
      </c>
      <c r="BT5873" t="s">
        <v>9983</v>
      </c>
      <c r="BU5873" t="s">
        <v>9987</v>
      </c>
      <c r="BV5873" t="s">
        <v>31231</v>
      </c>
      <c r="BW5873" t="s">
        <v>31232</v>
      </c>
      <c r="BY5873" t="s">
        <v>31233</v>
      </c>
      <c r="BZ5873">
        <v>1</v>
      </c>
      <c r="CA5873">
        <v>3550</v>
      </c>
    </row>
    <row r="5874" spans="1:79" x14ac:dyDescent="0.35">
      <c r="A5874">
        <v>1.0160899800000001</v>
      </c>
      <c r="B5874">
        <v>0.50309999999999999</v>
      </c>
      <c r="C5874">
        <v>0.39940500000000001</v>
      </c>
      <c r="D5874">
        <v>0.41555500000000001</v>
      </c>
      <c r="E5874">
        <v>0.32237499999999997</v>
      </c>
      <c r="F5874">
        <v>0.31403999999999999</v>
      </c>
      <c r="G5874">
        <v>0.35275239999999997</v>
      </c>
      <c r="H5874">
        <v>0.28850750000000003</v>
      </c>
      <c r="I5874">
        <v>0.22092250000000002</v>
      </c>
      <c r="J5874">
        <v>0.22411000000000003</v>
      </c>
      <c r="K5874">
        <v>0.22201249999999995</v>
      </c>
      <c r="L5874">
        <v>0.22107489999999996</v>
      </c>
      <c r="M5874">
        <v>0.23703300000000005</v>
      </c>
      <c r="N5874">
        <v>0.18212099999999998</v>
      </c>
      <c r="O5874">
        <v>0.16330149999999999</v>
      </c>
      <c r="P5874">
        <v>0.19927300000000003</v>
      </c>
      <c r="Q5874">
        <v>0.20915899999999998</v>
      </c>
      <c r="R5874">
        <v>0.17955949999999998</v>
      </c>
      <c r="S5874" t="s">
        <v>34</v>
      </c>
      <c r="T5874">
        <v>3</v>
      </c>
      <c r="U5874" t="s">
        <v>26472</v>
      </c>
      <c r="V5874">
        <v>1</v>
      </c>
      <c r="W5874" s="1">
        <v>9.6199999999999994E-6</v>
      </c>
      <c r="X5874">
        <v>237.06</v>
      </c>
      <c r="Y5874">
        <v>180.35</v>
      </c>
      <c r="Z5874">
        <v>237.06</v>
      </c>
      <c r="AA5874">
        <v>-0.12180000000000001</v>
      </c>
      <c r="AB5874">
        <v>7358400000</v>
      </c>
      <c r="AC5874">
        <v>4997500000</v>
      </c>
      <c r="AD5874">
        <v>2360800000</v>
      </c>
      <c r="AE5874">
        <v>564</v>
      </c>
      <c r="AF5874">
        <v>0.95438003500000002</v>
      </c>
      <c r="AG5874">
        <v>0.53674000499999996</v>
      </c>
      <c r="AH5874">
        <v>0.374710023</v>
      </c>
      <c r="AI5874">
        <v>0.441029966</v>
      </c>
      <c r="AJ5874">
        <v>0.26752996399999995</v>
      </c>
      <c r="AK5874">
        <v>0.27587997900000005</v>
      </c>
      <c r="AL5874">
        <v>0.28487998199999998</v>
      </c>
      <c r="AM5874">
        <v>0.33271998199999997</v>
      </c>
      <c r="AN5874">
        <v>0.20572501399999998</v>
      </c>
      <c r="AO5874">
        <v>0.23317003300000005</v>
      </c>
      <c r="AP5874">
        <v>0.22954499699999997</v>
      </c>
      <c r="AQ5874">
        <v>0.23167997600000001</v>
      </c>
      <c r="AR5874">
        <v>0.23703300999999999</v>
      </c>
      <c r="AS5874">
        <v>0.17838299300000005</v>
      </c>
      <c r="AT5874">
        <v>0.15804099999999999</v>
      </c>
      <c r="AU5874">
        <v>0.22610193499999998</v>
      </c>
      <c r="AV5874">
        <v>0.23202401399999995</v>
      </c>
      <c r="AW5874">
        <v>0.19660299999999997</v>
      </c>
      <c r="AX5874">
        <v>1.077799916</v>
      </c>
      <c r="AY5874">
        <v>0.46946007000000001</v>
      </c>
      <c r="AZ5874">
        <v>0.42409998199999999</v>
      </c>
      <c r="BA5874">
        <v>0.39007997500000002</v>
      </c>
      <c r="BB5874">
        <v>0.37722003500000001</v>
      </c>
      <c r="BC5874">
        <v>0.35220003099999997</v>
      </c>
      <c r="BD5874">
        <v>0.42062497099999996</v>
      </c>
      <c r="BE5874">
        <v>0.24429500100000001</v>
      </c>
      <c r="BF5874">
        <v>0.23611998599999995</v>
      </c>
      <c r="BG5874">
        <v>0.215050042</v>
      </c>
      <c r="BH5874">
        <v>0.21447998300000004</v>
      </c>
      <c r="BI5874">
        <v>0.21046996100000004</v>
      </c>
      <c r="BJ5874" t="s">
        <v>30</v>
      </c>
      <c r="BK5874">
        <v>0.18585902499999996</v>
      </c>
      <c r="BL5874">
        <v>0.16856199500000002</v>
      </c>
      <c r="BM5874">
        <v>0.17244398599999999</v>
      </c>
      <c r="BN5874">
        <v>0.18629395999999998</v>
      </c>
      <c r="BO5874">
        <v>0.16251599800000005</v>
      </c>
      <c r="BP5874" t="s">
        <v>9991</v>
      </c>
      <c r="BQ5874" t="s">
        <v>31234</v>
      </c>
      <c r="BR5874" t="s">
        <v>9986</v>
      </c>
      <c r="BS5874" t="s">
        <v>9986</v>
      </c>
      <c r="BT5874" t="s">
        <v>9983</v>
      </c>
      <c r="BU5874" t="s">
        <v>9987</v>
      </c>
      <c r="BV5874" t="s">
        <v>31235</v>
      </c>
      <c r="BW5874" t="s">
        <v>31236</v>
      </c>
      <c r="BY5874" t="s">
        <v>31237</v>
      </c>
      <c r="BZ5874">
        <v>1</v>
      </c>
      <c r="CA5874">
        <v>3550</v>
      </c>
    </row>
    <row r="5875" spans="1:79" x14ac:dyDescent="0.35">
      <c r="A5875">
        <v>0.80642999999999998</v>
      </c>
      <c r="B5875">
        <v>0.43664999999999998</v>
      </c>
      <c r="C5875">
        <v>0.42664999999999997</v>
      </c>
      <c r="D5875">
        <v>0.34870990000000002</v>
      </c>
      <c r="E5875">
        <v>0.31588000000000005</v>
      </c>
      <c r="F5875">
        <v>0.22506999999999999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 t="s">
        <v>34</v>
      </c>
      <c r="T5875">
        <v>3</v>
      </c>
      <c r="U5875" t="s">
        <v>26472</v>
      </c>
      <c r="V5875">
        <v>0.99945099999999998</v>
      </c>
      <c r="W5875" s="1">
        <v>1.7399999999999999E-5</v>
      </c>
      <c r="X5875">
        <v>208.68</v>
      </c>
      <c r="Y5875">
        <v>108.3</v>
      </c>
      <c r="Z5875">
        <v>208.68</v>
      </c>
      <c r="AA5875">
        <v>0.91049999999999998</v>
      </c>
      <c r="AB5875">
        <v>293600000</v>
      </c>
      <c r="AC5875">
        <v>194300000</v>
      </c>
      <c r="AD5875">
        <v>99300000</v>
      </c>
      <c r="AE5875">
        <v>472</v>
      </c>
      <c r="AF5875" t="s">
        <v>30</v>
      </c>
      <c r="AG5875" t="s">
        <v>30</v>
      </c>
      <c r="AH5875">
        <v>0.42665004699999998</v>
      </c>
      <c r="AI5875">
        <v>0.34870994099999997</v>
      </c>
      <c r="AJ5875">
        <v>0.31730997599999999</v>
      </c>
      <c r="AK5875" t="s">
        <v>30</v>
      </c>
      <c r="AL5875" t="s">
        <v>30</v>
      </c>
      <c r="AM5875" t="s">
        <v>30</v>
      </c>
      <c r="AN5875" t="s">
        <v>30</v>
      </c>
      <c r="AO5875" t="s">
        <v>30</v>
      </c>
      <c r="AP5875" t="s">
        <v>30</v>
      </c>
      <c r="AQ5875" t="s">
        <v>30</v>
      </c>
      <c r="AR5875" t="s">
        <v>30</v>
      </c>
      <c r="AS5875" t="s">
        <v>30</v>
      </c>
      <c r="AT5875" t="s">
        <v>30</v>
      </c>
      <c r="AU5875" t="s">
        <v>30</v>
      </c>
      <c r="AV5875" t="s">
        <v>30</v>
      </c>
      <c r="AW5875" t="s">
        <v>30</v>
      </c>
      <c r="AX5875">
        <v>0.80642998200000005</v>
      </c>
      <c r="AY5875">
        <v>0.43665003800000002</v>
      </c>
      <c r="AZ5875" t="s">
        <v>30</v>
      </c>
      <c r="BA5875" t="s">
        <v>30</v>
      </c>
      <c r="BB5875">
        <v>0.31445002600000005</v>
      </c>
      <c r="BC5875">
        <v>0.22506999999999999</v>
      </c>
      <c r="BD5875" t="s">
        <v>30</v>
      </c>
      <c r="BE5875" t="s">
        <v>30</v>
      </c>
      <c r="BF5875" t="s">
        <v>30</v>
      </c>
      <c r="BG5875" t="s">
        <v>30</v>
      </c>
      <c r="BH5875" t="s">
        <v>30</v>
      </c>
      <c r="BI5875" t="s">
        <v>30</v>
      </c>
      <c r="BJ5875" t="s">
        <v>30</v>
      </c>
      <c r="BK5875" t="s">
        <v>30</v>
      </c>
      <c r="BL5875" t="s">
        <v>30</v>
      </c>
      <c r="BM5875" t="s">
        <v>30</v>
      </c>
      <c r="BN5875" t="s">
        <v>30</v>
      </c>
      <c r="BO5875" t="s">
        <v>30</v>
      </c>
      <c r="BP5875" t="s">
        <v>9999</v>
      </c>
      <c r="BQ5875" t="s">
        <v>31238</v>
      </c>
      <c r="BR5875" t="s">
        <v>9986</v>
      </c>
      <c r="BS5875" t="s">
        <v>9986</v>
      </c>
      <c r="BT5875" t="s">
        <v>9983</v>
      </c>
      <c r="BU5875" t="s">
        <v>9987</v>
      </c>
      <c r="BV5875" t="s">
        <v>31239</v>
      </c>
      <c r="BW5875" t="s">
        <v>31240</v>
      </c>
      <c r="BY5875" t="s">
        <v>31241</v>
      </c>
      <c r="BZ5875">
        <v>1</v>
      </c>
      <c r="CA5875">
        <v>3550</v>
      </c>
    </row>
    <row r="5876" spans="1:79" x14ac:dyDescent="0.35">
      <c r="A5876">
        <v>1.1840900000000001</v>
      </c>
      <c r="B5876">
        <v>0.73554999999999993</v>
      </c>
      <c r="C5876">
        <v>0.77268000000000003</v>
      </c>
      <c r="D5876">
        <v>0.63158999999999998</v>
      </c>
      <c r="E5876">
        <v>0</v>
      </c>
      <c r="F5876">
        <v>0</v>
      </c>
      <c r="G5876">
        <v>0.6362525</v>
      </c>
      <c r="H5876">
        <v>0.69168499999999999</v>
      </c>
      <c r="I5876">
        <v>0</v>
      </c>
      <c r="J5876">
        <v>0</v>
      </c>
      <c r="K5876">
        <v>0</v>
      </c>
      <c r="L5876">
        <v>0</v>
      </c>
      <c r="M5876">
        <v>0.62904000000000004</v>
      </c>
      <c r="N5876">
        <v>0.64783009999999996</v>
      </c>
      <c r="O5876">
        <v>0.65602760000000004</v>
      </c>
      <c r="P5876">
        <v>0.66422500000000007</v>
      </c>
      <c r="Q5876">
        <v>0.6539625</v>
      </c>
      <c r="R5876">
        <v>0.64369999999999994</v>
      </c>
      <c r="S5876" t="s">
        <v>34</v>
      </c>
      <c r="T5876">
        <v>3</v>
      </c>
      <c r="U5876" t="s">
        <v>26472</v>
      </c>
      <c r="V5876">
        <v>0.95154499999999997</v>
      </c>
      <c r="W5876" s="1">
        <v>1.52E-5</v>
      </c>
      <c r="X5876">
        <v>93.561000000000007</v>
      </c>
      <c r="Y5876">
        <v>63.225000000000001</v>
      </c>
      <c r="Z5876">
        <v>63.125</v>
      </c>
      <c r="AA5876">
        <v>-0.19294</v>
      </c>
      <c r="AB5876">
        <v>623150000</v>
      </c>
      <c r="AC5876">
        <v>346890000</v>
      </c>
      <c r="AD5876">
        <v>276250000</v>
      </c>
      <c r="AE5876">
        <v>196</v>
      </c>
      <c r="AF5876">
        <v>1.184090018</v>
      </c>
      <c r="AG5876">
        <v>0.73554998599999999</v>
      </c>
      <c r="AH5876" t="s">
        <v>30</v>
      </c>
      <c r="AI5876">
        <v>0.60834997899999999</v>
      </c>
      <c r="AJ5876" t="s">
        <v>30</v>
      </c>
      <c r="AK5876" t="s">
        <v>30</v>
      </c>
      <c r="AL5876">
        <v>0.55489999099999998</v>
      </c>
      <c r="AM5876" t="s">
        <v>30</v>
      </c>
      <c r="AN5876" t="s">
        <v>30</v>
      </c>
      <c r="AO5876" t="s">
        <v>30</v>
      </c>
      <c r="AP5876" t="s">
        <v>30</v>
      </c>
      <c r="AQ5876" t="s">
        <v>30</v>
      </c>
      <c r="AR5876" t="s">
        <v>30</v>
      </c>
      <c r="AS5876" t="s">
        <v>30</v>
      </c>
      <c r="AT5876" t="s">
        <v>30</v>
      </c>
      <c r="AU5876">
        <v>0.66422495199999998</v>
      </c>
      <c r="AV5876" t="s">
        <v>30</v>
      </c>
      <c r="AW5876" t="s">
        <v>30</v>
      </c>
      <c r="AX5876" t="s">
        <v>30</v>
      </c>
      <c r="AY5876" t="s">
        <v>30</v>
      </c>
      <c r="AZ5876">
        <v>0.77267998500000001</v>
      </c>
      <c r="BA5876">
        <v>0.65482997900000006</v>
      </c>
      <c r="BB5876" t="s">
        <v>30</v>
      </c>
      <c r="BC5876" t="s">
        <v>30</v>
      </c>
      <c r="BD5876">
        <v>0.71760499500000008</v>
      </c>
      <c r="BE5876">
        <v>0.69168502100000007</v>
      </c>
      <c r="BF5876" t="s">
        <v>30</v>
      </c>
      <c r="BG5876" t="s">
        <v>30</v>
      </c>
      <c r="BH5876" t="s">
        <v>30</v>
      </c>
      <c r="BI5876" t="s">
        <v>30</v>
      </c>
      <c r="BJ5876">
        <v>0.62904000300000007</v>
      </c>
      <c r="BK5876">
        <v>0.64783006900000006</v>
      </c>
      <c r="BL5876" t="s">
        <v>30</v>
      </c>
      <c r="BM5876" t="s">
        <v>30</v>
      </c>
      <c r="BN5876" t="s">
        <v>30</v>
      </c>
      <c r="BO5876">
        <v>0.64370000400000005</v>
      </c>
      <c r="BP5876" t="s">
        <v>9991</v>
      </c>
      <c r="BQ5876" t="s">
        <v>31242</v>
      </c>
      <c r="BR5876" t="s">
        <v>9986</v>
      </c>
      <c r="BS5876" t="s">
        <v>9986</v>
      </c>
      <c r="BT5876" t="s">
        <v>9983</v>
      </c>
      <c r="BU5876" t="s">
        <v>9987</v>
      </c>
      <c r="BV5876" t="s">
        <v>31243</v>
      </c>
      <c r="BW5876" t="s">
        <v>31244</v>
      </c>
      <c r="BY5876" t="s">
        <v>31245</v>
      </c>
      <c r="BZ5876">
        <v>1</v>
      </c>
      <c r="CA5876">
        <v>3550</v>
      </c>
    </row>
    <row r="5877" spans="1:79" x14ac:dyDescent="0.35">
      <c r="A5877">
        <v>0.92847499</v>
      </c>
      <c r="B5877">
        <v>0.43345500000000003</v>
      </c>
      <c r="C5877">
        <v>0.35988500000000001</v>
      </c>
      <c r="D5877">
        <v>0.34495500000000001</v>
      </c>
      <c r="E5877">
        <v>0.88566999999999996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 t="s">
        <v>34</v>
      </c>
      <c r="T5877">
        <v>3</v>
      </c>
      <c r="U5877" t="s">
        <v>26472</v>
      </c>
      <c r="V5877">
        <v>1</v>
      </c>
      <c r="W5877" s="1">
        <v>2.5600000000000001E-31</v>
      </c>
      <c r="X5877">
        <v>278.38</v>
      </c>
      <c r="Y5877">
        <v>200.48</v>
      </c>
      <c r="Z5877">
        <v>212.03</v>
      </c>
      <c r="AA5877">
        <v>-0.16145000000000001</v>
      </c>
      <c r="AB5877">
        <v>1542400000</v>
      </c>
      <c r="AC5877">
        <v>961010000</v>
      </c>
      <c r="AD5877">
        <v>581360000</v>
      </c>
      <c r="AE5877">
        <v>578</v>
      </c>
      <c r="AF5877">
        <v>0.87067002100000002</v>
      </c>
      <c r="AG5877">
        <v>0.58360999800000002</v>
      </c>
      <c r="AH5877">
        <v>0.40605002599999995</v>
      </c>
      <c r="AI5877">
        <v>0.20823997299999997</v>
      </c>
      <c r="AJ5877">
        <v>0.82994997500000001</v>
      </c>
      <c r="AK5877" t="s">
        <v>30</v>
      </c>
      <c r="AL5877" t="s">
        <v>30</v>
      </c>
      <c r="AM5877" t="s">
        <v>30</v>
      </c>
      <c r="AN5877" t="s">
        <v>30</v>
      </c>
      <c r="AO5877" t="s">
        <v>30</v>
      </c>
      <c r="AP5877" t="s">
        <v>30</v>
      </c>
      <c r="AQ5877" t="s">
        <v>30</v>
      </c>
      <c r="AR5877" t="s">
        <v>30</v>
      </c>
      <c r="AS5877" t="s">
        <v>30</v>
      </c>
      <c r="AT5877" t="s">
        <v>30</v>
      </c>
      <c r="AU5877" t="s">
        <v>30</v>
      </c>
      <c r="AV5877" t="s">
        <v>30</v>
      </c>
      <c r="AW5877" t="s">
        <v>30</v>
      </c>
      <c r="AX5877">
        <v>0.98627996399999995</v>
      </c>
      <c r="AY5877">
        <v>0.28330004200000003</v>
      </c>
      <c r="AZ5877">
        <v>0.31371998800000001</v>
      </c>
      <c r="BA5877">
        <v>0.48166996200000001</v>
      </c>
      <c r="BB5877">
        <v>0.94139003799999998</v>
      </c>
      <c r="BC5877" t="s">
        <v>30</v>
      </c>
      <c r="BD5877" t="s">
        <v>30</v>
      </c>
      <c r="BE5877" t="s">
        <v>30</v>
      </c>
      <c r="BF5877" t="s">
        <v>30</v>
      </c>
      <c r="BG5877" t="s">
        <v>30</v>
      </c>
      <c r="BH5877" t="s">
        <v>30</v>
      </c>
      <c r="BI5877" t="s">
        <v>30</v>
      </c>
      <c r="BJ5877" t="s">
        <v>30</v>
      </c>
      <c r="BK5877" t="s">
        <v>30</v>
      </c>
      <c r="BL5877" t="s">
        <v>30</v>
      </c>
      <c r="BM5877" t="s">
        <v>30</v>
      </c>
      <c r="BN5877" t="s">
        <v>30</v>
      </c>
      <c r="BO5877" t="s">
        <v>30</v>
      </c>
      <c r="BP5877" t="s">
        <v>9991</v>
      </c>
      <c r="BQ5877" t="s">
        <v>31246</v>
      </c>
      <c r="BR5877" t="s">
        <v>9986</v>
      </c>
      <c r="BS5877" t="s">
        <v>9986</v>
      </c>
      <c r="BT5877" t="s">
        <v>9983</v>
      </c>
      <c r="BU5877" t="s">
        <v>9987</v>
      </c>
      <c r="BV5877" t="s">
        <v>31247</v>
      </c>
      <c r="BW5877" t="s">
        <v>31248</v>
      </c>
      <c r="BY5877" t="s">
        <v>31249</v>
      </c>
      <c r="BZ5877">
        <v>1</v>
      </c>
      <c r="CA5877">
        <v>3550</v>
      </c>
    </row>
    <row r="5878" spans="1:79" x14ac:dyDescent="0.35">
      <c r="A5878">
        <v>0.91872995999999996</v>
      </c>
      <c r="B5878">
        <v>0.91470003</v>
      </c>
      <c r="C5878">
        <v>0.89468000000000003</v>
      </c>
      <c r="D5878">
        <v>0.87465999999999999</v>
      </c>
      <c r="E5878">
        <v>0.93842999999999999</v>
      </c>
      <c r="F5878">
        <v>1.0022000069999999</v>
      </c>
      <c r="G5878">
        <v>1.130865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 t="s">
        <v>34</v>
      </c>
      <c r="T5878">
        <v>3</v>
      </c>
      <c r="U5878" t="s">
        <v>26472</v>
      </c>
      <c r="V5878">
        <v>0.99285999999999996</v>
      </c>
      <c r="W5878">
        <v>1.2508899999999999E-4</v>
      </c>
      <c r="X5878">
        <v>64.260000000000005</v>
      </c>
      <c r="Y5878">
        <v>47.948</v>
      </c>
      <c r="Z5878">
        <v>56.304000000000002</v>
      </c>
      <c r="AA5878">
        <v>-0.76148000000000005</v>
      </c>
      <c r="AB5878">
        <v>653290000</v>
      </c>
      <c r="AC5878">
        <v>342220000</v>
      </c>
      <c r="AD5878">
        <v>311070000</v>
      </c>
      <c r="AE5878">
        <v>869</v>
      </c>
      <c r="AF5878" t="s">
        <v>30</v>
      </c>
      <c r="AG5878" t="s">
        <v>30</v>
      </c>
      <c r="AH5878" t="s">
        <v>30</v>
      </c>
      <c r="AI5878" t="s">
        <v>30</v>
      </c>
      <c r="AJ5878" t="s">
        <v>30</v>
      </c>
      <c r="AK5878" t="s">
        <v>30</v>
      </c>
      <c r="AL5878" t="s">
        <v>30</v>
      </c>
      <c r="AM5878" t="s">
        <v>30</v>
      </c>
      <c r="AN5878" t="s">
        <v>30</v>
      </c>
      <c r="AO5878" t="s">
        <v>30</v>
      </c>
      <c r="AP5878" t="s">
        <v>30</v>
      </c>
      <c r="AQ5878" t="s">
        <v>30</v>
      </c>
      <c r="AR5878" t="s">
        <v>30</v>
      </c>
      <c r="AS5878" t="s">
        <v>30</v>
      </c>
      <c r="AT5878" t="s">
        <v>30</v>
      </c>
      <c r="AU5878" t="s">
        <v>30</v>
      </c>
      <c r="AV5878" t="s">
        <v>30</v>
      </c>
      <c r="AW5878" t="s">
        <v>30</v>
      </c>
      <c r="AX5878">
        <v>0.91872996100000004</v>
      </c>
      <c r="AY5878">
        <v>0.91470003099999997</v>
      </c>
      <c r="AZ5878" t="s">
        <v>30</v>
      </c>
      <c r="BA5878">
        <v>0.87465995600000002</v>
      </c>
      <c r="BB5878" t="s">
        <v>30</v>
      </c>
      <c r="BC5878">
        <v>1.0022000069999999</v>
      </c>
      <c r="BD5878">
        <v>1.130864978</v>
      </c>
      <c r="BE5878" t="s">
        <v>30</v>
      </c>
      <c r="BF5878" t="s">
        <v>30</v>
      </c>
      <c r="BG5878" t="s">
        <v>30</v>
      </c>
      <c r="BH5878" t="s">
        <v>30</v>
      </c>
      <c r="BI5878" t="s">
        <v>30</v>
      </c>
      <c r="BJ5878" t="s">
        <v>30</v>
      </c>
      <c r="BK5878" t="s">
        <v>30</v>
      </c>
      <c r="BL5878" t="s">
        <v>30</v>
      </c>
      <c r="BM5878" t="s">
        <v>30</v>
      </c>
      <c r="BN5878" t="s">
        <v>30</v>
      </c>
      <c r="BO5878" t="s">
        <v>30</v>
      </c>
      <c r="BP5878" t="s">
        <v>31250</v>
      </c>
      <c r="BQ5878" t="s">
        <v>31251</v>
      </c>
      <c r="BR5878" t="s">
        <v>10056</v>
      </c>
      <c r="BS5878" t="s">
        <v>10056</v>
      </c>
      <c r="BT5878" t="s">
        <v>10053</v>
      </c>
      <c r="BU5878" t="s">
        <v>10057</v>
      </c>
      <c r="BV5878" t="s">
        <v>31252</v>
      </c>
      <c r="BW5878" t="s">
        <v>31253</v>
      </c>
      <c r="BY5878" t="s">
        <v>31254</v>
      </c>
      <c r="BZ5878">
        <v>1</v>
      </c>
      <c r="CA5878">
        <v>1587</v>
      </c>
    </row>
    <row r="5879" spans="1:79" x14ac:dyDescent="0.35">
      <c r="A5879">
        <v>1.15245</v>
      </c>
      <c r="B5879">
        <v>1.15245</v>
      </c>
      <c r="C5879">
        <v>0.84048</v>
      </c>
      <c r="D5879">
        <v>0.64125500000000002</v>
      </c>
      <c r="E5879">
        <v>0.44203000000000003</v>
      </c>
      <c r="F5879">
        <v>0</v>
      </c>
      <c r="G5879">
        <v>0</v>
      </c>
      <c r="H5879">
        <v>0</v>
      </c>
      <c r="I5879">
        <v>0</v>
      </c>
      <c r="J5879">
        <v>0.37263000000000002</v>
      </c>
      <c r="K5879">
        <v>0.34620499999999998</v>
      </c>
      <c r="L5879">
        <v>0.31977999999999995</v>
      </c>
      <c r="M5879">
        <v>0</v>
      </c>
      <c r="N5879">
        <v>0</v>
      </c>
      <c r="O5879">
        <v>0</v>
      </c>
      <c r="P5879">
        <v>0.80477500000000002</v>
      </c>
      <c r="Q5879">
        <v>0</v>
      </c>
      <c r="R5879">
        <v>0</v>
      </c>
      <c r="S5879" t="s">
        <v>34</v>
      </c>
      <c r="T5879">
        <v>3</v>
      </c>
      <c r="U5879" t="s">
        <v>26472</v>
      </c>
      <c r="V5879">
        <v>1</v>
      </c>
      <c r="W5879">
        <v>1.35961E-3</v>
      </c>
      <c r="X5879">
        <v>71.685000000000002</v>
      </c>
      <c r="Y5879">
        <v>53.79</v>
      </c>
      <c r="Z5879">
        <v>68.123000000000005</v>
      </c>
      <c r="AA5879">
        <v>-0.77737000000000001</v>
      </c>
      <c r="AB5879">
        <v>119100000</v>
      </c>
      <c r="AC5879">
        <v>67908000</v>
      </c>
      <c r="AD5879">
        <v>51189000</v>
      </c>
      <c r="AE5879">
        <v>93</v>
      </c>
      <c r="AF5879" t="s">
        <v>30</v>
      </c>
      <c r="AG5879">
        <v>1.152449965</v>
      </c>
      <c r="AH5879">
        <v>0.84048002999999993</v>
      </c>
      <c r="AI5879" t="s">
        <v>30</v>
      </c>
      <c r="AJ5879">
        <v>0.44202995300000003</v>
      </c>
      <c r="AK5879" t="s">
        <v>30</v>
      </c>
      <c r="AL5879" t="s">
        <v>30</v>
      </c>
      <c r="AM5879" t="s">
        <v>30</v>
      </c>
      <c r="AN5879" t="s">
        <v>30</v>
      </c>
      <c r="AO5879" t="s">
        <v>30</v>
      </c>
      <c r="AP5879" t="s">
        <v>30</v>
      </c>
      <c r="AQ5879" t="s">
        <v>30</v>
      </c>
      <c r="AR5879" t="s">
        <v>30</v>
      </c>
      <c r="AS5879" t="s">
        <v>30</v>
      </c>
      <c r="AT5879" t="s">
        <v>30</v>
      </c>
      <c r="AU5879" t="s">
        <v>30</v>
      </c>
      <c r="AV5879" t="s">
        <v>30</v>
      </c>
      <c r="AW5879" t="s">
        <v>30</v>
      </c>
      <c r="AX5879" t="s">
        <v>30</v>
      </c>
      <c r="AY5879" t="s">
        <v>30</v>
      </c>
      <c r="AZ5879" t="s">
        <v>30</v>
      </c>
      <c r="BA5879" t="s">
        <v>30</v>
      </c>
      <c r="BB5879" t="s">
        <v>30</v>
      </c>
      <c r="BC5879" t="s">
        <v>30</v>
      </c>
      <c r="BD5879" t="s">
        <v>30</v>
      </c>
      <c r="BE5879" t="s">
        <v>30</v>
      </c>
      <c r="BF5879" t="s">
        <v>30</v>
      </c>
      <c r="BG5879">
        <v>0.37263000000000002</v>
      </c>
      <c r="BH5879" t="s">
        <v>30</v>
      </c>
      <c r="BI5879">
        <v>0.31977999199999996</v>
      </c>
      <c r="BJ5879" t="s">
        <v>30</v>
      </c>
      <c r="BK5879" t="s">
        <v>30</v>
      </c>
      <c r="BL5879" t="s">
        <v>30</v>
      </c>
      <c r="BM5879">
        <v>0.80477500000000002</v>
      </c>
      <c r="BN5879" t="s">
        <v>30</v>
      </c>
      <c r="BO5879" t="s">
        <v>30</v>
      </c>
      <c r="BP5879" t="s">
        <v>10062</v>
      </c>
      <c r="BQ5879">
        <v>93</v>
      </c>
      <c r="BR5879" t="s">
        <v>10062</v>
      </c>
      <c r="BS5879" t="s">
        <v>10062</v>
      </c>
      <c r="BT5879" t="s">
        <v>10061</v>
      </c>
      <c r="BU5879" t="s">
        <v>10063</v>
      </c>
      <c r="BV5879" t="s">
        <v>31255</v>
      </c>
      <c r="BW5879" t="s">
        <v>31256</v>
      </c>
      <c r="BY5879" t="s">
        <v>31257</v>
      </c>
      <c r="BZ5879">
        <v>2</v>
      </c>
      <c r="CA5879">
        <v>1790</v>
      </c>
    </row>
    <row r="5880" spans="1:79" x14ac:dyDescent="0.35">
      <c r="A5880">
        <v>0.96965997999999998</v>
      </c>
      <c r="B5880">
        <v>0.87029000000000001</v>
      </c>
      <c r="C5880">
        <v>0.83484500000000006</v>
      </c>
      <c r="D5880">
        <v>0.85238999999999998</v>
      </c>
      <c r="E5880">
        <v>0.77825999999999995</v>
      </c>
      <c r="F5880">
        <v>0.77698</v>
      </c>
      <c r="G5880">
        <v>0.78503250000000002</v>
      </c>
      <c r="H5880">
        <v>0.71329749999999992</v>
      </c>
      <c r="I5880">
        <v>0.61566750000000003</v>
      </c>
      <c r="J5880">
        <v>0.58795010000000003</v>
      </c>
      <c r="K5880">
        <v>0.49012509999999998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 t="s">
        <v>34</v>
      </c>
      <c r="T5880">
        <v>3</v>
      </c>
      <c r="U5880" t="s">
        <v>26472</v>
      </c>
      <c r="V5880">
        <v>0.99986200000000003</v>
      </c>
      <c r="W5880">
        <v>1.5271200000000001E-3</v>
      </c>
      <c r="X5880">
        <v>56.817</v>
      </c>
      <c r="Y5880">
        <v>30.283999999999999</v>
      </c>
      <c r="Z5880">
        <v>54.764000000000003</v>
      </c>
      <c r="AA5880">
        <v>-0.18171999999999999</v>
      </c>
      <c r="AB5880">
        <v>1975800000</v>
      </c>
      <c r="AC5880">
        <v>1070000000</v>
      </c>
      <c r="AD5880">
        <v>905790000</v>
      </c>
      <c r="AE5880">
        <v>363</v>
      </c>
      <c r="AF5880">
        <v>0.96065002700000002</v>
      </c>
      <c r="AG5880">
        <v>0.89816999399999997</v>
      </c>
      <c r="AH5880">
        <v>0.85057002299999995</v>
      </c>
      <c r="AI5880">
        <v>0.90707999500000003</v>
      </c>
      <c r="AJ5880">
        <v>0.79599994399999996</v>
      </c>
      <c r="AK5880" t="s">
        <v>30</v>
      </c>
      <c r="AL5880">
        <v>0.77419000900000001</v>
      </c>
      <c r="AM5880">
        <v>0.77327001100000003</v>
      </c>
      <c r="AN5880">
        <v>0.63646501300000002</v>
      </c>
      <c r="AO5880" t="s">
        <v>30</v>
      </c>
      <c r="AP5880">
        <v>0.49012506</v>
      </c>
      <c r="AQ5880" t="s">
        <v>30</v>
      </c>
      <c r="AR5880" t="s">
        <v>30</v>
      </c>
      <c r="AS5880" t="s">
        <v>30</v>
      </c>
      <c r="AT5880" t="s">
        <v>30</v>
      </c>
      <c r="AU5880" t="s">
        <v>30</v>
      </c>
      <c r="AV5880" t="s">
        <v>30</v>
      </c>
      <c r="AW5880" t="s">
        <v>30</v>
      </c>
      <c r="AX5880">
        <v>0.97866994100000004</v>
      </c>
      <c r="AY5880">
        <v>0.84241008800000006</v>
      </c>
      <c r="AZ5880">
        <v>0.81911999000000002</v>
      </c>
      <c r="BA5880">
        <v>0.79769998799999997</v>
      </c>
      <c r="BB5880">
        <v>0.76052004100000004</v>
      </c>
      <c r="BC5880">
        <v>0.77698004200000004</v>
      </c>
      <c r="BD5880">
        <v>0.79587501299999996</v>
      </c>
      <c r="BE5880">
        <v>0.65332502100000001</v>
      </c>
      <c r="BF5880">
        <v>0.59486997100000005</v>
      </c>
      <c r="BG5880">
        <v>0.58795005099999997</v>
      </c>
      <c r="BH5880" t="s">
        <v>30</v>
      </c>
      <c r="BI5880" t="s">
        <v>30</v>
      </c>
      <c r="BJ5880" t="s">
        <v>30</v>
      </c>
      <c r="BK5880" t="s">
        <v>30</v>
      </c>
      <c r="BL5880" t="s">
        <v>30</v>
      </c>
      <c r="BM5880" t="s">
        <v>30</v>
      </c>
      <c r="BN5880" t="s">
        <v>30</v>
      </c>
      <c r="BO5880" t="s">
        <v>30</v>
      </c>
      <c r="BP5880" t="s">
        <v>25878</v>
      </c>
      <c r="BQ5880" t="s">
        <v>31258</v>
      </c>
      <c r="BR5880" t="s">
        <v>10062</v>
      </c>
      <c r="BS5880" t="s">
        <v>10062</v>
      </c>
      <c r="BT5880" t="s">
        <v>10061</v>
      </c>
      <c r="BU5880" t="s">
        <v>10063</v>
      </c>
      <c r="BV5880" t="s">
        <v>31259</v>
      </c>
      <c r="BW5880" t="s">
        <v>31260</v>
      </c>
      <c r="BY5880" t="s">
        <v>31261</v>
      </c>
      <c r="BZ5880">
        <v>2</v>
      </c>
      <c r="CA5880">
        <v>1790</v>
      </c>
    </row>
    <row r="5881" spans="1:79" x14ac:dyDescent="0.35">
      <c r="A5881">
        <v>0.96965997999999998</v>
      </c>
      <c r="B5881">
        <v>0.84241009999999994</v>
      </c>
      <c r="C5881">
        <v>0.83484500000000006</v>
      </c>
      <c r="D5881">
        <v>0.85238999999999998</v>
      </c>
      <c r="E5881">
        <v>0.77825999999999995</v>
      </c>
      <c r="F5881">
        <v>0.77698</v>
      </c>
      <c r="G5881">
        <v>0.78503250000000002</v>
      </c>
      <c r="H5881">
        <v>0.71329749999999992</v>
      </c>
      <c r="I5881">
        <v>0.61566750000000003</v>
      </c>
      <c r="J5881">
        <v>0.58795010000000003</v>
      </c>
      <c r="K5881">
        <v>0.49012509999999998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 t="s">
        <v>34</v>
      </c>
      <c r="T5881">
        <v>3</v>
      </c>
      <c r="U5881" t="s">
        <v>26472</v>
      </c>
      <c r="V5881">
        <v>0.94041699999999995</v>
      </c>
      <c r="W5881">
        <v>1.5271200000000001E-3</v>
      </c>
      <c r="X5881">
        <v>56.817</v>
      </c>
      <c r="Y5881">
        <v>30.283999999999999</v>
      </c>
      <c r="Z5881">
        <v>41.256999999999998</v>
      </c>
      <c r="AA5881">
        <v>-0.22489000000000001</v>
      </c>
      <c r="AB5881">
        <v>1689500000</v>
      </c>
      <c r="AC5881">
        <v>917410000</v>
      </c>
      <c r="AD5881">
        <v>772050000</v>
      </c>
      <c r="AE5881">
        <v>358</v>
      </c>
      <c r="AF5881">
        <v>0.96065002700000002</v>
      </c>
      <c r="AG5881" t="s">
        <v>30</v>
      </c>
      <c r="AH5881">
        <v>0.85057002299999995</v>
      </c>
      <c r="AI5881">
        <v>0.90707999500000003</v>
      </c>
      <c r="AJ5881">
        <v>0.79599994399999996</v>
      </c>
      <c r="AK5881" t="s">
        <v>30</v>
      </c>
      <c r="AL5881">
        <v>0.77419000900000001</v>
      </c>
      <c r="AM5881">
        <v>0.77327001100000003</v>
      </c>
      <c r="AN5881">
        <v>0.63646501300000002</v>
      </c>
      <c r="AO5881" t="s">
        <v>30</v>
      </c>
      <c r="AP5881">
        <v>0.49012506</v>
      </c>
      <c r="AQ5881" t="s">
        <v>30</v>
      </c>
      <c r="AR5881" t="s">
        <v>30</v>
      </c>
      <c r="AS5881" t="s">
        <v>30</v>
      </c>
      <c r="AT5881" t="s">
        <v>30</v>
      </c>
      <c r="AU5881" t="s">
        <v>30</v>
      </c>
      <c r="AV5881" t="s">
        <v>30</v>
      </c>
      <c r="AW5881" t="s">
        <v>30</v>
      </c>
      <c r="AX5881">
        <v>0.97866994100000004</v>
      </c>
      <c r="AY5881">
        <v>0.84241008800000006</v>
      </c>
      <c r="AZ5881">
        <v>0.81911999000000002</v>
      </c>
      <c r="BA5881">
        <v>0.79769998799999997</v>
      </c>
      <c r="BB5881">
        <v>0.76052004100000004</v>
      </c>
      <c r="BC5881">
        <v>0.77698004200000004</v>
      </c>
      <c r="BD5881">
        <v>0.79587501299999996</v>
      </c>
      <c r="BE5881">
        <v>0.65332502100000001</v>
      </c>
      <c r="BF5881">
        <v>0.59486997100000005</v>
      </c>
      <c r="BG5881">
        <v>0.58795005099999997</v>
      </c>
      <c r="BH5881" t="s">
        <v>30</v>
      </c>
      <c r="BI5881" t="s">
        <v>30</v>
      </c>
      <c r="BJ5881" t="s">
        <v>30</v>
      </c>
      <c r="BK5881" t="s">
        <v>30</v>
      </c>
      <c r="BL5881" t="s">
        <v>30</v>
      </c>
      <c r="BM5881" t="s">
        <v>30</v>
      </c>
      <c r="BN5881" t="s">
        <v>30</v>
      </c>
      <c r="BO5881" t="s">
        <v>30</v>
      </c>
      <c r="BP5881" t="s">
        <v>25878</v>
      </c>
      <c r="BQ5881" t="s">
        <v>31262</v>
      </c>
      <c r="BR5881" t="s">
        <v>10062</v>
      </c>
      <c r="BS5881" t="s">
        <v>10062</v>
      </c>
      <c r="BT5881" t="s">
        <v>10061</v>
      </c>
      <c r="BU5881" t="s">
        <v>10063</v>
      </c>
      <c r="BV5881" t="s">
        <v>31263</v>
      </c>
      <c r="BW5881" t="s">
        <v>31264</v>
      </c>
      <c r="BY5881" t="s">
        <v>31265</v>
      </c>
      <c r="BZ5881">
        <v>2</v>
      </c>
      <c r="CA5881">
        <v>1790</v>
      </c>
    </row>
    <row r="5882" spans="1:79" x14ac:dyDescent="0.35">
      <c r="A5882">
        <v>0.74951990000000002</v>
      </c>
      <c r="B5882">
        <v>0.98660994999999996</v>
      </c>
      <c r="C5882">
        <v>1.2237</v>
      </c>
      <c r="D5882">
        <v>0.55715999999999999</v>
      </c>
      <c r="E5882">
        <v>0.54790000000000005</v>
      </c>
      <c r="F5882">
        <v>0.85912999999999995</v>
      </c>
      <c r="G5882">
        <v>0.59992500000000004</v>
      </c>
      <c r="H5882">
        <v>0.59726000000000001</v>
      </c>
      <c r="I5882">
        <v>0</v>
      </c>
      <c r="J5882">
        <v>0</v>
      </c>
      <c r="K5882">
        <v>0.53733500000000001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 t="s">
        <v>34</v>
      </c>
      <c r="T5882">
        <v>2</v>
      </c>
      <c r="U5882" t="s">
        <v>26472</v>
      </c>
      <c r="V5882">
        <v>0.84997199999999995</v>
      </c>
      <c r="W5882" s="1">
        <v>3.4700000000000003E-5</v>
      </c>
      <c r="X5882">
        <v>184.99</v>
      </c>
      <c r="Y5882">
        <v>125.08</v>
      </c>
      <c r="Z5882">
        <v>62.915999999999997</v>
      </c>
      <c r="AA5882">
        <v>-0.30721999999999999</v>
      </c>
      <c r="AB5882">
        <v>206940000</v>
      </c>
      <c r="AC5882">
        <v>121510000</v>
      </c>
      <c r="AD5882">
        <v>85432000</v>
      </c>
      <c r="AE5882">
        <v>329</v>
      </c>
      <c r="AF5882" t="s">
        <v>30</v>
      </c>
      <c r="AG5882" t="s">
        <v>30</v>
      </c>
      <c r="AH5882">
        <v>1.2237000469999999</v>
      </c>
      <c r="AI5882" t="s">
        <v>30</v>
      </c>
      <c r="AJ5882" t="s">
        <v>30</v>
      </c>
      <c r="AK5882">
        <v>0.85912996499999994</v>
      </c>
      <c r="AL5882" t="s">
        <v>30</v>
      </c>
      <c r="AM5882">
        <v>0.59725999799999996</v>
      </c>
      <c r="AN5882" t="s">
        <v>30</v>
      </c>
      <c r="AO5882" t="s">
        <v>30</v>
      </c>
      <c r="AP5882">
        <v>0.53733503799999993</v>
      </c>
      <c r="AQ5882" t="s">
        <v>30</v>
      </c>
      <c r="AR5882" t="s">
        <v>30</v>
      </c>
      <c r="AS5882" t="s">
        <v>30</v>
      </c>
      <c r="AT5882" t="s">
        <v>30</v>
      </c>
      <c r="AU5882" t="s">
        <v>30</v>
      </c>
      <c r="AV5882" t="s">
        <v>30</v>
      </c>
      <c r="AW5882" t="s">
        <v>30</v>
      </c>
      <c r="AX5882">
        <v>0.74951994399999999</v>
      </c>
      <c r="AY5882" t="s">
        <v>30</v>
      </c>
      <c r="AZ5882" t="s">
        <v>30</v>
      </c>
      <c r="BA5882">
        <v>0.55715996000000001</v>
      </c>
      <c r="BB5882">
        <v>0.54790002100000001</v>
      </c>
      <c r="BC5882" t="s">
        <v>30</v>
      </c>
      <c r="BD5882">
        <v>0.599924982</v>
      </c>
      <c r="BE5882" t="s">
        <v>30</v>
      </c>
      <c r="BF5882" t="s">
        <v>30</v>
      </c>
      <c r="BG5882" t="s">
        <v>30</v>
      </c>
      <c r="BH5882" t="s">
        <v>30</v>
      </c>
      <c r="BI5882" t="s">
        <v>30</v>
      </c>
      <c r="BJ5882" t="s">
        <v>30</v>
      </c>
      <c r="BK5882" t="s">
        <v>30</v>
      </c>
      <c r="BL5882" t="s">
        <v>30</v>
      </c>
      <c r="BM5882" t="s">
        <v>30</v>
      </c>
      <c r="BN5882" t="s">
        <v>30</v>
      </c>
      <c r="BO5882" t="s">
        <v>30</v>
      </c>
      <c r="BP5882" t="s">
        <v>10088</v>
      </c>
      <c r="BQ5882" t="s">
        <v>31266</v>
      </c>
      <c r="BR5882" t="s">
        <v>10090</v>
      </c>
      <c r="BS5882" t="s">
        <v>10090</v>
      </c>
      <c r="BT5882" t="s">
        <v>10087</v>
      </c>
      <c r="BU5882" t="s">
        <v>10091</v>
      </c>
      <c r="BV5882" t="s">
        <v>31267</v>
      </c>
      <c r="BY5882" t="s">
        <v>31268</v>
      </c>
      <c r="BZ5882">
        <v>1</v>
      </c>
      <c r="CA5882">
        <v>3626</v>
      </c>
    </row>
    <row r="5883" spans="1:79" x14ac:dyDescent="0.35">
      <c r="A5883">
        <v>0.97376001000000001</v>
      </c>
      <c r="B5883">
        <v>0.87341000000000002</v>
      </c>
      <c r="C5883">
        <v>0.80949000000000004</v>
      </c>
      <c r="D5883">
        <v>0.7928849</v>
      </c>
      <c r="E5883">
        <v>0.78947500000000004</v>
      </c>
      <c r="F5883">
        <v>0.67607499999999998</v>
      </c>
      <c r="G5883">
        <v>0.57219750000000003</v>
      </c>
      <c r="H5883">
        <v>0.51944999999999997</v>
      </c>
      <c r="I5883">
        <v>0.45770500000000003</v>
      </c>
      <c r="J5883">
        <v>0.37709499999999996</v>
      </c>
      <c r="K5883">
        <v>0.31746249999999998</v>
      </c>
      <c r="L5883">
        <v>0.29391</v>
      </c>
      <c r="M5883">
        <v>0.25907500000000006</v>
      </c>
      <c r="N5883">
        <v>0.20572199999999996</v>
      </c>
      <c r="O5883">
        <v>0.15236899999999998</v>
      </c>
      <c r="P5883">
        <v>0.17823599999999995</v>
      </c>
      <c r="Q5883">
        <v>0.20168900000000001</v>
      </c>
      <c r="R5883">
        <v>0.58265080000000002</v>
      </c>
      <c r="S5883" t="s">
        <v>34</v>
      </c>
      <c r="T5883">
        <v>2</v>
      </c>
      <c r="U5883" t="s">
        <v>26472</v>
      </c>
      <c r="V5883">
        <v>0.99961500000000003</v>
      </c>
      <c r="W5883" s="1">
        <v>3.1300000000000002E-8</v>
      </c>
      <c r="X5883">
        <v>120.84</v>
      </c>
      <c r="Y5883">
        <v>69.111000000000004</v>
      </c>
      <c r="Z5883">
        <v>92.855999999999995</v>
      </c>
      <c r="AA5883">
        <v>0.57969000000000004</v>
      </c>
      <c r="AB5883">
        <v>1574300000</v>
      </c>
      <c r="AC5883">
        <v>970990000</v>
      </c>
      <c r="AD5883">
        <v>603290000</v>
      </c>
      <c r="AE5883">
        <v>1402</v>
      </c>
      <c r="AF5883">
        <v>0.93591999999999997</v>
      </c>
      <c r="AG5883">
        <v>0.87340998599999997</v>
      </c>
      <c r="AH5883">
        <v>0.96039998500000001</v>
      </c>
      <c r="AI5883">
        <v>0.88830995599999996</v>
      </c>
      <c r="AJ5883">
        <v>0.77545994500000004</v>
      </c>
      <c r="AK5883">
        <v>0.71012997599999994</v>
      </c>
      <c r="AL5883">
        <v>0.53029000799999992</v>
      </c>
      <c r="AM5883">
        <v>0.51945000900000005</v>
      </c>
      <c r="AN5883">
        <v>0.45770502099999999</v>
      </c>
      <c r="AO5883">
        <v>0.36708003300000003</v>
      </c>
      <c r="AP5883">
        <v>0.34797501600000003</v>
      </c>
      <c r="AQ5883">
        <v>0.30537998700000002</v>
      </c>
      <c r="AR5883">
        <v>0.25907504599999998</v>
      </c>
      <c r="AS5883" t="s">
        <v>30</v>
      </c>
      <c r="AT5883" t="s">
        <v>30</v>
      </c>
      <c r="AU5883" t="s">
        <v>30</v>
      </c>
      <c r="AV5883" t="s">
        <v>30</v>
      </c>
      <c r="AW5883" t="s">
        <v>30</v>
      </c>
      <c r="AX5883">
        <v>1.011600018</v>
      </c>
      <c r="AY5883" t="s">
        <v>30</v>
      </c>
      <c r="AZ5883">
        <v>0.65857994600000003</v>
      </c>
      <c r="BA5883">
        <v>0.697459936</v>
      </c>
      <c r="BB5883">
        <v>0.80349004300000004</v>
      </c>
      <c r="BC5883">
        <v>0.64202004699999993</v>
      </c>
      <c r="BD5883">
        <v>0.61410498600000007</v>
      </c>
      <c r="BE5883" t="s">
        <v>30</v>
      </c>
      <c r="BF5883" t="s">
        <v>30</v>
      </c>
      <c r="BG5883">
        <v>0.38710999499999998</v>
      </c>
      <c r="BH5883">
        <v>0.28694999200000004</v>
      </c>
      <c r="BI5883">
        <v>0.28244000700000005</v>
      </c>
      <c r="BJ5883" t="s">
        <v>30</v>
      </c>
      <c r="BK5883" t="s">
        <v>30</v>
      </c>
      <c r="BL5883">
        <v>0.15236902200000002</v>
      </c>
      <c r="BM5883">
        <v>0.17823600799999995</v>
      </c>
      <c r="BN5883">
        <v>0.20168900499999998</v>
      </c>
      <c r="BO5883" t="s">
        <v>30</v>
      </c>
      <c r="BP5883" t="s">
        <v>10100</v>
      </c>
      <c r="BQ5883" t="s">
        <v>31269</v>
      </c>
      <c r="BR5883" t="s">
        <v>10102</v>
      </c>
      <c r="BS5883" t="s">
        <v>10102</v>
      </c>
      <c r="BT5883" t="s">
        <v>10099</v>
      </c>
      <c r="BU5883" t="s">
        <v>10103</v>
      </c>
      <c r="BV5883" t="s">
        <v>31270</v>
      </c>
      <c r="BW5883" t="s">
        <v>31271</v>
      </c>
      <c r="BY5883" t="s">
        <v>31272</v>
      </c>
      <c r="BZ5883">
        <v>1</v>
      </c>
      <c r="CA5883">
        <v>3496</v>
      </c>
    </row>
    <row r="5884" spans="1:79" x14ac:dyDescent="0.35">
      <c r="A5884">
        <v>0.97071004000000005</v>
      </c>
      <c r="B5884">
        <v>1.1346000000000001</v>
      </c>
      <c r="C5884">
        <v>1.02443499</v>
      </c>
      <c r="D5884">
        <v>0.91426998000000004</v>
      </c>
      <c r="E5884">
        <v>0.96609997999999997</v>
      </c>
      <c r="F5884">
        <v>0</v>
      </c>
      <c r="G5884">
        <v>0</v>
      </c>
      <c r="H5884">
        <v>0</v>
      </c>
      <c r="I5884">
        <v>0.89361000000000002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.74649999999999994</v>
      </c>
      <c r="P5884">
        <v>0.62573499999999993</v>
      </c>
      <c r="Q5884">
        <v>0</v>
      </c>
      <c r="R5884">
        <v>0</v>
      </c>
      <c r="S5884" t="s">
        <v>34</v>
      </c>
      <c r="T5884">
        <v>2</v>
      </c>
      <c r="U5884" t="s">
        <v>26472</v>
      </c>
      <c r="V5884">
        <v>0.94447300000000001</v>
      </c>
      <c r="W5884" s="1">
        <v>5.1600000000000001E-32</v>
      </c>
      <c r="X5884">
        <v>157.33000000000001</v>
      </c>
      <c r="Y5884">
        <v>99.295000000000002</v>
      </c>
      <c r="Z5884">
        <v>122.78</v>
      </c>
      <c r="AA5884">
        <v>-0.15356</v>
      </c>
      <c r="AB5884">
        <v>19015000000</v>
      </c>
      <c r="AC5884">
        <v>10438000000</v>
      </c>
      <c r="AD5884">
        <v>8577300000</v>
      </c>
      <c r="AE5884">
        <v>194</v>
      </c>
      <c r="AF5884">
        <v>0.97071003899999997</v>
      </c>
      <c r="AG5884" t="s">
        <v>30</v>
      </c>
      <c r="AH5884" t="s">
        <v>30</v>
      </c>
      <c r="AI5884" t="s">
        <v>30</v>
      </c>
      <c r="AJ5884">
        <v>0.96609997700000005</v>
      </c>
      <c r="AK5884" t="s">
        <v>30</v>
      </c>
      <c r="AL5884" t="s">
        <v>30</v>
      </c>
      <c r="AM5884" t="s">
        <v>30</v>
      </c>
      <c r="AN5884" t="s">
        <v>30</v>
      </c>
      <c r="AO5884" t="s">
        <v>30</v>
      </c>
      <c r="AP5884" t="s">
        <v>30</v>
      </c>
      <c r="AQ5884" t="s">
        <v>30</v>
      </c>
      <c r="AR5884" t="s">
        <v>30</v>
      </c>
      <c r="AS5884" t="s">
        <v>30</v>
      </c>
      <c r="AT5884" t="s">
        <v>30</v>
      </c>
      <c r="AU5884">
        <v>0.62573495499999998</v>
      </c>
      <c r="AV5884" t="s">
        <v>30</v>
      </c>
      <c r="AW5884" t="s">
        <v>30</v>
      </c>
      <c r="AX5884" t="s">
        <v>30</v>
      </c>
      <c r="AY5884">
        <v>1.1346000430000001</v>
      </c>
      <c r="AZ5884" t="s">
        <v>30</v>
      </c>
      <c r="BA5884">
        <v>0.91426998400000004</v>
      </c>
      <c r="BB5884" t="s">
        <v>30</v>
      </c>
      <c r="BC5884" t="s">
        <v>30</v>
      </c>
      <c r="BD5884" t="s">
        <v>30</v>
      </c>
      <c r="BE5884" t="s">
        <v>30</v>
      </c>
      <c r="BF5884">
        <v>0.89361000099999999</v>
      </c>
      <c r="BG5884" t="s">
        <v>30</v>
      </c>
      <c r="BH5884" t="s">
        <v>30</v>
      </c>
      <c r="BI5884" t="s">
        <v>30</v>
      </c>
      <c r="BJ5884" t="s">
        <v>30</v>
      </c>
      <c r="BK5884" t="s">
        <v>30</v>
      </c>
      <c r="BL5884">
        <v>0.74650001500000007</v>
      </c>
      <c r="BM5884" t="s">
        <v>30</v>
      </c>
      <c r="BN5884" t="s">
        <v>30</v>
      </c>
      <c r="BO5884" t="s">
        <v>30</v>
      </c>
      <c r="BP5884" t="s">
        <v>10109</v>
      </c>
      <c r="BQ5884" t="s">
        <v>31273</v>
      </c>
      <c r="BR5884" t="s">
        <v>10111</v>
      </c>
      <c r="BS5884" t="s">
        <v>10111</v>
      </c>
      <c r="BT5884" t="s">
        <v>10108</v>
      </c>
      <c r="BU5884" t="s">
        <v>10107</v>
      </c>
      <c r="BV5884" t="s">
        <v>31274</v>
      </c>
      <c r="BW5884" t="s">
        <v>31275</v>
      </c>
      <c r="BY5884" t="s">
        <v>31276</v>
      </c>
      <c r="BZ5884" t="s">
        <v>56</v>
      </c>
      <c r="CA5884">
        <v>2301</v>
      </c>
    </row>
    <row r="5885" spans="1:79" x14ac:dyDescent="0.35">
      <c r="A5885">
        <v>1.0337099999999999</v>
      </c>
      <c r="B5885">
        <v>0.53529000000000004</v>
      </c>
      <c r="C5885">
        <v>0.91784498000000003</v>
      </c>
      <c r="D5885">
        <v>0.70241749999999992</v>
      </c>
      <c r="E5885">
        <v>0.48699000000000003</v>
      </c>
      <c r="F5885">
        <v>0.46733990000000003</v>
      </c>
      <c r="G5885">
        <v>0.52486999999999995</v>
      </c>
      <c r="H5885">
        <v>0.36831999999999998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 t="s">
        <v>27</v>
      </c>
      <c r="T5885">
        <v>3</v>
      </c>
      <c r="U5885" t="s">
        <v>26472</v>
      </c>
      <c r="V5885">
        <v>0.86069799999999996</v>
      </c>
      <c r="W5885" s="1">
        <v>7.3699999999999997E-6</v>
      </c>
      <c r="X5885">
        <v>100.79</v>
      </c>
      <c r="Y5885">
        <v>62.731000000000002</v>
      </c>
      <c r="Z5885">
        <v>49.140999999999998</v>
      </c>
      <c r="AA5885">
        <v>0.45539000000000002</v>
      </c>
      <c r="AB5885">
        <v>599300000</v>
      </c>
      <c r="AC5885">
        <v>318290000</v>
      </c>
      <c r="AD5885">
        <v>281010000</v>
      </c>
      <c r="AE5885">
        <v>416</v>
      </c>
      <c r="AF5885">
        <v>0.989220023</v>
      </c>
      <c r="AG5885">
        <v>0.53529000300000007</v>
      </c>
      <c r="AH5885">
        <v>0.63769000799999997</v>
      </c>
      <c r="AI5885" t="s">
        <v>30</v>
      </c>
      <c r="AJ5885">
        <v>0.48698997499999996</v>
      </c>
      <c r="AK5885">
        <v>0.46733993299999999</v>
      </c>
      <c r="AL5885">
        <v>0.52487000799999994</v>
      </c>
      <c r="AM5885">
        <v>0.36831998799999999</v>
      </c>
      <c r="AN5885" t="s">
        <v>30</v>
      </c>
      <c r="AO5885" t="s">
        <v>30</v>
      </c>
      <c r="AP5885" t="s">
        <v>30</v>
      </c>
      <c r="AQ5885" t="s">
        <v>30</v>
      </c>
      <c r="AR5885" t="s">
        <v>30</v>
      </c>
      <c r="AS5885" t="s">
        <v>30</v>
      </c>
      <c r="AT5885" t="s">
        <v>30</v>
      </c>
      <c r="AU5885" t="s">
        <v>30</v>
      </c>
      <c r="AV5885" t="s">
        <v>30</v>
      </c>
      <c r="AW5885" t="s">
        <v>30</v>
      </c>
      <c r="AX5885">
        <v>1.078199983</v>
      </c>
      <c r="AY5885" t="s">
        <v>30</v>
      </c>
      <c r="AZ5885">
        <v>1.1979999539999999</v>
      </c>
      <c r="BA5885" t="s">
        <v>30</v>
      </c>
      <c r="BB5885" t="s">
        <v>30</v>
      </c>
      <c r="BC5885" t="s">
        <v>30</v>
      </c>
      <c r="BD5885" t="s">
        <v>30</v>
      </c>
      <c r="BE5885" t="s">
        <v>30</v>
      </c>
      <c r="BF5885" t="s">
        <v>30</v>
      </c>
      <c r="BG5885" t="s">
        <v>30</v>
      </c>
      <c r="BH5885" t="s">
        <v>30</v>
      </c>
      <c r="BI5885" t="s">
        <v>30</v>
      </c>
      <c r="BJ5885" t="s">
        <v>30</v>
      </c>
      <c r="BK5885" t="s">
        <v>30</v>
      </c>
      <c r="BL5885" t="s">
        <v>30</v>
      </c>
      <c r="BM5885" t="s">
        <v>30</v>
      </c>
      <c r="BN5885" t="s">
        <v>30</v>
      </c>
      <c r="BO5885" t="s">
        <v>30</v>
      </c>
      <c r="BP5885" t="s">
        <v>25931</v>
      </c>
      <c r="BQ5885">
        <v>416</v>
      </c>
      <c r="BR5885" t="s">
        <v>25931</v>
      </c>
      <c r="BS5885" t="s">
        <v>25931</v>
      </c>
      <c r="BT5885" t="s">
        <v>25930</v>
      </c>
      <c r="BU5885" t="s">
        <v>25932</v>
      </c>
      <c r="BV5885" t="s">
        <v>31277</v>
      </c>
      <c r="BW5885" t="s">
        <v>31278</v>
      </c>
      <c r="BY5885" t="s">
        <v>31279</v>
      </c>
      <c r="BZ5885" t="s">
        <v>56</v>
      </c>
      <c r="CA5885">
        <v>3620</v>
      </c>
    </row>
    <row r="5886" spans="1:79" x14ac:dyDescent="0.35">
      <c r="A5886">
        <v>1.3212900000000001</v>
      </c>
      <c r="B5886">
        <v>1.1436001</v>
      </c>
      <c r="C5886">
        <v>1.1631499999999999</v>
      </c>
      <c r="D5886">
        <v>1.1826999</v>
      </c>
      <c r="E5886">
        <v>0.67753010000000002</v>
      </c>
      <c r="F5886">
        <v>0.74825999999999993</v>
      </c>
      <c r="G5886">
        <v>0</v>
      </c>
      <c r="H5886">
        <v>0</v>
      </c>
      <c r="I5886">
        <v>0</v>
      </c>
      <c r="J5886">
        <v>0.69981000000000004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 t="s">
        <v>34</v>
      </c>
      <c r="T5886">
        <v>3</v>
      </c>
      <c r="U5886" t="s">
        <v>26472</v>
      </c>
      <c r="V5886">
        <v>0.93608999999999998</v>
      </c>
      <c r="W5886" s="1">
        <v>1.08E-7</v>
      </c>
      <c r="X5886">
        <v>83.236000000000004</v>
      </c>
      <c r="Y5886">
        <v>64.213999999999999</v>
      </c>
      <c r="Z5886">
        <v>80.944000000000003</v>
      </c>
      <c r="AA5886">
        <v>-1.8768</v>
      </c>
      <c r="AB5886">
        <v>374520000</v>
      </c>
      <c r="AC5886">
        <v>215270000</v>
      </c>
      <c r="AD5886">
        <v>159250000</v>
      </c>
      <c r="AE5886">
        <v>344</v>
      </c>
      <c r="AF5886">
        <v>1.3212900160000001</v>
      </c>
      <c r="AG5886" t="s">
        <v>30</v>
      </c>
      <c r="AH5886" t="s">
        <v>30</v>
      </c>
      <c r="AI5886" t="s">
        <v>30</v>
      </c>
      <c r="AJ5886" t="s">
        <v>30</v>
      </c>
      <c r="AK5886" t="s">
        <v>30</v>
      </c>
      <c r="AL5886" t="s">
        <v>30</v>
      </c>
      <c r="AM5886" t="s">
        <v>30</v>
      </c>
      <c r="AN5886" t="s">
        <v>30</v>
      </c>
      <c r="AO5886" t="s">
        <v>30</v>
      </c>
      <c r="AP5886" t="s">
        <v>30</v>
      </c>
      <c r="AQ5886" t="s">
        <v>30</v>
      </c>
      <c r="AR5886" t="s">
        <v>30</v>
      </c>
      <c r="AS5886" t="s">
        <v>30</v>
      </c>
      <c r="AT5886" t="s">
        <v>30</v>
      </c>
      <c r="AU5886" t="s">
        <v>30</v>
      </c>
      <c r="AV5886" t="s">
        <v>30</v>
      </c>
      <c r="AW5886" t="s">
        <v>30</v>
      </c>
      <c r="AX5886" t="s">
        <v>30</v>
      </c>
      <c r="AY5886">
        <v>1.1436001060000001</v>
      </c>
      <c r="AZ5886" t="s">
        <v>30</v>
      </c>
      <c r="BA5886">
        <v>1.182699919</v>
      </c>
      <c r="BB5886">
        <v>0.67753004999999999</v>
      </c>
      <c r="BC5886">
        <v>0.748260021</v>
      </c>
      <c r="BD5886" t="s">
        <v>30</v>
      </c>
      <c r="BE5886" t="s">
        <v>30</v>
      </c>
      <c r="BF5886" t="s">
        <v>30</v>
      </c>
      <c r="BG5886">
        <v>0.69981002799999992</v>
      </c>
      <c r="BH5886" t="s">
        <v>30</v>
      </c>
      <c r="BI5886" t="s">
        <v>30</v>
      </c>
      <c r="BJ5886" t="s">
        <v>30</v>
      </c>
      <c r="BK5886" t="s">
        <v>30</v>
      </c>
      <c r="BL5886" t="s">
        <v>30</v>
      </c>
      <c r="BM5886" t="s">
        <v>30</v>
      </c>
      <c r="BN5886" t="s">
        <v>30</v>
      </c>
      <c r="BO5886" t="s">
        <v>30</v>
      </c>
      <c r="BP5886" t="s">
        <v>31280</v>
      </c>
      <c r="BQ5886" t="s">
        <v>31281</v>
      </c>
      <c r="BR5886" t="s">
        <v>18964</v>
      </c>
      <c r="BS5886" t="s">
        <v>18965</v>
      </c>
      <c r="BT5886" t="s">
        <v>18961</v>
      </c>
      <c r="BU5886" t="s">
        <v>18966</v>
      </c>
      <c r="BV5886" t="s">
        <v>31282</v>
      </c>
      <c r="BW5886" t="s">
        <v>31283</v>
      </c>
      <c r="BY5886" t="s">
        <v>31284</v>
      </c>
      <c r="BZ5886">
        <v>1</v>
      </c>
      <c r="CA5886" t="s">
        <v>18970</v>
      </c>
    </row>
    <row r="5887" spans="1:79" x14ac:dyDescent="0.35">
      <c r="A5887">
        <v>1.0783</v>
      </c>
      <c r="B5887">
        <v>0.89720010000000006</v>
      </c>
      <c r="C5887">
        <v>0.85558000000000001</v>
      </c>
      <c r="D5887">
        <v>0.81396000000000002</v>
      </c>
      <c r="E5887">
        <v>0.73945499999999997</v>
      </c>
      <c r="F5887">
        <v>0.66494999999999993</v>
      </c>
      <c r="G5887">
        <v>0.60906749999999998</v>
      </c>
      <c r="H5887">
        <v>0.55318500000000004</v>
      </c>
      <c r="I5887">
        <v>0.57891000000000004</v>
      </c>
      <c r="J5887">
        <v>0.53692000000000006</v>
      </c>
      <c r="K5887">
        <v>0.45384000000000002</v>
      </c>
      <c r="L5887">
        <v>0.37075999999999998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 t="s">
        <v>34</v>
      </c>
      <c r="T5887">
        <v>3</v>
      </c>
      <c r="U5887" t="s">
        <v>26472</v>
      </c>
      <c r="V5887">
        <v>0.97781799999999996</v>
      </c>
      <c r="W5887">
        <v>1.8934400000000001E-4</v>
      </c>
      <c r="X5887">
        <v>52.018999999999998</v>
      </c>
      <c r="Y5887">
        <v>38.078000000000003</v>
      </c>
      <c r="Z5887">
        <v>45.098999999999997</v>
      </c>
      <c r="AA5887">
        <v>4.6468000000000004E-3</v>
      </c>
      <c r="AB5887">
        <v>505950000</v>
      </c>
      <c r="AC5887">
        <v>265570000</v>
      </c>
      <c r="AD5887">
        <v>240370000</v>
      </c>
      <c r="AE5887">
        <v>245</v>
      </c>
      <c r="AF5887" t="s">
        <v>30</v>
      </c>
      <c r="AG5887" t="s">
        <v>30</v>
      </c>
      <c r="AH5887" t="s">
        <v>30</v>
      </c>
      <c r="AI5887" t="s">
        <v>30</v>
      </c>
      <c r="AJ5887" t="s">
        <v>30</v>
      </c>
      <c r="AK5887" t="s">
        <v>30</v>
      </c>
      <c r="AL5887" t="s">
        <v>30</v>
      </c>
      <c r="AM5887" t="s">
        <v>30</v>
      </c>
      <c r="AN5887" t="s">
        <v>30</v>
      </c>
      <c r="AO5887" t="s">
        <v>30</v>
      </c>
      <c r="AP5887" t="s">
        <v>30</v>
      </c>
      <c r="AQ5887" t="s">
        <v>30</v>
      </c>
      <c r="AR5887" t="s">
        <v>30</v>
      </c>
      <c r="AS5887" t="s">
        <v>30</v>
      </c>
      <c r="AT5887" t="s">
        <v>30</v>
      </c>
      <c r="AU5887" t="s">
        <v>30</v>
      </c>
      <c r="AV5887" t="s">
        <v>30</v>
      </c>
      <c r="AW5887" t="s">
        <v>30</v>
      </c>
      <c r="AX5887">
        <v>1.078299999</v>
      </c>
      <c r="AY5887">
        <v>0.89720010800000005</v>
      </c>
      <c r="AZ5887" t="s">
        <v>30</v>
      </c>
      <c r="BA5887">
        <v>0.81395995600000004</v>
      </c>
      <c r="BB5887" t="s">
        <v>30</v>
      </c>
      <c r="BC5887">
        <v>0.66495001300000001</v>
      </c>
      <c r="BD5887" t="s">
        <v>30</v>
      </c>
      <c r="BE5887">
        <v>0.55318498599999999</v>
      </c>
      <c r="BF5887">
        <v>0.57890999300000001</v>
      </c>
      <c r="BG5887">
        <v>0.53692004100000001</v>
      </c>
      <c r="BH5887" t="s">
        <v>30</v>
      </c>
      <c r="BI5887">
        <v>0.370759964</v>
      </c>
      <c r="BJ5887" t="s">
        <v>30</v>
      </c>
      <c r="BK5887" t="s">
        <v>30</v>
      </c>
      <c r="BL5887" t="s">
        <v>30</v>
      </c>
      <c r="BM5887" t="s">
        <v>30</v>
      </c>
      <c r="BN5887" t="s">
        <v>30</v>
      </c>
      <c r="BO5887" t="s">
        <v>30</v>
      </c>
      <c r="BP5887" t="s">
        <v>31286</v>
      </c>
      <c r="BQ5887" t="s">
        <v>31287</v>
      </c>
      <c r="BR5887" t="s">
        <v>31288</v>
      </c>
      <c r="BS5887" t="s">
        <v>31288</v>
      </c>
      <c r="BT5887" t="s">
        <v>31285</v>
      </c>
      <c r="BU5887" t="s">
        <v>31289</v>
      </c>
      <c r="BV5887" t="s">
        <v>31290</v>
      </c>
      <c r="BW5887" t="s">
        <v>31291</v>
      </c>
      <c r="BY5887" t="s">
        <v>31292</v>
      </c>
      <c r="BZ5887">
        <v>1</v>
      </c>
      <c r="CA5887">
        <v>1278</v>
      </c>
    </row>
    <row r="5888" spans="1:79" x14ac:dyDescent="0.35">
      <c r="A5888">
        <v>0.93759000000000003</v>
      </c>
      <c r="B5888">
        <v>0.23646009999999995</v>
      </c>
      <c r="C5888">
        <v>1.02389997</v>
      </c>
      <c r="D5888">
        <v>0.69945000000000002</v>
      </c>
      <c r="E5888">
        <v>0.32364999999999999</v>
      </c>
      <c r="F5888">
        <v>0.36270999999999998</v>
      </c>
      <c r="G5888">
        <v>0.85476249999999998</v>
      </c>
      <c r="H5888">
        <v>0.36011249999999995</v>
      </c>
      <c r="I5888">
        <v>0.36445249999999996</v>
      </c>
      <c r="J5888">
        <v>0.45923999999999998</v>
      </c>
      <c r="K5888">
        <v>0.47187500000000004</v>
      </c>
      <c r="L5888">
        <v>0.46974000000000005</v>
      </c>
      <c r="M5888">
        <v>0.34194250000000004</v>
      </c>
      <c r="N5888">
        <v>0.328685</v>
      </c>
      <c r="O5888">
        <v>0.23379000000000005</v>
      </c>
      <c r="P5888">
        <v>0.27983999999999998</v>
      </c>
      <c r="Q5888">
        <v>0.26353599999999999</v>
      </c>
      <c r="R5888">
        <v>0.27001989999999998</v>
      </c>
      <c r="S5888" t="s">
        <v>34</v>
      </c>
      <c r="T5888">
        <v>2</v>
      </c>
      <c r="U5888" t="s">
        <v>26472</v>
      </c>
      <c r="V5888">
        <v>0.843302</v>
      </c>
      <c r="W5888">
        <v>6.24207E-4</v>
      </c>
      <c r="X5888">
        <v>110.32</v>
      </c>
      <c r="Y5888">
        <v>110.32</v>
      </c>
      <c r="Z5888">
        <v>86.488</v>
      </c>
      <c r="AA5888">
        <v>0.27895999999999999</v>
      </c>
      <c r="AB5888">
        <v>2844600000</v>
      </c>
      <c r="AC5888">
        <v>1973600000</v>
      </c>
      <c r="AD5888">
        <v>870980000</v>
      </c>
      <c r="AE5888">
        <v>284</v>
      </c>
      <c r="AF5888">
        <v>0.93759000299999995</v>
      </c>
      <c r="AG5888" t="s">
        <v>30</v>
      </c>
      <c r="AH5888">
        <v>1.0144000049999999</v>
      </c>
      <c r="AI5888">
        <v>0.69944995600000004</v>
      </c>
      <c r="AJ5888" t="s">
        <v>30</v>
      </c>
      <c r="AK5888" t="s">
        <v>30</v>
      </c>
      <c r="AL5888">
        <v>1.2768699530000001</v>
      </c>
      <c r="AM5888">
        <v>0.45177996200000003</v>
      </c>
      <c r="AN5888">
        <v>0.45807504700000001</v>
      </c>
      <c r="AO5888">
        <v>0.459240019</v>
      </c>
      <c r="AP5888">
        <v>0.47187501200000004</v>
      </c>
      <c r="AQ5888">
        <v>0.469740033</v>
      </c>
      <c r="AR5888">
        <v>0.45405501100000001</v>
      </c>
      <c r="AS5888">
        <v>0.39196002500000005</v>
      </c>
      <c r="AT5888" t="s">
        <v>30</v>
      </c>
      <c r="AU5888">
        <v>0.33316493000000003</v>
      </c>
      <c r="AV5888">
        <v>0.34042000800000005</v>
      </c>
      <c r="AW5888">
        <v>0.27001994799999995</v>
      </c>
      <c r="AX5888" t="s">
        <v>30</v>
      </c>
      <c r="AY5888">
        <v>0.23646009000000001</v>
      </c>
      <c r="AZ5888">
        <v>1.03339994</v>
      </c>
      <c r="BA5888" t="s">
        <v>30</v>
      </c>
      <c r="BB5888">
        <v>0.32365000200000005</v>
      </c>
      <c r="BC5888">
        <v>0.36270999900000001</v>
      </c>
      <c r="BD5888">
        <v>0.432654977</v>
      </c>
      <c r="BE5888">
        <v>0.26844501499999995</v>
      </c>
      <c r="BF5888">
        <v>0.27082997600000003</v>
      </c>
      <c r="BG5888" t="s">
        <v>30</v>
      </c>
      <c r="BH5888" t="s">
        <v>30</v>
      </c>
      <c r="BI5888" t="s">
        <v>30</v>
      </c>
      <c r="BJ5888">
        <v>0.22983002699999999</v>
      </c>
      <c r="BK5888">
        <v>0.26541006599999994</v>
      </c>
      <c r="BL5888">
        <v>0.23379004000000003</v>
      </c>
      <c r="BM5888">
        <v>0.22651499500000005</v>
      </c>
      <c r="BN5888">
        <v>0.18665194500000004</v>
      </c>
      <c r="BO5888" t="s">
        <v>30</v>
      </c>
      <c r="BP5888" t="s">
        <v>10153</v>
      </c>
      <c r="BQ5888" t="s">
        <v>31293</v>
      </c>
      <c r="BR5888" t="s">
        <v>10148</v>
      </c>
      <c r="BS5888" t="s">
        <v>10148</v>
      </c>
      <c r="BT5888" t="s">
        <v>10147</v>
      </c>
      <c r="BU5888" t="s">
        <v>10149</v>
      </c>
      <c r="BV5888" t="s">
        <v>31294</v>
      </c>
      <c r="BW5888" t="s">
        <v>31295</v>
      </c>
      <c r="BY5888" t="s">
        <v>31296</v>
      </c>
      <c r="BZ5888" t="s">
        <v>75</v>
      </c>
      <c r="CA5888">
        <v>1846</v>
      </c>
    </row>
    <row r="5889" spans="1:79" x14ac:dyDescent="0.35">
      <c r="A5889">
        <v>1.01029992</v>
      </c>
      <c r="B5889">
        <v>0.92193002000000002</v>
      </c>
      <c r="C5889">
        <v>0.877525</v>
      </c>
      <c r="D5889">
        <v>0.82380999999999993</v>
      </c>
      <c r="E5889">
        <v>0.59489009999999998</v>
      </c>
      <c r="F5889">
        <v>0.78847</v>
      </c>
      <c r="G5889">
        <v>0.78998499999999994</v>
      </c>
      <c r="H5889">
        <v>0.79149999999999998</v>
      </c>
      <c r="I5889">
        <v>0.57360499999999992</v>
      </c>
      <c r="J5889">
        <v>0.52017999999999998</v>
      </c>
      <c r="K5889">
        <v>0</v>
      </c>
      <c r="L5889">
        <v>0</v>
      </c>
      <c r="M5889">
        <v>0.34108499999999997</v>
      </c>
      <c r="N5889">
        <v>0</v>
      </c>
      <c r="O5889">
        <v>0</v>
      </c>
      <c r="P5889">
        <v>0</v>
      </c>
      <c r="Q5889">
        <v>0</v>
      </c>
      <c r="R5889">
        <v>0</v>
      </c>
      <c r="S5889" t="s">
        <v>34</v>
      </c>
      <c r="T5889">
        <v>2</v>
      </c>
      <c r="U5889" t="s">
        <v>26472</v>
      </c>
      <c r="V5889">
        <v>0.99999899999999997</v>
      </c>
      <c r="W5889" s="1">
        <v>5.7599999999999997E-5</v>
      </c>
      <c r="X5889">
        <v>102.15</v>
      </c>
      <c r="Y5889">
        <v>54.551000000000002</v>
      </c>
      <c r="Z5889">
        <v>93.424000000000007</v>
      </c>
      <c r="AA5889">
        <v>-0.23501</v>
      </c>
      <c r="AB5889">
        <v>341270000</v>
      </c>
      <c r="AC5889">
        <v>191580000</v>
      </c>
      <c r="AD5889">
        <v>149680000</v>
      </c>
      <c r="AE5889">
        <v>150</v>
      </c>
      <c r="AF5889" t="s">
        <v>30</v>
      </c>
      <c r="AG5889">
        <v>0.92193001500000005</v>
      </c>
      <c r="AH5889">
        <v>1.0259000060000001</v>
      </c>
      <c r="AI5889">
        <v>0.82380998100000002</v>
      </c>
      <c r="AJ5889" t="s">
        <v>30</v>
      </c>
      <c r="AK5889" t="s">
        <v>30</v>
      </c>
      <c r="AL5889" t="s">
        <v>30</v>
      </c>
      <c r="AM5889">
        <v>0.79150003199999996</v>
      </c>
      <c r="AN5889">
        <v>0.573605001</v>
      </c>
      <c r="AO5889">
        <v>0.52018001699999994</v>
      </c>
      <c r="AP5889" t="s">
        <v>30</v>
      </c>
      <c r="AQ5889" t="s">
        <v>30</v>
      </c>
      <c r="AR5889">
        <v>0.34108501700000005</v>
      </c>
      <c r="AS5889" t="s">
        <v>30</v>
      </c>
      <c r="AT5889" t="s">
        <v>30</v>
      </c>
      <c r="AU5889" t="s">
        <v>30</v>
      </c>
      <c r="AV5889" t="s">
        <v>30</v>
      </c>
      <c r="AW5889" t="s">
        <v>30</v>
      </c>
      <c r="AX5889">
        <v>1.0102999210000001</v>
      </c>
      <c r="AY5889" t="s">
        <v>30</v>
      </c>
      <c r="AZ5889">
        <v>0.72914999699999994</v>
      </c>
      <c r="BA5889" t="s">
        <v>30</v>
      </c>
      <c r="BB5889">
        <v>0.59489005800000005</v>
      </c>
      <c r="BC5889">
        <v>0.78847003000000004</v>
      </c>
      <c r="BD5889" t="s">
        <v>30</v>
      </c>
      <c r="BE5889" t="s">
        <v>30</v>
      </c>
      <c r="BF5889" t="s">
        <v>30</v>
      </c>
      <c r="BG5889" t="s">
        <v>30</v>
      </c>
      <c r="BH5889" t="s">
        <v>30</v>
      </c>
      <c r="BI5889" t="s">
        <v>30</v>
      </c>
      <c r="BJ5889" t="s">
        <v>30</v>
      </c>
      <c r="BK5889" t="s">
        <v>30</v>
      </c>
      <c r="BL5889" t="s">
        <v>30</v>
      </c>
      <c r="BM5889" t="s">
        <v>30</v>
      </c>
      <c r="BN5889" t="s">
        <v>30</v>
      </c>
      <c r="BO5889" t="s">
        <v>30</v>
      </c>
      <c r="BP5889" t="s">
        <v>10174</v>
      </c>
      <c r="BQ5889" t="s">
        <v>26284</v>
      </c>
      <c r="BR5889" t="s">
        <v>10176</v>
      </c>
      <c r="BS5889" t="s">
        <v>10176</v>
      </c>
      <c r="BT5889" t="s">
        <v>10177</v>
      </c>
      <c r="BU5889" t="s">
        <v>10178</v>
      </c>
      <c r="BV5889" t="s">
        <v>31297</v>
      </c>
      <c r="BW5889" t="s">
        <v>31298</v>
      </c>
      <c r="BY5889" t="s">
        <v>31299</v>
      </c>
      <c r="BZ5889">
        <v>1</v>
      </c>
      <c r="CA5889">
        <v>1443</v>
      </c>
    </row>
    <row r="5890" spans="1:79" x14ac:dyDescent="0.35">
      <c r="A5890">
        <v>0.63471999999999995</v>
      </c>
      <c r="B5890">
        <v>0.63471999999999995</v>
      </c>
      <c r="C5890">
        <v>0.53022000000000002</v>
      </c>
      <c r="D5890">
        <v>0.49233000000000005</v>
      </c>
      <c r="E5890">
        <v>0.45577000000000001</v>
      </c>
      <c r="F5890">
        <v>0.66770989999999997</v>
      </c>
      <c r="G5890">
        <v>0.64671499999999993</v>
      </c>
      <c r="H5890">
        <v>0.57245000000000001</v>
      </c>
      <c r="I5890">
        <v>0.50501750000000001</v>
      </c>
      <c r="J5890">
        <v>0.44657000000000002</v>
      </c>
      <c r="K5890">
        <v>0.48866750000000003</v>
      </c>
      <c r="L5890">
        <v>0.46343120000000004</v>
      </c>
      <c r="M5890">
        <v>0.438195</v>
      </c>
      <c r="N5890">
        <v>0.3114401</v>
      </c>
      <c r="O5890">
        <v>0.33813499999999996</v>
      </c>
      <c r="P5890">
        <v>0.48010489999999995</v>
      </c>
      <c r="Q5890">
        <v>0.44478240000000002</v>
      </c>
      <c r="R5890">
        <v>0.40945989999999999</v>
      </c>
      <c r="S5890" t="s">
        <v>34</v>
      </c>
      <c r="T5890">
        <v>2</v>
      </c>
      <c r="U5890" t="s">
        <v>26472</v>
      </c>
      <c r="V5890">
        <v>0.99998600000000004</v>
      </c>
      <c r="W5890">
        <v>6.3953800000000004E-4</v>
      </c>
      <c r="X5890">
        <v>86.944000000000003</v>
      </c>
      <c r="Y5890">
        <v>56.872</v>
      </c>
      <c r="Z5890">
        <v>78.813999999999993</v>
      </c>
      <c r="AA5890">
        <v>0.28645999999999999</v>
      </c>
      <c r="AB5890">
        <v>288690000</v>
      </c>
      <c r="AC5890">
        <v>191220000</v>
      </c>
      <c r="AD5890">
        <v>97474000</v>
      </c>
      <c r="AE5890">
        <v>7</v>
      </c>
      <c r="AF5890" t="s">
        <v>30</v>
      </c>
      <c r="AG5890">
        <v>0.70328998599999992</v>
      </c>
      <c r="AH5890" t="s">
        <v>30</v>
      </c>
      <c r="AI5890" t="s">
        <v>30</v>
      </c>
      <c r="AJ5890" t="s">
        <v>30</v>
      </c>
      <c r="AK5890">
        <v>0.66770994700000008</v>
      </c>
      <c r="AL5890" t="s">
        <v>30</v>
      </c>
      <c r="AM5890">
        <v>0.57245001200000001</v>
      </c>
      <c r="AN5890">
        <v>0.52384501699999997</v>
      </c>
      <c r="AO5890">
        <v>0.44657003900000003</v>
      </c>
      <c r="AP5890">
        <v>0.55050501200000002</v>
      </c>
      <c r="AQ5890" t="s">
        <v>30</v>
      </c>
      <c r="AR5890">
        <v>0.43819498999999995</v>
      </c>
      <c r="AS5890" t="s">
        <v>30</v>
      </c>
      <c r="AT5890">
        <v>0.33813500399999996</v>
      </c>
      <c r="AU5890">
        <v>0.48010492299999996</v>
      </c>
      <c r="AV5890" t="s">
        <v>30</v>
      </c>
      <c r="AW5890">
        <v>0.40945994900000005</v>
      </c>
      <c r="AX5890" t="s">
        <v>30</v>
      </c>
      <c r="AY5890">
        <v>0.56615006899999998</v>
      </c>
      <c r="AZ5890">
        <v>0.53021997200000004</v>
      </c>
      <c r="BA5890">
        <v>0.49232995499999999</v>
      </c>
      <c r="BB5890">
        <v>0.455770016</v>
      </c>
      <c r="BC5890" t="s">
        <v>30</v>
      </c>
      <c r="BD5890">
        <v>0.64671498500000002</v>
      </c>
      <c r="BE5890" t="s">
        <v>30</v>
      </c>
      <c r="BF5890">
        <v>0.486189961</v>
      </c>
      <c r="BG5890" t="s">
        <v>30</v>
      </c>
      <c r="BH5890">
        <v>0.42682993400000002</v>
      </c>
      <c r="BI5890" t="s">
        <v>30</v>
      </c>
      <c r="BJ5890" t="s">
        <v>30</v>
      </c>
      <c r="BK5890">
        <v>0.31144005100000005</v>
      </c>
      <c r="BL5890" t="s">
        <v>30</v>
      </c>
      <c r="BM5890" t="s">
        <v>30</v>
      </c>
      <c r="BN5890" t="s">
        <v>30</v>
      </c>
      <c r="BO5890" t="s">
        <v>30</v>
      </c>
      <c r="BP5890" t="s">
        <v>31301</v>
      </c>
      <c r="BQ5890" t="s">
        <v>31302</v>
      </c>
      <c r="BR5890" t="s">
        <v>10185</v>
      </c>
      <c r="BS5890" t="s">
        <v>10185</v>
      </c>
      <c r="BT5890" t="s">
        <v>31300</v>
      </c>
      <c r="BU5890" t="s">
        <v>31303</v>
      </c>
      <c r="BV5890" t="s">
        <v>31304</v>
      </c>
      <c r="BW5890" t="s">
        <v>31305</v>
      </c>
      <c r="BX5890" t="s">
        <v>6606</v>
      </c>
      <c r="BY5890" t="s">
        <v>31306</v>
      </c>
      <c r="BZ5890">
        <v>1</v>
      </c>
      <c r="CA5890">
        <v>1534</v>
      </c>
    </row>
    <row r="5891" spans="1:79" x14ac:dyDescent="0.35">
      <c r="A5891">
        <v>1.0391800099999999</v>
      </c>
      <c r="B5891">
        <v>0.62942500000000001</v>
      </c>
      <c r="C5891">
        <v>0.52469500000000002</v>
      </c>
      <c r="D5891">
        <v>0.74120999999999992</v>
      </c>
      <c r="E5891">
        <v>0.70268989999999998</v>
      </c>
      <c r="F5891">
        <v>0.55854000000000004</v>
      </c>
      <c r="G5891">
        <v>0.65206999999999993</v>
      </c>
      <c r="H5891">
        <v>0.68066500000000008</v>
      </c>
      <c r="I5891">
        <v>0.59025250000000007</v>
      </c>
      <c r="J5891">
        <v>0.49983999999999995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.75561999999999996</v>
      </c>
      <c r="S5891" t="s">
        <v>27</v>
      </c>
      <c r="T5891">
        <v>2</v>
      </c>
      <c r="U5891" t="s">
        <v>26472</v>
      </c>
      <c r="V5891">
        <v>0.99935099999999999</v>
      </c>
      <c r="W5891" s="1">
        <v>5.7199999999999998E-17</v>
      </c>
      <c r="X5891">
        <v>169.58</v>
      </c>
      <c r="Y5891">
        <v>133.55000000000001</v>
      </c>
      <c r="Z5891">
        <v>107.07</v>
      </c>
      <c r="AA5891">
        <v>0.87987000000000004</v>
      </c>
      <c r="AB5891">
        <v>494510000</v>
      </c>
      <c r="AC5891">
        <v>262650000</v>
      </c>
      <c r="AD5891">
        <v>231870000</v>
      </c>
      <c r="AE5891">
        <v>433</v>
      </c>
      <c r="AF5891">
        <v>1.0488600130000001</v>
      </c>
      <c r="AG5891">
        <v>0.61055999999999999</v>
      </c>
      <c r="AH5891">
        <v>0.47710001499999999</v>
      </c>
      <c r="AI5891">
        <v>0.74732995000000002</v>
      </c>
      <c r="AJ5891">
        <v>0.70268994600000001</v>
      </c>
      <c r="AK5891" t="s">
        <v>30</v>
      </c>
      <c r="AL5891">
        <v>0.65206998599999999</v>
      </c>
      <c r="AM5891" t="s">
        <v>30</v>
      </c>
      <c r="AN5891" t="s">
        <v>30</v>
      </c>
      <c r="AO5891">
        <v>0.49984002100000002</v>
      </c>
      <c r="AP5891" t="s">
        <v>30</v>
      </c>
      <c r="AQ5891" t="s">
        <v>30</v>
      </c>
      <c r="AR5891" t="s">
        <v>30</v>
      </c>
      <c r="AS5891" t="s">
        <v>30</v>
      </c>
      <c r="AT5891" t="s">
        <v>30</v>
      </c>
      <c r="AU5891" t="s">
        <v>30</v>
      </c>
      <c r="AV5891" t="s">
        <v>30</v>
      </c>
      <c r="AW5891" t="s">
        <v>30</v>
      </c>
      <c r="AX5891">
        <v>1.0295000080000001</v>
      </c>
      <c r="AY5891">
        <v>0.64829003800000007</v>
      </c>
      <c r="AZ5891">
        <v>0.57228994399999999</v>
      </c>
      <c r="BA5891">
        <v>0.73508995799999999</v>
      </c>
      <c r="BB5891" t="s">
        <v>30</v>
      </c>
      <c r="BC5891">
        <v>0.55854004600000007</v>
      </c>
      <c r="BD5891" t="s">
        <v>30</v>
      </c>
      <c r="BE5891">
        <v>0.68066501600000007</v>
      </c>
      <c r="BF5891" t="s">
        <v>30</v>
      </c>
      <c r="BG5891" t="s">
        <v>30</v>
      </c>
      <c r="BH5891" t="s">
        <v>30</v>
      </c>
      <c r="BI5891" t="s">
        <v>30</v>
      </c>
      <c r="BJ5891" t="s">
        <v>30</v>
      </c>
      <c r="BK5891" t="s">
        <v>30</v>
      </c>
      <c r="BL5891" t="s">
        <v>30</v>
      </c>
      <c r="BM5891" t="s">
        <v>30</v>
      </c>
      <c r="BN5891" t="s">
        <v>30</v>
      </c>
      <c r="BO5891">
        <v>0.75562000299999998</v>
      </c>
      <c r="BP5891" t="s">
        <v>31307</v>
      </c>
      <c r="BQ5891" t="s">
        <v>31308</v>
      </c>
      <c r="BR5891" t="s">
        <v>10194</v>
      </c>
      <c r="BS5891" t="s">
        <v>10194</v>
      </c>
      <c r="BT5891" t="s">
        <v>10191</v>
      </c>
      <c r="BU5891" t="s">
        <v>10195</v>
      </c>
      <c r="BV5891" t="s">
        <v>31309</v>
      </c>
      <c r="BW5891" t="s">
        <v>31310</v>
      </c>
      <c r="BY5891" t="s">
        <v>31311</v>
      </c>
      <c r="BZ5891" t="s">
        <v>56</v>
      </c>
      <c r="CA5891">
        <v>3763</v>
      </c>
    </row>
    <row r="5892" spans="1:79" x14ac:dyDescent="0.35">
      <c r="A5892">
        <v>0.99803495399999997</v>
      </c>
      <c r="B5892">
        <v>0.82663500000000001</v>
      </c>
      <c r="C5892">
        <v>0.824855</v>
      </c>
      <c r="D5892">
        <v>0.77571499999999993</v>
      </c>
      <c r="E5892">
        <v>0.77976000000000001</v>
      </c>
      <c r="F5892">
        <v>0.50171500000000002</v>
      </c>
      <c r="G5892">
        <v>0.32116</v>
      </c>
      <c r="H5892">
        <v>0.39256250000000004</v>
      </c>
      <c r="I5892">
        <v>0.33079749999999997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 t="s">
        <v>34</v>
      </c>
      <c r="T5892">
        <v>3</v>
      </c>
      <c r="U5892" t="s">
        <v>26472</v>
      </c>
      <c r="V5892">
        <v>1</v>
      </c>
      <c r="W5892">
        <v>1.1947000000000001E-4</v>
      </c>
      <c r="X5892">
        <v>219.72</v>
      </c>
      <c r="Y5892">
        <v>176.21</v>
      </c>
      <c r="Z5892">
        <v>219.72</v>
      </c>
      <c r="AA5892">
        <v>0.24382999999999999</v>
      </c>
      <c r="AB5892">
        <v>602330000</v>
      </c>
      <c r="AC5892">
        <v>377060000</v>
      </c>
      <c r="AD5892">
        <v>225270000</v>
      </c>
      <c r="AE5892">
        <v>326</v>
      </c>
      <c r="AF5892">
        <v>0.89596998699999997</v>
      </c>
      <c r="AG5892">
        <v>0.76587003500000006</v>
      </c>
      <c r="AH5892">
        <v>0.73186004199999999</v>
      </c>
      <c r="AI5892">
        <v>0.88451999400000003</v>
      </c>
      <c r="AJ5892">
        <v>0.68800997699999999</v>
      </c>
      <c r="AK5892">
        <v>0.580979943</v>
      </c>
      <c r="AL5892">
        <v>0.32115995900000005</v>
      </c>
      <c r="AM5892">
        <v>0.35176998400000004</v>
      </c>
      <c r="AN5892">
        <v>0.30530500400000005</v>
      </c>
      <c r="AO5892" t="s">
        <v>30</v>
      </c>
      <c r="AP5892" t="s">
        <v>30</v>
      </c>
      <c r="AQ5892" t="s">
        <v>30</v>
      </c>
      <c r="AR5892" t="s">
        <v>30</v>
      </c>
      <c r="AS5892" t="s">
        <v>30</v>
      </c>
      <c r="AT5892" t="s">
        <v>30</v>
      </c>
      <c r="AU5892" t="s">
        <v>30</v>
      </c>
      <c r="AV5892" t="s">
        <v>30</v>
      </c>
      <c r="AW5892" t="s">
        <v>30</v>
      </c>
      <c r="AX5892">
        <v>1.100099921</v>
      </c>
      <c r="AY5892">
        <v>0.88740003099999998</v>
      </c>
      <c r="AZ5892">
        <v>0.91784995800000002</v>
      </c>
      <c r="BA5892">
        <v>0.66690999299999998</v>
      </c>
      <c r="BB5892">
        <v>0.87151002899999996</v>
      </c>
      <c r="BC5892">
        <v>0.42245006600000001</v>
      </c>
      <c r="BD5892" t="s">
        <v>30</v>
      </c>
      <c r="BE5892">
        <v>0.433354974</v>
      </c>
      <c r="BF5892">
        <v>0.35628998300000003</v>
      </c>
      <c r="BG5892" t="s">
        <v>30</v>
      </c>
      <c r="BH5892" t="s">
        <v>30</v>
      </c>
      <c r="BI5892" t="s">
        <v>30</v>
      </c>
      <c r="BJ5892" t="s">
        <v>30</v>
      </c>
      <c r="BK5892" t="s">
        <v>30</v>
      </c>
      <c r="BL5892" t="s">
        <v>30</v>
      </c>
      <c r="BM5892" t="s">
        <v>30</v>
      </c>
      <c r="BN5892" t="s">
        <v>30</v>
      </c>
      <c r="BO5892" t="s">
        <v>30</v>
      </c>
      <c r="BP5892" t="s">
        <v>31313</v>
      </c>
      <c r="BQ5892" t="s">
        <v>31314</v>
      </c>
      <c r="BR5892" t="s">
        <v>31315</v>
      </c>
      <c r="BS5892" t="s">
        <v>31315</v>
      </c>
      <c r="BT5892" t="s">
        <v>31312</v>
      </c>
      <c r="BU5892" t="s">
        <v>31316</v>
      </c>
      <c r="BV5892" t="s">
        <v>31317</v>
      </c>
      <c r="BW5892" t="s">
        <v>31318</v>
      </c>
      <c r="BY5892" t="s">
        <v>31319</v>
      </c>
      <c r="BZ5892">
        <v>1</v>
      </c>
      <c r="CA5892">
        <v>1569</v>
      </c>
    </row>
    <row r="5893" spans="1:79" x14ac:dyDescent="0.35">
      <c r="A5893">
        <v>0.99511998899999998</v>
      </c>
      <c r="B5893">
        <v>0.70215499999999997</v>
      </c>
      <c r="C5893">
        <v>0.65693000000000001</v>
      </c>
      <c r="D5893">
        <v>0.87295999999999996</v>
      </c>
      <c r="E5893">
        <v>0.59089989999999992</v>
      </c>
      <c r="F5893">
        <v>0.56720499999999996</v>
      </c>
      <c r="G5893">
        <v>0.57482250000000001</v>
      </c>
      <c r="H5893">
        <v>0.52955750000000001</v>
      </c>
      <c r="I5893">
        <v>0.55511250000000001</v>
      </c>
      <c r="J5893">
        <v>0.47234509999999996</v>
      </c>
      <c r="K5893">
        <v>0.4451775</v>
      </c>
      <c r="L5893">
        <v>0.40544999999999998</v>
      </c>
      <c r="M5893">
        <v>0.27875000000000005</v>
      </c>
      <c r="N5893">
        <v>0.31261499999999998</v>
      </c>
      <c r="O5893">
        <v>0.25081249999999999</v>
      </c>
      <c r="P5893">
        <v>0.39676500000000003</v>
      </c>
      <c r="Q5893">
        <v>0.25258999999999998</v>
      </c>
      <c r="R5893">
        <v>0.24369700000000005</v>
      </c>
      <c r="S5893" t="s">
        <v>34</v>
      </c>
      <c r="T5893">
        <v>2</v>
      </c>
      <c r="U5893" t="s">
        <v>26472</v>
      </c>
      <c r="V5893">
        <v>0.99991399999999997</v>
      </c>
      <c r="W5893">
        <v>1.2729799999999999E-3</v>
      </c>
      <c r="X5893">
        <v>89.603999999999999</v>
      </c>
      <c r="Y5893">
        <v>57.615000000000002</v>
      </c>
      <c r="Z5893">
        <v>62.286999999999999</v>
      </c>
      <c r="AA5893">
        <v>0.60496000000000005</v>
      </c>
      <c r="AB5893">
        <v>3522400000</v>
      </c>
      <c r="AC5893">
        <v>2033500000</v>
      </c>
      <c r="AD5893">
        <v>1488900000</v>
      </c>
      <c r="AE5893">
        <v>335</v>
      </c>
      <c r="AF5893">
        <v>0.93933999499999998</v>
      </c>
      <c r="AG5893">
        <v>0.75923001800000001</v>
      </c>
      <c r="AH5893">
        <v>0.65693002899999997</v>
      </c>
      <c r="AI5893">
        <v>0.60692000400000001</v>
      </c>
      <c r="AJ5893">
        <v>0.59089994400000001</v>
      </c>
      <c r="AK5893">
        <v>0.60653996500000007</v>
      </c>
      <c r="AL5893">
        <v>0.60522001999999997</v>
      </c>
      <c r="AM5893">
        <v>0.55590999100000005</v>
      </c>
      <c r="AN5893">
        <v>0.60452503000000002</v>
      </c>
      <c r="AO5893">
        <v>0.53121003499999997</v>
      </c>
      <c r="AP5893">
        <v>0.43392503299999996</v>
      </c>
      <c r="AQ5893">
        <v>0.40544998600000004</v>
      </c>
      <c r="AR5893" t="s">
        <v>30</v>
      </c>
      <c r="AS5893">
        <v>0.31659996499999998</v>
      </c>
      <c r="AT5893">
        <v>0.25884497200000001</v>
      </c>
      <c r="AU5893">
        <v>0.30644494300000003</v>
      </c>
      <c r="AV5893">
        <v>0.28232002300000003</v>
      </c>
      <c r="AW5893">
        <v>0.24369698799999995</v>
      </c>
      <c r="AX5893">
        <v>1.050899982</v>
      </c>
      <c r="AY5893">
        <v>0.64508003000000003</v>
      </c>
      <c r="AZ5893" t="s">
        <v>30</v>
      </c>
      <c r="BA5893">
        <v>1.1389999390000001</v>
      </c>
      <c r="BB5893" t="s">
        <v>30</v>
      </c>
      <c r="BC5893">
        <v>0.52787005900000006</v>
      </c>
      <c r="BD5893">
        <v>0.54442498099999992</v>
      </c>
      <c r="BE5893">
        <v>0.50320500099999999</v>
      </c>
      <c r="BF5893">
        <v>0.50569999200000004</v>
      </c>
      <c r="BG5893">
        <v>0.41348004299999996</v>
      </c>
      <c r="BH5893">
        <v>0.45642995799999997</v>
      </c>
      <c r="BI5893" t="s">
        <v>30</v>
      </c>
      <c r="BJ5893">
        <v>0.278750002</v>
      </c>
      <c r="BK5893">
        <v>0.30863004900000002</v>
      </c>
      <c r="BL5893">
        <v>0.24278003000000004</v>
      </c>
      <c r="BM5893">
        <v>0.48708498499999997</v>
      </c>
      <c r="BN5893">
        <v>0.22285997899999999</v>
      </c>
      <c r="BO5893" t="s">
        <v>30</v>
      </c>
      <c r="BP5893" t="s">
        <v>19027</v>
      </c>
      <c r="BQ5893" t="s">
        <v>31320</v>
      </c>
      <c r="BR5893" t="s">
        <v>10202</v>
      </c>
      <c r="BS5893" t="s">
        <v>10203</v>
      </c>
      <c r="BT5893" t="s">
        <v>10199</v>
      </c>
      <c r="BU5893" t="s">
        <v>10204</v>
      </c>
      <c r="BV5893" t="s">
        <v>31321</v>
      </c>
      <c r="BW5893" t="s">
        <v>31322</v>
      </c>
      <c r="BY5893" t="s">
        <v>31323</v>
      </c>
      <c r="BZ5893" t="s">
        <v>56</v>
      </c>
      <c r="CA5893" t="s">
        <v>10208</v>
      </c>
    </row>
    <row r="5894" spans="1:79" x14ac:dyDescent="0.35">
      <c r="A5894">
        <v>1.0191999700000001</v>
      </c>
      <c r="B5894">
        <v>0</v>
      </c>
      <c r="C5894">
        <v>0</v>
      </c>
      <c r="D5894">
        <v>1.0270999700000001</v>
      </c>
      <c r="E5894">
        <v>0.86865499999999995</v>
      </c>
      <c r="F5894">
        <v>0.71021000000000001</v>
      </c>
      <c r="G5894">
        <v>0.56901500000000005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.19694</v>
      </c>
      <c r="N5894">
        <v>0</v>
      </c>
      <c r="O5894">
        <v>0</v>
      </c>
      <c r="P5894">
        <v>0</v>
      </c>
      <c r="Q5894">
        <v>0</v>
      </c>
      <c r="R5894">
        <v>0</v>
      </c>
      <c r="S5894" t="s">
        <v>34</v>
      </c>
      <c r="T5894">
        <v>3</v>
      </c>
      <c r="U5894" t="s">
        <v>26472</v>
      </c>
      <c r="V5894">
        <v>0.97606700000000002</v>
      </c>
      <c r="W5894" s="1">
        <v>1.5999999999999999E-6</v>
      </c>
      <c r="X5894">
        <v>89.557000000000002</v>
      </c>
      <c r="Y5894">
        <v>66.186000000000007</v>
      </c>
      <c r="Z5894">
        <v>66.52</v>
      </c>
      <c r="AA5894">
        <v>0.34726000000000001</v>
      </c>
      <c r="AB5894">
        <v>1037100000</v>
      </c>
      <c r="AC5894">
        <v>756460000</v>
      </c>
      <c r="AD5894">
        <v>280610000</v>
      </c>
      <c r="AE5894">
        <v>558</v>
      </c>
      <c r="AF5894" t="s">
        <v>30</v>
      </c>
      <c r="AG5894" t="s">
        <v>30</v>
      </c>
      <c r="AH5894" t="s">
        <v>30</v>
      </c>
      <c r="AI5894" t="s">
        <v>30</v>
      </c>
      <c r="AJ5894" t="s">
        <v>30</v>
      </c>
      <c r="AK5894" t="s">
        <v>30</v>
      </c>
      <c r="AL5894" t="s">
        <v>30</v>
      </c>
      <c r="AM5894" t="s">
        <v>30</v>
      </c>
      <c r="AN5894" t="s">
        <v>30</v>
      </c>
      <c r="AO5894" t="s">
        <v>30</v>
      </c>
      <c r="AP5894" t="s">
        <v>30</v>
      </c>
      <c r="AQ5894" t="s">
        <v>30</v>
      </c>
      <c r="AR5894" t="s">
        <v>30</v>
      </c>
      <c r="AS5894" t="s">
        <v>30</v>
      </c>
      <c r="AT5894" t="s">
        <v>30</v>
      </c>
      <c r="AU5894" t="s">
        <v>30</v>
      </c>
      <c r="AV5894" t="s">
        <v>30</v>
      </c>
      <c r="AW5894" t="s">
        <v>30</v>
      </c>
      <c r="AX5894">
        <v>1.019199967</v>
      </c>
      <c r="AY5894" t="s">
        <v>30</v>
      </c>
      <c r="AZ5894" t="s">
        <v>30</v>
      </c>
      <c r="BA5894">
        <v>1.0270999670000001</v>
      </c>
      <c r="BB5894" t="s">
        <v>30</v>
      </c>
      <c r="BC5894">
        <v>0.71021002500000008</v>
      </c>
      <c r="BD5894">
        <v>0.56901499599999994</v>
      </c>
      <c r="BE5894" t="s">
        <v>30</v>
      </c>
      <c r="BF5894" t="s">
        <v>30</v>
      </c>
      <c r="BG5894" t="s">
        <v>30</v>
      </c>
      <c r="BH5894" t="s">
        <v>30</v>
      </c>
      <c r="BI5894" t="s">
        <v>30</v>
      </c>
      <c r="BJ5894">
        <v>0.19694000499999997</v>
      </c>
      <c r="BK5894" t="s">
        <v>30</v>
      </c>
      <c r="BL5894" t="s">
        <v>30</v>
      </c>
      <c r="BM5894" t="s">
        <v>30</v>
      </c>
      <c r="BN5894" t="s">
        <v>30</v>
      </c>
      <c r="BO5894" t="s">
        <v>30</v>
      </c>
      <c r="BP5894" t="s">
        <v>10210</v>
      </c>
      <c r="BQ5894" t="s">
        <v>31324</v>
      </c>
      <c r="BR5894" t="s">
        <v>10212</v>
      </c>
      <c r="BS5894" t="s">
        <v>10212</v>
      </c>
      <c r="BT5894" t="s">
        <v>10209</v>
      </c>
      <c r="BU5894" t="s">
        <v>10213</v>
      </c>
      <c r="BV5894" t="s">
        <v>31325</v>
      </c>
      <c r="BW5894" t="s">
        <v>31326</v>
      </c>
      <c r="BY5894" t="s">
        <v>31327</v>
      </c>
      <c r="BZ5894" t="s">
        <v>56</v>
      </c>
      <c r="CA5894">
        <v>1078</v>
      </c>
    </row>
    <row r="5895" spans="1:79" x14ac:dyDescent="0.35">
      <c r="A5895">
        <v>1.0218749899999999</v>
      </c>
      <c r="B5895">
        <v>0.75937999999999994</v>
      </c>
      <c r="C5895">
        <v>0.86209500000000006</v>
      </c>
      <c r="D5895">
        <v>0.72643999999999997</v>
      </c>
      <c r="E5895">
        <v>0.86117500000000002</v>
      </c>
      <c r="F5895">
        <v>0.71021000000000001</v>
      </c>
      <c r="G5895">
        <v>0.56901500000000005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.19694</v>
      </c>
      <c r="N5895">
        <v>0.41942999999999997</v>
      </c>
      <c r="O5895">
        <v>0</v>
      </c>
      <c r="P5895">
        <v>0</v>
      </c>
      <c r="Q5895">
        <v>0</v>
      </c>
      <c r="R5895">
        <v>0</v>
      </c>
      <c r="S5895" t="s">
        <v>34</v>
      </c>
      <c r="T5895">
        <v>3</v>
      </c>
      <c r="U5895" t="s">
        <v>26472</v>
      </c>
      <c r="V5895">
        <v>0.99994899999999998</v>
      </c>
      <c r="W5895" s="1">
        <v>1.5999999999999999E-6</v>
      </c>
      <c r="X5895">
        <v>89.557000000000002</v>
      </c>
      <c r="Y5895">
        <v>66.186000000000007</v>
      </c>
      <c r="Z5895">
        <v>78.674000000000007</v>
      </c>
      <c r="AA5895">
        <v>-0.31783</v>
      </c>
      <c r="AB5895">
        <v>1922800000</v>
      </c>
      <c r="AC5895">
        <v>1224200000</v>
      </c>
      <c r="AD5895">
        <v>698670000</v>
      </c>
      <c r="AE5895">
        <v>554</v>
      </c>
      <c r="AF5895">
        <v>1.024550021</v>
      </c>
      <c r="AG5895" t="s">
        <v>30</v>
      </c>
      <c r="AH5895">
        <v>0.92369002099999997</v>
      </c>
      <c r="AI5895" t="s">
        <v>30</v>
      </c>
      <c r="AJ5895">
        <v>1.1522999999999999</v>
      </c>
      <c r="AK5895" t="s">
        <v>30</v>
      </c>
      <c r="AL5895" t="s">
        <v>30</v>
      </c>
      <c r="AM5895" t="s">
        <v>30</v>
      </c>
      <c r="AN5895" t="s">
        <v>30</v>
      </c>
      <c r="AO5895" t="s">
        <v>30</v>
      </c>
      <c r="AP5895" t="s">
        <v>30</v>
      </c>
      <c r="AQ5895" t="s">
        <v>30</v>
      </c>
      <c r="AR5895" t="s">
        <v>30</v>
      </c>
      <c r="AS5895">
        <v>0.41943001700000004</v>
      </c>
      <c r="AT5895" t="s">
        <v>30</v>
      </c>
      <c r="AU5895" t="s">
        <v>30</v>
      </c>
      <c r="AV5895" t="s">
        <v>30</v>
      </c>
      <c r="AW5895" t="s">
        <v>30</v>
      </c>
      <c r="AX5895">
        <v>1.019199967</v>
      </c>
      <c r="AY5895">
        <v>0.75938004299999995</v>
      </c>
      <c r="AZ5895">
        <v>0.800499976</v>
      </c>
      <c r="BA5895">
        <v>0.72643995300000008</v>
      </c>
      <c r="BB5895">
        <v>0.570050061</v>
      </c>
      <c r="BC5895">
        <v>0.71021002500000008</v>
      </c>
      <c r="BD5895">
        <v>0.56901499599999994</v>
      </c>
      <c r="BE5895" t="s">
        <v>30</v>
      </c>
      <c r="BF5895" t="s">
        <v>30</v>
      </c>
      <c r="BG5895" t="s">
        <v>30</v>
      </c>
      <c r="BH5895" t="s">
        <v>30</v>
      </c>
      <c r="BI5895" t="s">
        <v>30</v>
      </c>
      <c r="BJ5895">
        <v>0.19694000499999997</v>
      </c>
      <c r="BK5895" t="s">
        <v>30</v>
      </c>
      <c r="BL5895" t="s">
        <v>30</v>
      </c>
      <c r="BM5895" t="s">
        <v>30</v>
      </c>
      <c r="BN5895" t="s">
        <v>30</v>
      </c>
      <c r="BO5895" t="s">
        <v>30</v>
      </c>
      <c r="BP5895" t="s">
        <v>10210</v>
      </c>
      <c r="BQ5895" t="s">
        <v>31328</v>
      </c>
      <c r="BR5895" t="s">
        <v>10212</v>
      </c>
      <c r="BS5895" t="s">
        <v>10212</v>
      </c>
      <c r="BT5895" t="s">
        <v>10209</v>
      </c>
      <c r="BU5895" t="s">
        <v>10213</v>
      </c>
      <c r="BV5895" t="s">
        <v>31329</v>
      </c>
      <c r="BW5895" t="s">
        <v>31330</v>
      </c>
      <c r="BY5895" t="s">
        <v>31331</v>
      </c>
      <c r="BZ5895" t="s">
        <v>56</v>
      </c>
      <c r="CA5895">
        <v>1078</v>
      </c>
    </row>
    <row r="5896" spans="1:79" x14ac:dyDescent="0.35">
      <c r="A5896">
        <v>1.06529999</v>
      </c>
      <c r="B5896">
        <v>0.86070000000000002</v>
      </c>
      <c r="C5896">
        <v>0.81315499999999996</v>
      </c>
      <c r="D5896">
        <v>0.76561000000000001</v>
      </c>
      <c r="E5896">
        <v>0.67802499999999999</v>
      </c>
      <c r="F5896">
        <v>0.59044000000000008</v>
      </c>
      <c r="G5896">
        <v>0.56763750000000002</v>
      </c>
      <c r="H5896">
        <v>0.54483499999999996</v>
      </c>
      <c r="I5896">
        <v>0.54034000000000004</v>
      </c>
      <c r="J5896">
        <v>0.42213000000000001</v>
      </c>
      <c r="K5896">
        <v>0.40958000000000006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 t="s">
        <v>34</v>
      </c>
      <c r="T5896">
        <v>2</v>
      </c>
      <c r="U5896" t="s">
        <v>26472</v>
      </c>
      <c r="V5896">
        <v>0.99634</v>
      </c>
      <c r="W5896">
        <v>7.8817399999999999E-4</v>
      </c>
      <c r="X5896">
        <v>76.156000000000006</v>
      </c>
      <c r="Y5896">
        <v>53.47</v>
      </c>
      <c r="Z5896">
        <v>67.325999999999993</v>
      </c>
      <c r="AA5896">
        <v>-0.25316</v>
      </c>
      <c r="AB5896">
        <v>241090000</v>
      </c>
      <c r="AC5896">
        <v>131720000</v>
      </c>
      <c r="AD5896">
        <v>109370000</v>
      </c>
      <c r="AE5896">
        <v>521</v>
      </c>
      <c r="AF5896" t="s">
        <v>30</v>
      </c>
      <c r="AG5896" t="s">
        <v>30</v>
      </c>
      <c r="AH5896" t="s">
        <v>30</v>
      </c>
      <c r="AI5896" t="s">
        <v>30</v>
      </c>
      <c r="AJ5896" t="s">
        <v>30</v>
      </c>
      <c r="AK5896" t="s">
        <v>30</v>
      </c>
      <c r="AL5896" t="s">
        <v>30</v>
      </c>
      <c r="AM5896" t="s">
        <v>30</v>
      </c>
      <c r="AN5896" t="s">
        <v>30</v>
      </c>
      <c r="AO5896" t="s">
        <v>30</v>
      </c>
      <c r="AP5896" t="s">
        <v>30</v>
      </c>
      <c r="AQ5896" t="s">
        <v>30</v>
      </c>
      <c r="AR5896" t="s">
        <v>30</v>
      </c>
      <c r="AS5896" t="s">
        <v>30</v>
      </c>
      <c r="AT5896" t="s">
        <v>30</v>
      </c>
      <c r="AU5896" t="s">
        <v>30</v>
      </c>
      <c r="AV5896" t="s">
        <v>30</v>
      </c>
      <c r="AW5896" t="s">
        <v>30</v>
      </c>
      <c r="AX5896">
        <v>1.065299988</v>
      </c>
      <c r="AY5896">
        <v>0.86070001100000004</v>
      </c>
      <c r="AZ5896" t="s">
        <v>30</v>
      </c>
      <c r="BA5896">
        <v>0.76560998000000002</v>
      </c>
      <c r="BB5896" t="s">
        <v>30</v>
      </c>
      <c r="BC5896">
        <v>0.59044003499999997</v>
      </c>
      <c r="BD5896" t="s">
        <v>30</v>
      </c>
      <c r="BE5896">
        <v>0.544834971</v>
      </c>
      <c r="BF5896">
        <v>0.54034000599999998</v>
      </c>
      <c r="BG5896">
        <v>0.42212998899999998</v>
      </c>
      <c r="BH5896">
        <v>0.40957999199999995</v>
      </c>
      <c r="BI5896" t="s">
        <v>30</v>
      </c>
      <c r="BJ5896" t="s">
        <v>30</v>
      </c>
      <c r="BK5896" t="s">
        <v>30</v>
      </c>
      <c r="BL5896" t="s">
        <v>30</v>
      </c>
      <c r="BM5896" t="s">
        <v>30</v>
      </c>
      <c r="BN5896" t="s">
        <v>30</v>
      </c>
      <c r="BO5896" t="s">
        <v>30</v>
      </c>
      <c r="BP5896" t="s">
        <v>10210</v>
      </c>
      <c r="BQ5896" t="s">
        <v>31332</v>
      </c>
      <c r="BR5896" t="s">
        <v>10212</v>
      </c>
      <c r="BS5896" t="s">
        <v>10212</v>
      </c>
      <c r="BT5896" t="s">
        <v>10209</v>
      </c>
      <c r="BU5896" t="s">
        <v>10213</v>
      </c>
      <c r="BV5896" t="s">
        <v>31333</v>
      </c>
      <c r="BW5896" t="s">
        <v>31334</v>
      </c>
      <c r="BY5896" t="s">
        <v>31335</v>
      </c>
      <c r="BZ5896">
        <v>1</v>
      </c>
      <c r="CA5896">
        <v>1078</v>
      </c>
    </row>
    <row r="5897" spans="1:79" x14ac:dyDescent="0.35">
      <c r="A5897">
        <v>0.84345999999999999</v>
      </c>
      <c r="B5897">
        <v>0</v>
      </c>
      <c r="C5897">
        <v>0</v>
      </c>
      <c r="D5897">
        <v>1.0606999399999999</v>
      </c>
      <c r="E5897">
        <v>0.96489497000000002</v>
      </c>
      <c r="F5897">
        <v>0.86909000000000003</v>
      </c>
      <c r="G5897">
        <v>0.71857250000000006</v>
      </c>
      <c r="H5897">
        <v>0.56805499999999998</v>
      </c>
      <c r="I5897">
        <v>0</v>
      </c>
      <c r="J5897">
        <v>0</v>
      </c>
      <c r="K5897">
        <v>1.08908999</v>
      </c>
      <c r="L5897">
        <v>1.5928599999999999</v>
      </c>
      <c r="M5897">
        <v>0</v>
      </c>
      <c r="N5897">
        <v>0</v>
      </c>
      <c r="O5897">
        <v>0</v>
      </c>
      <c r="P5897">
        <v>0.84629500000000002</v>
      </c>
      <c r="Q5897">
        <v>0</v>
      </c>
      <c r="R5897">
        <v>0</v>
      </c>
      <c r="S5897" t="s">
        <v>34</v>
      </c>
      <c r="T5897">
        <v>3</v>
      </c>
      <c r="U5897" t="s">
        <v>26472</v>
      </c>
      <c r="V5897">
        <v>1</v>
      </c>
      <c r="W5897">
        <v>1.2010000000000001E-4</v>
      </c>
      <c r="X5897">
        <v>150.27000000000001</v>
      </c>
      <c r="Y5897">
        <v>117.08</v>
      </c>
      <c r="Z5897">
        <v>150.27000000000001</v>
      </c>
      <c r="AA5897">
        <v>4.3926E-3</v>
      </c>
      <c r="AB5897">
        <v>233380000</v>
      </c>
      <c r="AC5897">
        <v>110100000</v>
      </c>
      <c r="AD5897">
        <v>123290000</v>
      </c>
      <c r="AE5897">
        <v>316</v>
      </c>
      <c r="AF5897" t="s">
        <v>30</v>
      </c>
      <c r="AG5897" t="s">
        <v>30</v>
      </c>
      <c r="AH5897" t="s">
        <v>30</v>
      </c>
      <c r="AI5897" t="s">
        <v>30</v>
      </c>
      <c r="AJ5897" t="s">
        <v>30</v>
      </c>
      <c r="AK5897" t="s">
        <v>30</v>
      </c>
      <c r="AL5897" t="s">
        <v>30</v>
      </c>
      <c r="AM5897" t="s">
        <v>30</v>
      </c>
      <c r="AN5897" t="s">
        <v>30</v>
      </c>
      <c r="AO5897" t="s">
        <v>30</v>
      </c>
      <c r="AP5897" t="s">
        <v>30</v>
      </c>
      <c r="AQ5897" t="s">
        <v>30</v>
      </c>
      <c r="AR5897" t="s">
        <v>30</v>
      </c>
      <c r="AS5897" t="s">
        <v>30</v>
      </c>
      <c r="AT5897" t="s">
        <v>30</v>
      </c>
      <c r="AU5897" t="s">
        <v>30</v>
      </c>
      <c r="AV5897" t="s">
        <v>30</v>
      </c>
      <c r="AW5897" t="s">
        <v>30</v>
      </c>
      <c r="AX5897">
        <v>0.84345996400000001</v>
      </c>
      <c r="AY5897" t="s">
        <v>30</v>
      </c>
      <c r="AZ5897" t="s">
        <v>30</v>
      </c>
      <c r="BA5897">
        <v>1.0606999399999999</v>
      </c>
      <c r="BB5897" t="s">
        <v>30</v>
      </c>
      <c r="BC5897">
        <v>0.86909002099999999</v>
      </c>
      <c r="BD5897" t="s">
        <v>30</v>
      </c>
      <c r="BE5897">
        <v>0.56805497400000005</v>
      </c>
      <c r="BF5897" t="s">
        <v>30</v>
      </c>
      <c r="BG5897" t="s">
        <v>30</v>
      </c>
      <c r="BH5897">
        <v>1.08908999</v>
      </c>
      <c r="BI5897">
        <v>1.5928599829999999</v>
      </c>
      <c r="BJ5897" t="s">
        <v>30</v>
      </c>
      <c r="BK5897" t="s">
        <v>30</v>
      </c>
      <c r="BL5897" t="s">
        <v>30</v>
      </c>
      <c r="BM5897">
        <v>0.84629499899999994</v>
      </c>
      <c r="BN5897" t="s">
        <v>30</v>
      </c>
      <c r="BO5897" t="s">
        <v>30</v>
      </c>
      <c r="BP5897" t="s">
        <v>19044</v>
      </c>
      <c r="BQ5897" t="s">
        <v>31336</v>
      </c>
      <c r="BR5897" t="s">
        <v>10240</v>
      </c>
      <c r="BS5897" t="s">
        <v>10240</v>
      </c>
      <c r="BT5897" t="s">
        <v>10237</v>
      </c>
      <c r="BU5897" t="s">
        <v>10241</v>
      </c>
      <c r="BV5897" t="s">
        <v>31337</v>
      </c>
      <c r="BW5897" t="s">
        <v>31338</v>
      </c>
      <c r="BY5897" t="s">
        <v>31339</v>
      </c>
      <c r="BZ5897">
        <v>1</v>
      </c>
      <c r="CA5897">
        <v>2141</v>
      </c>
    </row>
    <row r="5898" spans="1:79" x14ac:dyDescent="0.35">
      <c r="A5898">
        <v>0.91683497999999997</v>
      </c>
      <c r="B5898">
        <v>0.74996499999999999</v>
      </c>
      <c r="C5898">
        <v>0.68143500000000001</v>
      </c>
      <c r="D5898">
        <v>0.70040000000000002</v>
      </c>
      <c r="E5898">
        <v>0.69014500000000001</v>
      </c>
      <c r="F5898">
        <v>0.63716499999999998</v>
      </c>
      <c r="G5898">
        <v>0.63582749999999999</v>
      </c>
      <c r="H5898">
        <v>0.58329750000000002</v>
      </c>
      <c r="I5898">
        <v>0.55541249999999998</v>
      </c>
      <c r="J5898">
        <v>0.50958499999999995</v>
      </c>
      <c r="K5898">
        <v>0.43737250000000005</v>
      </c>
      <c r="L5898">
        <v>0.36958000000000002</v>
      </c>
      <c r="M5898">
        <v>0.34807250000000001</v>
      </c>
      <c r="N5898">
        <v>0.25380999999999998</v>
      </c>
      <c r="O5898">
        <v>0</v>
      </c>
      <c r="P5898">
        <v>0</v>
      </c>
      <c r="Q5898">
        <v>0.19411599999999996</v>
      </c>
      <c r="R5898">
        <v>0.56672180000000005</v>
      </c>
      <c r="S5898" t="s">
        <v>34</v>
      </c>
      <c r="T5898">
        <v>3</v>
      </c>
      <c r="U5898" t="s">
        <v>26472</v>
      </c>
      <c r="V5898">
        <v>1</v>
      </c>
      <c r="W5898">
        <v>4.9681300000000003E-4</v>
      </c>
      <c r="X5898">
        <v>213.67</v>
      </c>
      <c r="Y5898">
        <v>143.47</v>
      </c>
      <c r="Z5898">
        <v>191.44</v>
      </c>
      <c r="AA5898">
        <v>-0.69011999999999996</v>
      </c>
      <c r="AB5898">
        <v>2798000000</v>
      </c>
      <c r="AC5898">
        <v>1767200000</v>
      </c>
      <c r="AD5898">
        <v>1030800000</v>
      </c>
      <c r="AE5898">
        <v>896</v>
      </c>
      <c r="AF5898">
        <v>0.93014001800000001</v>
      </c>
      <c r="AG5898">
        <v>0.79874002899999996</v>
      </c>
      <c r="AH5898">
        <v>0.69971001100000008</v>
      </c>
      <c r="AI5898">
        <v>0.74116998899999997</v>
      </c>
      <c r="AJ5898">
        <v>0.71880996200000002</v>
      </c>
      <c r="AK5898">
        <v>0.67789995699999994</v>
      </c>
      <c r="AL5898">
        <v>0.56717997799999997</v>
      </c>
      <c r="AM5898">
        <v>0.60401001599999993</v>
      </c>
      <c r="AN5898">
        <v>0.53720504000000002</v>
      </c>
      <c r="AO5898">
        <v>0.52442002300000001</v>
      </c>
      <c r="AP5898">
        <v>0.46078503100000001</v>
      </c>
      <c r="AQ5898">
        <v>0.37961995599999998</v>
      </c>
      <c r="AR5898">
        <v>0.35017502300000003</v>
      </c>
      <c r="AS5898">
        <v>0.25380998799999999</v>
      </c>
      <c r="AT5898" t="s">
        <v>30</v>
      </c>
      <c r="AU5898" t="s">
        <v>30</v>
      </c>
      <c r="AV5898" t="s">
        <v>30</v>
      </c>
      <c r="AW5898" t="s">
        <v>30</v>
      </c>
      <c r="AX5898">
        <v>0.90352994200000003</v>
      </c>
      <c r="AY5898">
        <v>0.70119005400000001</v>
      </c>
      <c r="AZ5898">
        <v>0.66315996600000005</v>
      </c>
      <c r="BA5898">
        <v>0.65962994099999994</v>
      </c>
      <c r="BB5898">
        <v>0.66148001000000001</v>
      </c>
      <c r="BC5898">
        <v>0.59643006300000001</v>
      </c>
      <c r="BD5898">
        <v>0.70447498600000003</v>
      </c>
      <c r="BE5898">
        <v>0.562584996</v>
      </c>
      <c r="BF5898">
        <v>0.57362002099999998</v>
      </c>
      <c r="BG5898">
        <v>0.49475002300000004</v>
      </c>
      <c r="BH5898">
        <v>0.41395998000000001</v>
      </c>
      <c r="BI5898">
        <v>0.35953998600000003</v>
      </c>
      <c r="BJ5898">
        <v>0.34597003500000001</v>
      </c>
      <c r="BK5898" t="s">
        <v>30</v>
      </c>
      <c r="BL5898" t="s">
        <v>30</v>
      </c>
      <c r="BM5898" t="s">
        <v>30</v>
      </c>
      <c r="BN5898">
        <v>0.19411599599999996</v>
      </c>
      <c r="BO5898" t="s">
        <v>30</v>
      </c>
      <c r="BP5898" t="s">
        <v>19073</v>
      </c>
      <c r="BQ5898">
        <v>896</v>
      </c>
      <c r="BR5898" t="s">
        <v>19073</v>
      </c>
      <c r="BS5898" t="s">
        <v>19073</v>
      </c>
      <c r="BT5898" t="s">
        <v>13555</v>
      </c>
      <c r="BU5898" t="s">
        <v>19074</v>
      </c>
      <c r="BV5898" t="s">
        <v>31340</v>
      </c>
      <c r="BW5898" t="s">
        <v>31341</v>
      </c>
      <c r="BY5898" t="s">
        <v>31342</v>
      </c>
      <c r="BZ5898">
        <v>1</v>
      </c>
      <c r="CA5898">
        <v>2215</v>
      </c>
    </row>
    <row r="5899" spans="1:79" x14ac:dyDescent="0.35">
      <c r="A5899">
        <v>1.0007700319999999</v>
      </c>
      <c r="B5899">
        <v>0.88319999999999999</v>
      </c>
      <c r="C5899">
        <v>0.76563000000000003</v>
      </c>
      <c r="D5899">
        <v>0.65959999999999996</v>
      </c>
      <c r="E5899">
        <v>0.70696990000000004</v>
      </c>
      <c r="F5899">
        <v>0.75433989999999995</v>
      </c>
      <c r="G5899">
        <v>0</v>
      </c>
      <c r="H5899">
        <v>0</v>
      </c>
      <c r="I5899">
        <v>0</v>
      </c>
      <c r="J5899">
        <v>0</v>
      </c>
      <c r="K5899">
        <v>0.68800499999999998</v>
      </c>
      <c r="L5899">
        <v>0.57054000000000005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 t="s">
        <v>34</v>
      </c>
      <c r="T5899">
        <v>3</v>
      </c>
      <c r="U5899" t="s">
        <v>26472</v>
      </c>
      <c r="V5899">
        <v>0.974603</v>
      </c>
      <c r="W5899">
        <v>1.4549899999999999E-2</v>
      </c>
      <c r="X5899">
        <v>171.04</v>
      </c>
      <c r="Y5899">
        <v>105.86</v>
      </c>
      <c r="Z5899">
        <v>145.6</v>
      </c>
      <c r="AA5899">
        <v>-0.17499000000000001</v>
      </c>
      <c r="AB5899">
        <v>98239000</v>
      </c>
      <c r="AC5899">
        <v>64217000</v>
      </c>
      <c r="AD5899">
        <v>34022000</v>
      </c>
      <c r="AE5899">
        <v>100</v>
      </c>
      <c r="AF5899">
        <v>1.0007700319999999</v>
      </c>
      <c r="AG5899" t="s">
        <v>30</v>
      </c>
      <c r="AH5899">
        <v>0.76563000699999995</v>
      </c>
      <c r="AI5899">
        <v>0.65959995999999999</v>
      </c>
      <c r="AJ5899" t="s">
        <v>30</v>
      </c>
      <c r="AK5899">
        <v>0.75433993300000002</v>
      </c>
      <c r="AL5899" t="s">
        <v>30</v>
      </c>
      <c r="AM5899" t="s">
        <v>30</v>
      </c>
      <c r="AN5899" t="s">
        <v>30</v>
      </c>
      <c r="AO5899" t="s">
        <v>30</v>
      </c>
      <c r="AP5899">
        <v>0.68800503000000002</v>
      </c>
      <c r="AQ5899">
        <v>0.57053998100000003</v>
      </c>
      <c r="AR5899" t="s">
        <v>30</v>
      </c>
      <c r="AS5899" t="s">
        <v>30</v>
      </c>
      <c r="AT5899" t="s">
        <v>30</v>
      </c>
      <c r="AU5899" t="s">
        <v>30</v>
      </c>
      <c r="AV5899" t="s">
        <v>30</v>
      </c>
      <c r="AW5899" t="s">
        <v>30</v>
      </c>
      <c r="AX5899" t="s">
        <v>30</v>
      </c>
      <c r="AY5899" t="s">
        <v>30</v>
      </c>
      <c r="AZ5899" t="s">
        <v>30</v>
      </c>
      <c r="BA5899" t="s">
        <v>30</v>
      </c>
      <c r="BB5899" t="s">
        <v>30</v>
      </c>
      <c r="BC5899" t="s">
        <v>30</v>
      </c>
      <c r="BD5899" t="s">
        <v>30</v>
      </c>
      <c r="BE5899" t="s">
        <v>30</v>
      </c>
      <c r="BF5899" t="s">
        <v>30</v>
      </c>
      <c r="BG5899" t="s">
        <v>30</v>
      </c>
      <c r="BH5899" t="s">
        <v>30</v>
      </c>
      <c r="BI5899" t="s">
        <v>30</v>
      </c>
      <c r="BJ5899" t="s">
        <v>30</v>
      </c>
      <c r="BK5899" t="s">
        <v>30</v>
      </c>
      <c r="BL5899" t="s">
        <v>30</v>
      </c>
      <c r="BM5899" t="s">
        <v>30</v>
      </c>
      <c r="BN5899" t="s">
        <v>30</v>
      </c>
      <c r="BO5899" t="s">
        <v>30</v>
      </c>
      <c r="BP5899" t="s">
        <v>25985</v>
      </c>
      <c r="BQ5899" t="s">
        <v>31343</v>
      </c>
      <c r="BR5899" t="s">
        <v>25987</v>
      </c>
      <c r="BS5899" t="s">
        <v>25987</v>
      </c>
      <c r="BT5899" t="s">
        <v>25984</v>
      </c>
      <c r="BU5899" t="s">
        <v>25988</v>
      </c>
      <c r="BV5899" t="s">
        <v>31344</v>
      </c>
      <c r="BW5899" t="s">
        <v>31345</v>
      </c>
      <c r="BY5899" t="s">
        <v>25991</v>
      </c>
      <c r="BZ5899">
        <v>2</v>
      </c>
      <c r="CA5899">
        <v>1988</v>
      </c>
    </row>
    <row r="5900" spans="1:79" x14ac:dyDescent="0.35">
      <c r="A5900">
        <v>1.1061700000000001</v>
      </c>
      <c r="B5900">
        <v>1.26017</v>
      </c>
      <c r="C5900">
        <v>0.91356002999999997</v>
      </c>
      <c r="D5900">
        <v>1.4357</v>
      </c>
      <c r="E5900">
        <v>0.82746010000000003</v>
      </c>
      <c r="F5900">
        <v>0.70828999999999998</v>
      </c>
      <c r="G5900">
        <v>0.75577499999999997</v>
      </c>
      <c r="H5900">
        <v>0.80325999999999997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 t="s">
        <v>34</v>
      </c>
      <c r="T5900">
        <v>3</v>
      </c>
      <c r="U5900" t="s">
        <v>26472</v>
      </c>
      <c r="V5900">
        <v>1</v>
      </c>
      <c r="W5900">
        <v>1.4122E-3</v>
      </c>
      <c r="X5900">
        <v>169.76</v>
      </c>
      <c r="Y5900">
        <v>106.6</v>
      </c>
      <c r="Z5900">
        <v>127.07</v>
      </c>
      <c r="AA5900">
        <v>5.3260000000000002E-2</v>
      </c>
      <c r="AB5900">
        <v>228840000</v>
      </c>
      <c r="AC5900">
        <v>127200000</v>
      </c>
      <c r="AD5900">
        <v>101650000</v>
      </c>
      <c r="AE5900">
        <v>1302</v>
      </c>
      <c r="AF5900">
        <v>0.81624001300000004</v>
      </c>
      <c r="AG5900">
        <v>0.87584000799999995</v>
      </c>
      <c r="AH5900">
        <v>0.91356003299999999</v>
      </c>
      <c r="AI5900">
        <v>1.4356999990000001</v>
      </c>
      <c r="AJ5900" t="s">
        <v>30</v>
      </c>
      <c r="AK5900">
        <v>0.57724994400000007</v>
      </c>
      <c r="AL5900" t="s">
        <v>30</v>
      </c>
      <c r="AM5900">
        <v>0.80326002799999996</v>
      </c>
      <c r="AN5900" t="s">
        <v>30</v>
      </c>
      <c r="AO5900" t="s">
        <v>30</v>
      </c>
      <c r="AP5900" t="s">
        <v>30</v>
      </c>
      <c r="AQ5900" t="s">
        <v>30</v>
      </c>
      <c r="AR5900" t="s">
        <v>30</v>
      </c>
      <c r="AS5900" t="s">
        <v>30</v>
      </c>
      <c r="AT5900" t="s">
        <v>30</v>
      </c>
      <c r="AU5900" t="s">
        <v>30</v>
      </c>
      <c r="AV5900" t="s">
        <v>30</v>
      </c>
      <c r="AW5900" t="s">
        <v>30</v>
      </c>
      <c r="AX5900">
        <v>1.3960999250000001</v>
      </c>
      <c r="AY5900">
        <v>1.6445000169999999</v>
      </c>
      <c r="AZ5900" t="s">
        <v>30</v>
      </c>
      <c r="BA5900" t="s">
        <v>30</v>
      </c>
      <c r="BB5900">
        <v>0.82746005099999997</v>
      </c>
      <c r="BC5900">
        <v>0.83933001800000007</v>
      </c>
      <c r="BD5900" t="s">
        <v>30</v>
      </c>
      <c r="BE5900" t="s">
        <v>30</v>
      </c>
      <c r="BF5900" t="s">
        <v>30</v>
      </c>
      <c r="BG5900" t="s">
        <v>30</v>
      </c>
      <c r="BH5900" t="s">
        <v>30</v>
      </c>
      <c r="BI5900" t="s">
        <v>30</v>
      </c>
      <c r="BJ5900" t="s">
        <v>30</v>
      </c>
      <c r="BK5900" t="s">
        <v>30</v>
      </c>
      <c r="BL5900" t="s">
        <v>30</v>
      </c>
      <c r="BM5900" t="s">
        <v>30</v>
      </c>
      <c r="BN5900" t="s">
        <v>30</v>
      </c>
      <c r="BO5900" t="s">
        <v>30</v>
      </c>
      <c r="BP5900" t="s">
        <v>31347</v>
      </c>
      <c r="BQ5900">
        <v>1302</v>
      </c>
      <c r="BR5900" t="s">
        <v>31347</v>
      </c>
      <c r="BS5900" t="s">
        <v>31347</v>
      </c>
      <c r="BT5900" t="s">
        <v>31346</v>
      </c>
      <c r="BU5900" t="s">
        <v>31348</v>
      </c>
      <c r="BV5900" t="s">
        <v>31349</v>
      </c>
      <c r="BW5900" t="s">
        <v>31350</v>
      </c>
      <c r="BY5900" t="s">
        <v>31351</v>
      </c>
      <c r="BZ5900">
        <v>1</v>
      </c>
      <c r="CA5900">
        <v>2797</v>
      </c>
    </row>
    <row r="5901" spans="1:79" x14ac:dyDescent="0.35">
      <c r="A5901">
        <v>1.1334</v>
      </c>
      <c r="B5901">
        <v>0.46343000000000001</v>
      </c>
      <c r="C5901">
        <v>0.5615</v>
      </c>
      <c r="D5901">
        <v>0.64136499999999996</v>
      </c>
      <c r="E5901">
        <v>0.53381999999999996</v>
      </c>
      <c r="F5901">
        <v>0.50694499999999998</v>
      </c>
      <c r="G5901">
        <v>0.61621499999999996</v>
      </c>
      <c r="H5901">
        <v>0.45096499999999995</v>
      </c>
      <c r="I5901">
        <v>0.48692250000000004</v>
      </c>
      <c r="J5901">
        <v>0.49960629999999995</v>
      </c>
      <c r="K5901">
        <v>0.51229000000000002</v>
      </c>
      <c r="L5901">
        <v>0.550265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 t="s">
        <v>34</v>
      </c>
      <c r="T5901">
        <v>2</v>
      </c>
      <c r="U5901" t="s">
        <v>26472</v>
      </c>
      <c r="V5901">
        <v>0.98943800000000004</v>
      </c>
      <c r="W5901" s="1">
        <v>2.2400000000000001E-23</v>
      </c>
      <c r="X5901">
        <v>152.86000000000001</v>
      </c>
      <c r="Y5901">
        <v>107.5</v>
      </c>
      <c r="Z5901">
        <v>142.84</v>
      </c>
      <c r="AA5901">
        <v>-0.34820000000000001</v>
      </c>
      <c r="AB5901">
        <v>308940000</v>
      </c>
      <c r="AC5901">
        <v>203450000</v>
      </c>
      <c r="AD5901">
        <v>105480000</v>
      </c>
      <c r="AE5901">
        <v>280</v>
      </c>
      <c r="AF5901" t="s">
        <v>30</v>
      </c>
      <c r="AG5901">
        <v>0.50274997900000007</v>
      </c>
      <c r="AH5901" t="s">
        <v>30</v>
      </c>
      <c r="AI5901">
        <v>0.75863999100000001</v>
      </c>
      <c r="AJ5901" t="s">
        <v>30</v>
      </c>
      <c r="AK5901">
        <v>0.46514993900000001</v>
      </c>
      <c r="AL5901" t="s">
        <v>30</v>
      </c>
      <c r="AM5901" t="s">
        <v>30</v>
      </c>
      <c r="AN5901">
        <v>0.42379498500000001</v>
      </c>
      <c r="AO5901" t="s">
        <v>30</v>
      </c>
      <c r="AP5901" t="s">
        <v>30</v>
      </c>
      <c r="AQ5901">
        <v>0.61190998600000002</v>
      </c>
      <c r="AR5901" t="s">
        <v>30</v>
      </c>
      <c r="AS5901" t="s">
        <v>30</v>
      </c>
      <c r="AT5901" t="s">
        <v>30</v>
      </c>
      <c r="AU5901" t="s">
        <v>30</v>
      </c>
      <c r="AV5901" t="s">
        <v>30</v>
      </c>
      <c r="AW5901" t="s">
        <v>30</v>
      </c>
      <c r="AX5901">
        <v>1.133399963</v>
      </c>
      <c r="AY5901">
        <v>0.42411005499999999</v>
      </c>
      <c r="AZ5901">
        <v>0.561499953</v>
      </c>
      <c r="BA5901">
        <v>0.52408999199999995</v>
      </c>
      <c r="BB5901">
        <v>0.53382003300000003</v>
      </c>
      <c r="BC5901">
        <v>0.54874002899999996</v>
      </c>
      <c r="BD5901">
        <v>0.61621499099999999</v>
      </c>
      <c r="BE5901">
        <v>0.45096498699999998</v>
      </c>
      <c r="BF5901">
        <v>0.55004998999999999</v>
      </c>
      <c r="BG5901" t="s">
        <v>30</v>
      </c>
      <c r="BH5901">
        <v>0.51228997099999996</v>
      </c>
      <c r="BI5901">
        <v>0.48861998299999998</v>
      </c>
      <c r="BJ5901" t="s">
        <v>30</v>
      </c>
      <c r="BK5901" t="s">
        <v>30</v>
      </c>
      <c r="BL5901" t="s">
        <v>30</v>
      </c>
      <c r="BM5901" t="s">
        <v>30</v>
      </c>
      <c r="BN5901" t="s">
        <v>30</v>
      </c>
      <c r="BO5901" t="s">
        <v>30</v>
      </c>
      <c r="BP5901" t="s">
        <v>10324</v>
      </c>
      <c r="BQ5901" t="s">
        <v>3421</v>
      </c>
      <c r="BR5901" t="s">
        <v>10326</v>
      </c>
      <c r="BS5901" t="s">
        <v>10326</v>
      </c>
      <c r="BT5901" t="s">
        <v>10323</v>
      </c>
      <c r="BU5901" t="s">
        <v>10327</v>
      </c>
      <c r="BV5901" t="s">
        <v>31352</v>
      </c>
      <c r="BW5901" t="s">
        <v>31353</v>
      </c>
      <c r="BY5901" t="s">
        <v>31354</v>
      </c>
      <c r="BZ5901">
        <v>1</v>
      </c>
      <c r="CA5901">
        <v>2939</v>
      </c>
    </row>
    <row r="5902" spans="1:79" x14ac:dyDescent="0.35">
      <c r="A5902">
        <v>1.1666949</v>
      </c>
      <c r="B5902">
        <v>0.97508505000000001</v>
      </c>
      <c r="C5902">
        <v>0.82345500000000005</v>
      </c>
      <c r="D5902">
        <v>0.81055999999999995</v>
      </c>
      <c r="E5902">
        <v>0.74910999999999994</v>
      </c>
      <c r="F5902">
        <v>0.84418499999999996</v>
      </c>
      <c r="G5902">
        <v>0.81947749999999997</v>
      </c>
      <c r="H5902">
        <v>0.67503999999999997</v>
      </c>
      <c r="I5902">
        <v>0.47262499999999996</v>
      </c>
      <c r="J5902">
        <v>0.42001999999999995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 t="s">
        <v>27</v>
      </c>
      <c r="T5902">
        <v>3</v>
      </c>
      <c r="U5902" t="s">
        <v>26472</v>
      </c>
      <c r="V5902">
        <v>0.99999700000000002</v>
      </c>
      <c r="W5902" s="1">
        <v>2.4000000000000001E-5</v>
      </c>
      <c r="X5902">
        <v>67.213999999999999</v>
      </c>
      <c r="Y5902">
        <v>45.970999999999997</v>
      </c>
      <c r="Z5902">
        <v>66.760000000000005</v>
      </c>
      <c r="AA5902">
        <v>-0.21934999999999999</v>
      </c>
      <c r="AB5902">
        <v>924450000</v>
      </c>
      <c r="AC5902">
        <v>541170000</v>
      </c>
      <c r="AD5902">
        <v>383280000</v>
      </c>
      <c r="AE5902">
        <v>179</v>
      </c>
      <c r="AF5902">
        <v>1.1168899539999999</v>
      </c>
      <c r="AG5902">
        <v>1.187950015</v>
      </c>
      <c r="AH5902">
        <v>0.83219999099999997</v>
      </c>
      <c r="AI5902">
        <v>0.82481998199999995</v>
      </c>
      <c r="AJ5902">
        <v>0.72081994999999999</v>
      </c>
      <c r="AK5902">
        <v>0.71663993599999998</v>
      </c>
      <c r="AL5902">
        <v>0.88084000299999998</v>
      </c>
      <c r="AM5902">
        <v>0.675040007</v>
      </c>
      <c r="AN5902">
        <v>0.47262501700000004</v>
      </c>
      <c r="AO5902">
        <v>0.42001998399999996</v>
      </c>
      <c r="AP5902" t="s">
        <v>30</v>
      </c>
      <c r="AQ5902" t="s">
        <v>30</v>
      </c>
      <c r="AR5902" t="s">
        <v>30</v>
      </c>
      <c r="AS5902" t="s">
        <v>30</v>
      </c>
      <c r="AT5902" t="s">
        <v>30</v>
      </c>
      <c r="AU5902" t="s">
        <v>30</v>
      </c>
      <c r="AV5902" t="s">
        <v>30</v>
      </c>
      <c r="AW5902" t="s">
        <v>30</v>
      </c>
      <c r="AX5902">
        <v>1.2164999249999999</v>
      </c>
      <c r="AY5902">
        <v>0.76222008500000005</v>
      </c>
      <c r="AZ5902">
        <v>0.81470996100000004</v>
      </c>
      <c r="BA5902">
        <v>0.79629999399999996</v>
      </c>
      <c r="BB5902">
        <v>0.77740001699999994</v>
      </c>
      <c r="BC5902">
        <v>0.97173005300000004</v>
      </c>
      <c r="BD5902">
        <v>0.75811499400000004</v>
      </c>
      <c r="BE5902" t="s">
        <v>30</v>
      </c>
      <c r="BF5902" t="s">
        <v>30</v>
      </c>
      <c r="BG5902" t="s">
        <v>30</v>
      </c>
      <c r="BH5902" t="s">
        <v>30</v>
      </c>
      <c r="BI5902" t="s">
        <v>30</v>
      </c>
      <c r="BJ5902" t="s">
        <v>30</v>
      </c>
      <c r="BK5902" t="s">
        <v>30</v>
      </c>
      <c r="BL5902" t="s">
        <v>30</v>
      </c>
      <c r="BM5902" t="s">
        <v>30</v>
      </c>
      <c r="BN5902" t="s">
        <v>30</v>
      </c>
      <c r="BO5902" t="s">
        <v>30</v>
      </c>
      <c r="BP5902" t="s">
        <v>31356</v>
      </c>
      <c r="BQ5902" t="s">
        <v>31357</v>
      </c>
      <c r="BR5902" t="s">
        <v>31358</v>
      </c>
      <c r="BS5902" t="s">
        <v>31358</v>
      </c>
      <c r="BT5902" t="s">
        <v>31355</v>
      </c>
      <c r="BU5902" t="s">
        <v>31359</v>
      </c>
      <c r="BV5902" t="s">
        <v>31360</v>
      </c>
      <c r="BW5902" t="s">
        <v>31361</v>
      </c>
      <c r="BY5902" t="s">
        <v>31362</v>
      </c>
      <c r="BZ5902">
        <v>1</v>
      </c>
      <c r="CA5902">
        <v>1585</v>
      </c>
    </row>
    <row r="5903" spans="1:79" x14ac:dyDescent="0.35">
      <c r="A5903">
        <v>0</v>
      </c>
      <c r="B5903">
        <v>0</v>
      </c>
      <c r="C5903">
        <v>0.85397000000000001</v>
      </c>
      <c r="D5903">
        <v>0.84712999999999994</v>
      </c>
      <c r="E5903">
        <v>0.84028999999999998</v>
      </c>
      <c r="F5903">
        <v>0.78950999999999993</v>
      </c>
      <c r="G5903">
        <v>0.66690749999999999</v>
      </c>
      <c r="H5903">
        <v>0.88578000000000001</v>
      </c>
      <c r="I5903">
        <v>0.8738551</v>
      </c>
      <c r="J5903">
        <v>0.72097999999999995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.4458799</v>
      </c>
      <c r="S5903" t="s">
        <v>34</v>
      </c>
      <c r="T5903">
        <v>3</v>
      </c>
      <c r="U5903" t="s">
        <v>26472</v>
      </c>
      <c r="V5903">
        <v>1</v>
      </c>
      <c r="W5903">
        <v>1.3180900000000001E-3</v>
      </c>
      <c r="X5903">
        <v>136.30000000000001</v>
      </c>
      <c r="Y5903">
        <v>89.236999999999995</v>
      </c>
      <c r="Z5903">
        <v>136.30000000000001</v>
      </c>
      <c r="AA5903">
        <v>5.4281000000000003E-2</v>
      </c>
      <c r="AB5903">
        <v>441340000</v>
      </c>
      <c r="AC5903">
        <v>238310000</v>
      </c>
      <c r="AD5903">
        <v>203020000</v>
      </c>
      <c r="AE5903">
        <v>843</v>
      </c>
      <c r="AF5903" t="s">
        <v>30</v>
      </c>
      <c r="AG5903" t="s">
        <v>30</v>
      </c>
      <c r="AH5903">
        <v>0.85396999100000004</v>
      </c>
      <c r="AI5903" t="s">
        <v>30</v>
      </c>
      <c r="AJ5903">
        <v>0.84028995000000006</v>
      </c>
      <c r="AK5903">
        <v>0.78950995199999996</v>
      </c>
      <c r="AL5903">
        <v>0.76225000600000004</v>
      </c>
      <c r="AM5903">
        <v>0.885779977</v>
      </c>
      <c r="AN5903">
        <v>0.87385505399999996</v>
      </c>
      <c r="AO5903">
        <v>0.72098004799999993</v>
      </c>
      <c r="AP5903" t="s">
        <v>30</v>
      </c>
      <c r="AQ5903" t="s">
        <v>30</v>
      </c>
      <c r="AR5903" t="s">
        <v>30</v>
      </c>
      <c r="AS5903" t="s">
        <v>30</v>
      </c>
      <c r="AT5903" t="s">
        <v>30</v>
      </c>
      <c r="AU5903" t="s">
        <v>30</v>
      </c>
      <c r="AV5903" t="s">
        <v>30</v>
      </c>
      <c r="AW5903">
        <v>0.44587993599999998</v>
      </c>
      <c r="AX5903" t="s">
        <v>30</v>
      </c>
      <c r="AY5903" t="s">
        <v>30</v>
      </c>
      <c r="AZ5903" t="s">
        <v>30</v>
      </c>
      <c r="BA5903" t="s">
        <v>30</v>
      </c>
      <c r="BB5903" t="s">
        <v>30</v>
      </c>
      <c r="BC5903" t="s">
        <v>30</v>
      </c>
      <c r="BD5903">
        <v>0.57156500200000004</v>
      </c>
      <c r="BE5903" t="s">
        <v>30</v>
      </c>
      <c r="BF5903" t="s">
        <v>30</v>
      </c>
      <c r="BG5903" t="s">
        <v>30</v>
      </c>
      <c r="BH5903" t="s">
        <v>30</v>
      </c>
      <c r="BI5903" t="s">
        <v>30</v>
      </c>
      <c r="BJ5903" t="s">
        <v>30</v>
      </c>
      <c r="BK5903" t="s">
        <v>30</v>
      </c>
      <c r="BL5903" t="s">
        <v>30</v>
      </c>
      <c r="BM5903" t="s">
        <v>30</v>
      </c>
      <c r="BN5903" t="s">
        <v>30</v>
      </c>
      <c r="BO5903" t="s">
        <v>30</v>
      </c>
      <c r="BP5903" t="s">
        <v>31363</v>
      </c>
      <c r="BQ5903" t="s">
        <v>31364</v>
      </c>
      <c r="BR5903" t="s">
        <v>19128</v>
      </c>
      <c r="BS5903" t="s">
        <v>19128</v>
      </c>
      <c r="BT5903" t="s">
        <v>19129</v>
      </c>
      <c r="BU5903" t="s">
        <v>19130</v>
      </c>
      <c r="BV5903" t="s">
        <v>31365</v>
      </c>
      <c r="BW5903" t="s">
        <v>31366</v>
      </c>
      <c r="BY5903" t="s">
        <v>31367</v>
      </c>
      <c r="BZ5903">
        <v>2</v>
      </c>
      <c r="CA5903">
        <v>1275</v>
      </c>
    </row>
    <row r="5904" spans="1:79" x14ac:dyDescent="0.35">
      <c r="A5904">
        <v>0</v>
      </c>
      <c r="B5904">
        <v>0</v>
      </c>
      <c r="C5904">
        <v>0.85397000000000001</v>
      </c>
      <c r="D5904">
        <v>0.84712999999999994</v>
      </c>
      <c r="E5904">
        <v>0.84028999999999998</v>
      </c>
      <c r="F5904">
        <v>0.78950999999999993</v>
      </c>
      <c r="G5904">
        <v>0.66690749999999999</v>
      </c>
      <c r="H5904">
        <v>0.88578000000000001</v>
      </c>
      <c r="I5904">
        <v>0.8738551</v>
      </c>
      <c r="J5904">
        <v>0.72097999999999995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.4458799</v>
      </c>
      <c r="S5904" t="s">
        <v>34</v>
      </c>
      <c r="T5904">
        <v>3</v>
      </c>
      <c r="U5904" t="s">
        <v>26472</v>
      </c>
      <c r="V5904">
        <v>1</v>
      </c>
      <c r="W5904">
        <v>1.3180900000000001E-3</v>
      </c>
      <c r="X5904">
        <v>136.30000000000001</v>
      </c>
      <c r="Y5904">
        <v>89.236999999999995</v>
      </c>
      <c r="Z5904">
        <v>136.30000000000001</v>
      </c>
      <c r="AA5904">
        <v>5.4281000000000003E-2</v>
      </c>
      <c r="AB5904">
        <v>441340000</v>
      </c>
      <c r="AC5904">
        <v>238310000</v>
      </c>
      <c r="AD5904">
        <v>203020000</v>
      </c>
      <c r="AE5904">
        <v>839</v>
      </c>
      <c r="AF5904" t="s">
        <v>30</v>
      </c>
      <c r="AG5904" t="s">
        <v>30</v>
      </c>
      <c r="AH5904">
        <v>0.85396999100000004</v>
      </c>
      <c r="AI5904" t="s">
        <v>30</v>
      </c>
      <c r="AJ5904">
        <v>0.84028995000000006</v>
      </c>
      <c r="AK5904">
        <v>0.78950995199999996</v>
      </c>
      <c r="AL5904">
        <v>0.76225000600000004</v>
      </c>
      <c r="AM5904">
        <v>0.885779977</v>
      </c>
      <c r="AN5904">
        <v>0.87385505399999996</v>
      </c>
      <c r="AO5904">
        <v>0.72098004799999993</v>
      </c>
      <c r="AP5904" t="s">
        <v>30</v>
      </c>
      <c r="AQ5904" t="s">
        <v>30</v>
      </c>
      <c r="AR5904" t="s">
        <v>30</v>
      </c>
      <c r="AS5904" t="s">
        <v>30</v>
      </c>
      <c r="AT5904" t="s">
        <v>30</v>
      </c>
      <c r="AU5904" t="s">
        <v>30</v>
      </c>
      <c r="AV5904" t="s">
        <v>30</v>
      </c>
      <c r="AW5904">
        <v>0.44587993599999998</v>
      </c>
      <c r="AX5904" t="s">
        <v>30</v>
      </c>
      <c r="AY5904" t="s">
        <v>30</v>
      </c>
      <c r="AZ5904" t="s">
        <v>30</v>
      </c>
      <c r="BA5904" t="s">
        <v>30</v>
      </c>
      <c r="BB5904" t="s">
        <v>30</v>
      </c>
      <c r="BC5904" t="s">
        <v>30</v>
      </c>
      <c r="BD5904">
        <v>0.57156500200000004</v>
      </c>
      <c r="BE5904" t="s">
        <v>30</v>
      </c>
      <c r="BF5904" t="s">
        <v>30</v>
      </c>
      <c r="BG5904" t="s">
        <v>30</v>
      </c>
      <c r="BH5904" t="s">
        <v>30</v>
      </c>
      <c r="BI5904" t="s">
        <v>30</v>
      </c>
      <c r="BJ5904" t="s">
        <v>30</v>
      </c>
      <c r="BK5904" t="s">
        <v>30</v>
      </c>
      <c r="BL5904" t="s">
        <v>30</v>
      </c>
      <c r="BM5904" t="s">
        <v>30</v>
      </c>
      <c r="BN5904" t="s">
        <v>30</v>
      </c>
      <c r="BO5904" t="s">
        <v>30</v>
      </c>
      <c r="BP5904" t="s">
        <v>31363</v>
      </c>
      <c r="BQ5904" t="s">
        <v>31368</v>
      </c>
      <c r="BR5904" t="s">
        <v>19128</v>
      </c>
      <c r="BS5904" t="s">
        <v>19128</v>
      </c>
      <c r="BT5904" t="s">
        <v>19129</v>
      </c>
      <c r="BU5904" t="s">
        <v>19130</v>
      </c>
      <c r="BV5904" t="s">
        <v>31369</v>
      </c>
      <c r="BW5904" t="s">
        <v>31370</v>
      </c>
      <c r="BY5904" t="s">
        <v>31367</v>
      </c>
      <c r="BZ5904">
        <v>2</v>
      </c>
      <c r="CA5904">
        <v>1275</v>
      </c>
    </row>
    <row r="5905" spans="1:79" x14ac:dyDescent="0.35">
      <c r="A5905">
        <v>1.0144649699999999</v>
      </c>
      <c r="B5905">
        <v>0.75692499999999996</v>
      </c>
      <c r="C5905">
        <v>0.67398500000000006</v>
      </c>
      <c r="D5905">
        <v>0.64937500000000004</v>
      </c>
      <c r="E5905">
        <v>0.71070499999999992</v>
      </c>
      <c r="F5905">
        <v>0.61959999999999993</v>
      </c>
      <c r="G5905">
        <v>0.6045275</v>
      </c>
      <c r="H5905">
        <v>0.48251250000000001</v>
      </c>
      <c r="I5905">
        <v>0.46188750000000001</v>
      </c>
      <c r="J5905">
        <v>0.50231999999999999</v>
      </c>
      <c r="K5905">
        <v>0.38330249999999999</v>
      </c>
      <c r="L5905">
        <v>0.329905</v>
      </c>
      <c r="M5905">
        <v>0.26947750000000004</v>
      </c>
      <c r="N5905">
        <v>0.20904999999999996</v>
      </c>
      <c r="O5905">
        <v>0</v>
      </c>
      <c r="P5905">
        <v>0</v>
      </c>
      <c r="Q5905">
        <v>0</v>
      </c>
      <c r="R5905">
        <v>0</v>
      </c>
      <c r="S5905" t="s">
        <v>34</v>
      </c>
      <c r="T5905">
        <v>3</v>
      </c>
      <c r="U5905" t="s">
        <v>26472</v>
      </c>
      <c r="V5905">
        <v>1</v>
      </c>
      <c r="W5905">
        <v>1.4928599999999999E-3</v>
      </c>
      <c r="X5905">
        <v>243.3</v>
      </c>
      <c r="Y5905">
        <v>193.14</v>
      </c>
      <c r="Z5905">
        <v>219.72</v>
      </c>
      <c r="AA5905">
        <v>-0.55484999999999995</v>
      </c>
      <c r="AB5905">
        <v>786200000</v>
      </c>
      <c r="AC5905">
        <v>510890000</v>
      </c>
      <c r="AD5905">
        <v>275310000</v>
      </c>
      <c r="AE5905">
        <v>1559</v>
      </c>
      <c r="AF5905">
        <v>1.2053899770000001</v>
      </c>
      <c r="AG5905">
        <v>0.82270002399999997</v>
      </c>
      <c r="AH5905">
        <v>0.74054002800000007</v>
      </c>
      <c r="AI5905">
        <v>0.74695998400000008</v>
      </c>
      <c r="AJ5905">
        <v>0.73057997200000002</v>
      </c>
      <c r="AK5905">
        <v>0.55800992299999996</v>
      </c>
      <c r="AL5905">
        <v>0.60153001500000003</v>
      </c>
      <c r="AM5905">
        <v>0.42708998899999995</v>
      </c>
      <c r="AN5905">
        <v>0.48211503</v>
      </c>
      <c r="AO5905">
        <v>0.57758003499999999</v>
      </c>
      <c r="AP5905">
        <v>0.39272499100000002</v>
      </c>
      <c r="AQ5905">
        <v>0.284489989</v>
      </c>
      <c r="AR5905" t="s">
        <v>30</v>
      </c>
      <c r="AS5905">
        <v>0.20904999999999996</v>
      </c>
      <c r="AT5905" t="s">
        <v>30</v>
      </c>
      <c r="AU5905" t="s">
        <v>30</v>
      </c>
      <c r="AV5905" t="s">
        <v>30</v>
      </c>
      <c r="AW5905" t="s">
        <v>30</v>
      </c>
      <c r="AX5905">
        <v>0.82353997200000006</v>
      </c>
      <c r="AY5905">
        <v>0.69115006899999998</v>
      </c>
      <c r="AZ5905">
        <v>0.60742998100000001</v>
      </c>
      <c r="BA5905">
        <v>0.55178993900000006</v>
      </c>
      <c r="BB5905">
        <v>0.69083005200000003</v>
      </c>
      <c r="BC5905">
        <v>0.68119001400000001</v>
      </c>
      <c r="BD5905">
        <v>0.60752499100000001</v>
      </c>
      <c r="BE5905">
        <v>0.53793501900000007</v>
      </c>
      <c r="BF5905">
        <v>0.44165998699999998</v>
      </c>
      <c r="BG5905">
        <v>0.42706000799999999</v>
      </c>
      <c r="BH5905">
        <v>0.37387996899999998</v>
      </c>
      <c r="BI5905">
        <v>0.37531995799999995</v>
      </c>
      <c r="BJ5905" t="s">
        <v>30</v>
      </c>
      <c r="BK5905" t="s">
        <v>30</v>
      </c>
      <c r="BL5905" t="s">
        <v>30</v>
      </c>
      <c r="BM5905" t="s">
        <v>30</v>
      </c>
      <c r="BN5905" t="s">
        <v>30</v>
      </c>
      <c r="BO5905" t="s">
        <v>30</v>
      </c>
      <c r="BP5905" t="s">
        <v>31371</v>
      </c>
      <c r="BQ5905" t="s">
        <v>31372</v>
      </c>
      <c r="BR5905" t="s">
        <v>26033</v>
      </c>
      <c r="BS5905" t="s">
        <v>26033</v>
      </c>
      <c r="BT5905" t="s">
        <v>26030</v>
      </c>
      <c r="BU5905" t="s">
        <v>26034</v>
      </c>
      <c r="BV5905" t="s">
        <v>31373</v>
      </c>
      <c r="BW5905" t="s">
        <v>31374</v>
      </c>
      <c r="BY5905" t="s">
        <v>31375</v>
      </c>
      <c r="BZ5905">
        <v>2</v>
      </c>
      <c r="CA5905">
        <v>1194</v>
      </c>
    </row>
    <row r="5906" spans="1:79" x14ac:dyDescent="0.35">
      <c r="A5906">
        <v>1.0144649699999999</v>
      </c>
      <c r="B5906">
        <v>0.75692499999999996</v>
      </c>
      <c r="C5906">
        <v>0.67398500000000006</v>
      </c>
      <c r="D5906">
        <v>0.64937500000000004</v>
      </c>
      <c r="E5906">
        <v>0.71070499999999992</v>
      </c>
      <c r="F5906">
        <v>0.61959999999999993</v>
      </c>
      <c r="G5906">
        <v>0.6045275</v>
      </c>
      <c r="H5906">
        <v>0.48251250000000001</v>
      </c>
      <c r="I5906">
        <v>0.46188750000000001</v>
      </c>
      <c r="J5906">
        <v>0.50231999999999999</v>
      </c>
      <c r="K5906">
        <v>0.38330249999999999</v>
      </c>
      <c r="L5906">
        <v>0.329905</v>
      </c>
      <c r="M5906">
        <v>0.26947750000000004</v>
      </c>
      <c r="N5906">
        <v>0.20904999999999996</v>
      </c>
      <c r="O5906">
        <v>0</v>
      </c>
      <c r="P5906">
        <v>0</v>
      </c>
      <c r="Q5906">
        <v>0</v>
      </c>
      <c r="R5906">
        <v>0</v>
      </c>
      <c r="S5906" t="s">
        <v>34</v>
      </c>
      <c r="T5906">
        <v>3</v>
      </c>
      <c r="U5906" t="s">
        <v>26472</v>
      </c>
      <c r="V5906">
        <v>0.99999899999999997</v>
      </c>
      <c r="W5906">
        <v>1.4928599999999999E-3</v>
      </c>
      <c r="X5906">
        <v>243.3</v>
      </c>
      <c r="Y5906">
        <v>193.14</v>
      </c>
      <c r="Z5906">
        <v>219.72</v>
      </c>
      <c r="AA5906">
        <v>-0.55484999999999995</v>
      </c>
      <c r="AB5906">
        <v>786200000</v>
      </c>
      <c r="AC5906">
        <v>510890000</v>
      </c>
      <c r="AD5906">
        <v>275310000</v>
      </c>
      <c r="AE5906">
        <v>1555</v>
      </c>
      <c r="AF5906">
        <v>1.2053899770000001</v>
      </c>
      <c r="AG5906">
        <v>0.82270002399999997</v>
      </c>
      <c r="AH5906">
        <v>0.74054002800000007</v>
      </c>
      <c r="AI5906">
        <v>0.74695998400000008</v>
      </c>
      <c r="AJ5906">
        <v>0.73057997200000002</v>
      </c>
      <c r="AK5906">
        <v>0.55800992299999996</v>
      </c>
      <c r="AL5906">
        <v>0.60153001500000003</v>
      </c>
      <c r="AM5906">
        <v>0.42708998899999995</v>
      </c>
      <c r="AN5906">
        <v>0.48211503</v>
      </c>
      <c r="AO5906">
        <v>0.57758003499999999</v>
      </c>
      <c r="AP5906">
        <v>0.39272499100000002</v>
      </c>
      <c r="AQ5906">
        <v>0.284489989</v>
      </c>
      <c r="AR5906" t="s">
        <v>30</v>
      </c>
      <c r="AS5906">
        <v>0.20904999999999996</v>
      </c>
      <c r="AT5906" t="s">
        <v>30</v>
      </c>
      <c r="AU5906" t="s">
        <v>30</v>
      </c>
      <c r="AV5906" t="s">
        <v>30</v>
      </c>
      <c r="AW5906" t="s">
        <v>30</v>
      </c>
      <c r="AX5906">
        <v>0.82353997200000006</v>
      </c>
      <c r="AY5906">
        <v>0.69115006899999998</v>
      </c>
      <c r="AZ5906">
        <v>0.60742998100000001</v>
      </c>
      <c r="BA5906">
        <v>0.55178993900000006</v>
      </c>
      <c r="BB5906">
        <v>0.69083005200000003</v>
      </c>
      <c r="BC5906">
        <v>0.68119001400000001</v>
      </c>
      <c r="BD5906">
        <v>0.60752499100000001</v>
      </c>
      <c r="BE5906">
        <v>0.53793501900000007</v>
      </c>
      <c r="BF5906">
        <v>0.44165998699999998</v>
      </c>
      <c r="BG5906">
        <v>0.42706000799999999</v>
      </c>
      <c r="BH5906">
        <v>0.37387996899999998</v>
      </c>
      <c r="BI5906">
        <v>0.37531995799999995</v>
      </c>
      <c r="BJ5906" t="s">
        <v>30</v>
      </c>
      <c r="BK5906" t="s">
        <v>30</v>
      </c>
      <c r="BL5906" t="s">
        <v>30</v>
      </c>
      <c r="BM5906" t="s">
        <v>30</v>
      </c>
      <c r="BN5906" t="s">
        <v>30</v>
      </c>
      <c r="BO5906" t="s">
        <v>30</v>
      </c>
      <c r="BP5906" t="s">
        <v>31371</v>
      </c>
      <c r="BQ5906" t="s">
        <v>31376</v>
      </c>
      <c r="BR5906" t="s">
        <v>26033</v>
      </c>
      <c r="BS5906" t="s">
        <v>26033</v>
      </c>
      <c r="BT5906" t="s">
        <v>26030</v>
      </c>
      <c r="BU5906" t="s">
        <v>26034</v>
      </c>
      <c r="BV5906" t="s">
        <v>31377</v>
      </c>
      <c r="BW5906" t="s">
        <v>31378</v>
      </c>
      <c r="BY5906" t="s">
        <v>31375</v>
      </c>
      <c r="BZ5906">
        <v>2</v>
      </c>
      <c r="CA5906">
        <v>1194</v>
      </c>
    </row>
    <row r="5907" spans="1:79" x14ac:dyDescent="0.35">
      <c r="A5907">
        <v>0.44167000000000001</v>
      </c>
      <c r="B5907">
        <v>0.44167000000000001</v>
      </c>
      <c r="C5907">
        <v>0.48901499999999998</v>
      </c>
      <c r="D5907">
        <v>0.53635999999999995</v>
      </c>
      <c r="E5907">
        <v>0.95577999999999996</v>
      </c>
      <c r="F5907">
        <v>1.3752</v>
      </c>
      <c r="G5907">
        <v>1.5123250000000001</v>
      </c>
      <c r="H5907">
        <v>0.55559999999999998</v>
      </c>
      <c r="I5907">
        <v>0.66232999999999997</v>
      </c>
      <c r="J5907">
        <v>0.76905999999999997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 t="s">
        <v>34</v>
      </c>
      <c r="T5907">
        <v>3</v>
      </c>
      <c r="U5907" t="s">
        <v>26472</v>
      </c>
      <c r="V5907">
        <v>0.996641</v>
      </c>
      <c r="W5907" s="1">
        <v>7.2899999999999998E-8</v>
      </c>
      <c r="X5907">
        <v>212.32</v>
      </c>
      <c r="Y5907">
        <v>138.38999999999999</v>
      </c>
      <c r="Z5907">
        <v>134.02000000000001</v>
      </c>
      <c r="AA5907">
        <v>-0.73028999999999999</v>
      </c>
      <c r="AB5907">
        <v>922270000</v>
      </c>
      <c r="AC5907">
        <v>357550000</v>
      </c>
      <c r="AD5907">
        <v>564710000</v>
      </c>
      <c r="AE5907">
        <v>363</v>
      </c>
      <c r="AF5907" t="s">
        <v>30</v>
      </c>
      <c r="AG5907">
        <v>0.44167000099999998</v>
      </c>
      <c r="AH5907" t="s">
        <v>30</v>
      </c>
      <c r="AI5907">
        <v>0.53635996600000002</v>
      </c>
      <c r="AJ5907" t="s">
        <v>30</v>
      </c>
      <c r="AK5907" t="s">
        <v>30</v>
      </c>
      <c r="AL5907" t="s">
        <v>30</v>
      </c>
      <c r="AM5907">
        <v>0.55560001699999995</v>
      </c>
      <c r="AN5907" t="s">
        <v>30</v>
      </c>
      <c r="AO5907">
        <v>0.76906001600000007</v>
      </c>
      <c r="AP5907" t="s">
        <v>30</v>
      </c>
      <c r="AQ5907" t="s">
        <v>30</v>
      </c>
      <c r="AR5907" t="s">
        <v>30</v>
      </c>
      <c r="AS5907" t="s">
        <v>30</v>
      </c>
      <c r="AT5907" t="s">
        <v>30</v>
      </c>
      <c r="AU5907" t="s">
        <v>30</v>
      </c>
      <c r="AV5907" t="s">
        <v>30</v>
      </c>
      <c r="AW5907" t="s">
        <v>30</v>
      </c>
      <c r="AX5907" t="s">
        <v>30</v>
      </c>
      <c r="AY5907" t="s">
        <v>30</v>
      </c>
      <c r="AZ5907" t="s">
        <v>30</v>
      </c>
      <c r="BA5907" t="s">
        <v>30</v>
      </c>
      <c r="BB5907" t="s">
        <v>30</v>
      </c>
      <c r="BC5907">
        <v>1.375200033</v>
      </c>
      <c r="BD5907">
        <v>1.5123250480000001</v>
      </c>
      <c r="BE5907" t="s">
        <v>30</v>
      </c>
      <c r="BF5907" t="s">
        <v>30</v>
      </c>
      <c r="BG5907" t="s">
        <v>30</v>
      </c>
      <c r="BH5907" t="s">
        <v>30</v>
      </c>
      <c r="BI5907" t="s">
        <v>30</v>
      </c>
      <c r="BJ5907" t="s">
        <v>30</v>
      </c>
      <c r="BK5907" t="s">
        <v>30</v>
      </c>
      <c r="BL5907" t="s">
        <v>30</v>
      </c>
      <c r="BM5907" t="s">
        <v>30</v>
      </c>
      <c r="BN5907" t="s">
        <v>30</v>
      </c>
      <c r="BO5907" t="s">
        <v>30</v>
      </c>
      <c r="BP5907" t="s">
        <v>10357</v>
      </c>
      <c r="BQ5907" t="s">
        <v>31379</v>
      </c>
      <c r="BR5907" t="s">
        <v>10359</v>
      </c>
      <c r="BS5907" t="s">
        <v>10359</v>
      </c>
      <c r="BT5907" t="s">
        <v>10356</v>
      </c>
      <c r="BU5907" t="s">
        <v>10360</v>
      </c>
      <c r="BV5907" t="s">
        <v>31380</v>
      </c>
      <c r="BW5907" t="s">
        <v>31381</v>
      </c>
      <c r="BX5907" t="s">
        <v>759</v>
      </c>
      <c r="BY5907" t="s">
        <v>31382</v>
      </c>
      <c r="BZ5907">
        <v>1</v>
      </c>
      <c r="CA5907">
        <v>1642</v>
      </c>
    </row>
    <row r="5908" spans="1:79" x14ac:dyDescent="0.35">
      <c r="A5908">
        <v>1.3461000000000001</v>
      </c>
      <c r="B5908">
        <v>0.31221010000000005</v>
      </c>
      <c r="C5908">
        <v>0.36975999999999998</v>
      </c>
      <c r="D5908">
        <v>0.53191999999999995</v>
      </c>
      <c r="E5908">
        <v>0.44416</v>
      </c>
      <c r="F5908">
        <v>0.41759999999999997</v>
      </c>
      <c r="G5908">
        <v>0.54724499999999998</v>
      </c>
      <c r="H5908">
        <v>0.40623500000000001</v>
      </c>
      <c r="I5908">
        <v>0.39529999999999998</v>
      </c>
      <c r="J5908">
        <v>0.36377000000000004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 t="s">
        <v>34</v>
      </c>
      <c r="T5908">
        <v>3</v>
      </c>
      <c r="U5908" t="s">
        <v>26472</v>
      </c>
      <c r="V5908">
        <v>0.99999800000000005</v>
      </c>
      <c r="W5908">
        <v>2.94703E-4</v>
      </c>
      <c r="X5908">
        <v>145.52000000000001</v>
      </c>
      <c r="Y5908">
        <v>119.41</v>
      </c>
      <c r="Z5908">
        <v>145.52000000000001</v>
      </c>
      <c r="AA5908">
        <v>-0.49859999999999999</v>
      </c>
      <c r="AB5908">
        <v>337780000</v>
      </c>
      <c r="AC5908">
        <v>211300000</v>
      </c>
      <c r="AD5908">
        <v>126480000</v>
      </c>
      <c r="AE5908">
        <v>1115</v>
      </c>
      <c r="AF5908" t="s">
        <v>30</v>
      </c>
      <c r="AG5908" t="s">
        <v>30</v>
      </c>
      <c r="AH5908" t="s">
        <v>30</v>
      </c>
      <c r="AI5908" t="s">
        <v>30</v>
      </c>
      <c r="AJ5908" t="s">
        <v>30</v>
      </c>
      <c r="AK5908" t="s">
        <v>30</v>
      </c>
      <c r="AL5908" t="s">
        <v>30</v>
      </c>
      <c r="AM5908" t="s">
        <v>30</v>
      </c>
      <c r="AN5908" t="s">
        <v>30</v>
      </c>
      <c r="AO5908" t="s">
        <v>30</v>
      </c>
      <c r="AP5908" t="s">
        <v>30</v>
      </c>
      <c r="AQ5908" t="s">
        <v>30</v>
      </c>
      <c r="AR5908" t="s">
        <v>30</v>
      </c>
      <c r="AS5908" t="s">
        <v>30</v>
      </c>
      <c r="AT5908" t="s">
        <v>30</v>
      </c>
      <c r="AU5908" t="s">
        <v>30</v>
      </c>
      <c r="AV5908" t="s">
        <v>30</v>
      </c>
      <c r="AW5908" t="s">
        <v>30</v>
      </c>
      <c r="AX5908">
        <v>1.3460999730000001</v>
      </c>
      <c r="AY5908">
        <v>0.31221008299999997</v>
      </c>
      <c r="AZ5908">
        <v>0.36975997699999996</v>
      </c>
      <c r="BA5908">
        <v>0.53191995600000008</v>
      </c>
      <c r="BB5908">
        <v>0.44416004399999998</v>
      </c>
      <c r="BC5908">
        <v>0.41760003599999995</v>
      </c>
      <c r="BD5908">
        <v>0.54724499599999998</v>
      </c>
      <c r="BE5908">
        <v>0.40623498000000002</v>
      </c>
      <c r="BF5908">
        <v>0.395300031</v>
      </c>
      <c r="BG5908">
        <v>0.36377000800000003</v>
      </c>
      <c r="BH5908" t="s">
        <v>30</v>
      </c>
      <c r="BI5908" t="s">
        <v>30</v>
      </c>
      <c r="BJ5908" t="s">
        <v>30</v>
      </c>
      <c r="BK5908" t="s">
        <v>30</v>
      </c>
      <c r="BL5908" t="s">
        <v>30</v>
      </c>
      <c r="BM5908" t="s">
        <v>30</v>
      </c>
      <c r="BN5908" t="s">
        <v>30</v>
      </c>
      <c r="BO5908" t="s">
        <v>30</v>
      </c>
      <c r="BP5908" t="s">
        <v>10414</v>
      </c>
      <c r="BQ5908" t="s">
        <v>31383</v>
      </c>
      <c r="BR5908" t="s">
        <v>10416</v>
      </c>
      <c r="BS5908" t="s">
        <v>10416</v>
      </c>
      <c r="BT5908" t="s">
        <v>10413</v>
      </c>
      <c r="BU5908" t="s">
        <v>10417</v>
      </c>
      <c r="BV5908" t="s">
        <v>31384</v>
      </c>
      <c r="BW5908" t="s">
        <v>31385</v>
      </c>
      <c r="BY5908" t="s">
        <v>31386</v>
      </c>
      <c r="BZ5908">
        <v>1</v>
      </c>
      <c r="CA5908">
        <v>2409</v>
      </c>
    </row>
    <row r="5909" spans="1:79" x14ac:dyDescent="0.35">
      <c r="A5909">
        <v>0.92730009999999996</v>
      </c>
      <c r="B5909">
        <v>0.92730009999999996</v>
      </c>
      <c r="C5909">
        <v>1.0865999500000001</v>
      </c>
      <c r="D5909">
        <v>0.92255997999999995</v>
      </c>
      <c r="E5909">
        <v>0.94755005999999997</v>
      </c>
      <c r="F5909">
        <v>0.78622000000000003</v>
      </c>
      <c r="G5909">
        <v>0</v>
      </c>
      <c r="H5909">
        <v>0</v>
      </c>
      <c r="I5909">
        <v>0.96345000999999997</v>
      </c>
      <c r="J5909">
        <v>0.58801999999999999</v>
      </c>
      <c r="K5909">
        <v>0.58413990000000005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 t="s">
        <v>34</v>
      </c>
      <c r="T5909">
        <v>3</v>
      </c>
      <c r="U5909" t="s">
        <v>26472</v>
      </c>
      <c r="V5909">
        <v>0.99953800000000004</v>
      </c>
      <c r="W5909">
        <v>1.9375900000000001E-3</v>
      </c>
      <c r="X5909">
        <v>84.403000000000006</v>
      </c>
      <c r="Y5909">
        <v>60.374000000000002</v>
      </c>
      <c r="Z5909">
        <v>84.403000000000006</v>
      </c>
      <c r="AA5909">
        <v>0.58028000000000002</v>
      </c>
      <c r="AB5909">
        <v>87119000</v>
      </c>
      <c r="AC5909">
        <v>45744000</v>
      </c>
      <c r="AD5909">
        <v>41375000</v>
      </c>
      <c r="AE5909">
        <v>811</v>
      </c>
      <c r="AF5909" t="s">
        <v>30</v>
      </c>
      <c r="AG5909" t="s">
        <v>30</v>
      </c>
      <c r="AH5909" t="s">
        <v>30</v>
      </c>
      <c r="AI5909" t="s">
        <v>30</v>
      </c>
      <c r="AJ5909" t="s">
        <v>30</v>
      </c>
      <c r="AK5909" t="s">
        <v>30</v>
      </c>
      <c r="AL5909" t="s">
        <v>30</v>
      </c>
      <c r="AM5909" t="s">
        <v>30</v>
      </c>
      <c r="AN5909" t="s">
        <v>30</v>
      </c>
      <c r="AO5909" t="s">
        <v>30</v>
      </c>
      <c r="AP5909" t="s">
        <v>30</v>
      </c>
      <c r="AQ5909" t="s">
        <v>30</v>
      </c>
      <c r="AR5909" t="s">
        <v>30</v>
      </c>
      <c r="AS5909" t="s">
        <v>30</v>
      </c>
      <c r="AT5909" t="s">
        <v>30</v>
      </c>
      <c r="AU5909" t="s">
        <v>30</v>
      </c>
      <c r="AV5909" t="s">
        <v>30</v>
      </c>
      <c r="AW5909" t="s">
        <v>30</v>
      </c>
      <c r="AX5909" t="s">
        <v>30</v>
      </c>
      <c r="AY5909">
        <v>0.92730009599999996</v>
      </c>
      <c r="AZ5909">
        <v>1.086599946</v>
      </c>
      <c r="BA5909">
        <v>0.92255997700000003</v>
      </c>
      <c r="BB5909">
        <v>0.94755005800000003</v>
      </c>
      <c r="BC5909">
        <v>0.78622001399999997</v>
      </c>
      <c r="BD5909" t="s">
        <v>30</v>
      </c>
      <c r="BE5909" t="s">
        <v>30</v>
      </c>
      <c r="BF5909">
        <v>0.96345001500000005</v>
      </c>
      <c r="BG5909">
        <v>0.588020027</v>
      </c>
      <c r="BH5909">
        <v>0.58413994300000005</v>
      </c>
      <c r="BI5909" t="s">
        <v>30</v>
      </c>
      <c r="BJ5909" t="s">
        <v>30</v>
      </c>
      <c r="BK5909" t="s">
        <v>30</v>
      </c>
      <c r="BL5909" t="s">
        <v>30</v>
      </c>
      <c r="BM5909" t="s">
        <v>30</v>
      </c>
      <c r="BN5909" t="s">
        <v>30</v>
      </c>
      <c r="BO5909" t="s">
        <v>30</v>
      </c>
      <c r="BP5909" t="s">
        <v>31388</v>
      </c>
      <c r="BQ5909" t="s">
        <v>31389</v>
      </c>
      <c r="BR5909" t="s">
        <v>31390</v>
      </c>
      <c r="BS5909" t="s">
        <v>31390</v>
      </c>
      <c r="BT5909" t="s">
        <v>31387</v>
      </c>
      <c r="BU5909" t="s">
        <v>31391</v>
      </c>
      <c r="BV5909" t="s">
        <v>31392</v>
      </c>
      <c r="BW5909" t="s">
        <v>31393</v>
      </c>
      <c r="BY5909" t="s">
        <v>31394</v>
      </c>
      <c r="BZ5909">
        <v>1</v>
      </c>
      <c r="CA5909">
        <v>51</v>
      </c>
    </row>
    <row r="5910" spans="1:79" x14ac:dyDescent="0.35">
      <c r="A5910">
        <v>0.98620998999999998</v>
      </c>
      <c r="B5910">
        <v>0.93132999999999999</v>
      </c>
      <c r="C5910">
        <v>0.87644999999999995</v>
      </c>
      <c r="D5910">
        <v>0.77176</v>
      </c>
      <c r="E5910">
        <v>0.66707000000000005</v>
      </c>
      <c r="F5910">
        <v>0.64064999999999994</v>
      </c>
      <c r="G5910">
        <v>0.64998500000000003</v>
      </c>
      <c r="H5910">
        <v>0.53287499999999999</v>
      </c>
      <c r="I5910">
        <v>0.49475000000000002</v>
      </c>
      <c r="J5910">
        <v>0</v>
      </c>
      <c r="K5910">
        <v>0</v>
      </c>
      <c r="L5910">
        <v>0</v>
      </c>
      <c r="M5910">
        <v>0.38431999999999999</v>
      </c>
      <c r="N5910">
        <v>0</v>
      </c>
      <c r="O5910">
        <v>0</v>
      </c>
      <c r="P5910">
        <v>0</v>
      </c>
      <c r="Q5910">
        <v>0</v>
      </c>
      <c r="R5910">
        <v>0</v>
      </c>
      <c r="S5910" t="s">
        <v>34</v>
      </c>
      <c r="T5910">
        <v>3</v>
      </c>
      <c r="U5910" t="s">
        <v>26472</v>
      </c>
      <c r="V5910">
        <v>0.99207000000000001</v>
      </c>
      <c r="W5910" s="1">
        <v>4.9200000000000003E-5</v>
      </c>
      <c r="X5910">
        <v>201.16</v>
      </c>
      <c r="Y5910">
        <v>167.29</v>
      </c>
      <c r="Z5910">
        <v>152.63999999999999</v>
      </c>
      <c r="AA5910">
        <v>-0.57981000000000005</v>
      </c>
      <c r="AB5910">
        <v>852790000</v>
      </c>
      <c r="AC5910">
        <v>529390000</v>
      </c>
      <c r="AD5910">
        <v>323400000</v>
      </c>
      <c r="AE5910">
        <v>484</v>
      </c>
      <c r="AF5910" t="s">
        <v>30</v>
      </c>
      <c r="AG5910" t="s">
        <v>30</v>
      </c>
      <c r="AH5910" t="s">
        <v>30</v>
      </c>
      <c r="AI5910" t="s">
        <v>30</v>
      </c>
      <c r="AJ5910" t="s">
        <v>30</v>
      </c>
      <c r="AK5910" t="s">
        <v>30</v>
      </c>
      <c r="AL5910" t="s">
        <v>30</v>
      </c>
      <c r="AM5910" t="s">
        <v>30</v>
      </c>
      <c r="AN5910" t="s">
        <v>30</v>
      </c>
      <c r="AO5910" t="s">
        <v>30</v>
      </c>
      <c r="AP5910" t="s">
        <v>30</v>
      </c>
      <c r="AQ5910" t="s">
        <v>30</v>
      </c>
      <c r="AR5910" t="s">
        <v>30</v>
      </c>
      <c r="AS5910" t="s">
        <v>30</v>
      </c>
      <c r="AT5910" t="s">
        <v>30</v>
      </c>
      <c r="AU5910" t="s">
        <v>30</v>
      </c>
      <c r="AV5910" t="s">
        <v>30</v>
      </c>
      <c r="AW5910" t="s">
        <v>30</v>
      </c>
      <c r="AX5910">
        <v>0.98620998900000001</v>
      </c>
      <c r="AY5910" t="s">
        <v>30</v>
      </c>
      <c r="AZ5910">
        <v>0.87645000200000001</v>
      </c>
      <c r="BA5910" t="s">
        <v>30</v>
      </c>
      <c r="BB5910">
        <v>0.66707003099999995</v>
      </c>
      <c r="BC5910">
        <v>0.64065003399999998</v>
      </c>
      <c r="BD5910">
        <v>0.64998498599999999</v>
      </c>
      <c r="BE5910">
        <v>0.53287500100000007</v>
      </c>
      <c r="BF5910">
        <v>0.49475002300000004</v>
      </c>
      <c r="BG5910" t="s">
        <v>30</v>
      </c>
      <c r="BH5910" t="s">
        <v>30</v>
      </c>
      <c r="BI5910" t="s">
        <v>30</v>
      </c>
      <c r="BJ5910">
        <v>0.38432002099999996</v>
      </c>
      <c r="BK5910" t="s">
        <v>30</v>
      </c>
      <c r="BL5910" t="s">
        <v>30</v>
      </c>
      <c r="BM5910" t="s">
        <v>30</v>
      </c>
      <c r="BN5910" t="s">
        <v>30</v>
      </c>
      <c r="BO5910" t="s">
        <v>30</v>
      </c>
      <c r="BP5910" t="s">
        <v>10443</v>
      </c>
      <c r="BQ5910" t="s">
        <v>31395</v>
      </c>
      <c r="BR5910" t="s">
        <v>10445</v>
      </c>
      <c r="BS5910" t="s">
        <v>10445</v>
      </c>
      <c r="BT5910" t="s">
        <v>10442</v>
      </c>
      <c r="BU5910" t="s">
        <v>10446</v>
      </c>
      <c r="BV5910" t="s">
        <v>31396</v>
      </c>
      <c r="BY5910" t="s">
        <v>31397</v>
      </c>
      <c r="BZ5910">
        <v>1</v>
      </c>
      <c r="CA5910">
        <v>2685</v>
      </c>
    </row>
    <row r="5911" spans="1:79" x14ac:dyDescent="0.35">
      <c r="A5911">
        <v>1.02719998</v>
      </c>
      <c r="B5911">
        <v>0.80576500000000006</v>
      </c>
      <c r="C5911">
        <v>0.70335999999999999</v>
      </c>
      <c r="D5911">
        <v>0.87672989999999995</v>
      </c>
      <c r="E5911">
        <v>0.50286999999999993</v>
      </c>
      <c r="F5911">
        <v>0.5294799</v>
      </c>
      <c r="G5911">
        <v>0.48763999999999996</v>
      </c>
      <c r="H5911">
        <v>0.46008249999999995</v>
      </c>
      <c r="I5911">
        <v>0.43252500000000005</v>
      </c>
      <c r="J5911">
        <v>0.60973999999999995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 t="s">
        <v>34</v>
      </c>
      <c r="T5911">
        <v>2</v>
      </c>
      <c r="U5911" t="s">
        <v>26472</v>
      </c>
      <c r="V5911">
        <v>0.92794900000000002</v>
      </c>
      <c r="W5911" s="1">
        <v>8.9299999999999992E-6</v>
      </c>
      <c r="X5911">
        <v>206.32</v>
      </c>
      <c r="Y5911">
        <v>175.43</v>
      </c>
      <c r="Z5911">
        <v>75.539000000000001</v>
      </c>
      <c r="AA5911">
        <v>0.83113000000000004</v>
      </c>
      <c r="AB5911">
        <v>769950000</v>
      </c>
      <c r="AC5911">
        <v>466180000</v>
      </c>
      <c r="AD5911">
        <v>303760000</v>
      </c>
      <c r="AE5911">
        <v>482</v>
      </c>
      <c r="AF5911">
        <v>1.0271999839999999</v>
      </c>
      <c r="AG5911">
        <v>0.732030034</v>
      </c>
      <c r="AH5911">
        <v>0.70336002099999995</v>
      </c>
      <c r="AI5911">
        <v>0.72235995499999994</v>
      </c>
      <c r="AJ5911">
        <v>0.50286996400000006</v>
      </c>
      <c r="AK5911">
        <v>0.52947992100000008</v>
      </c>
      <c r="AL5911">
        <v>0.48764002299999998</v>
      </c>
      <c r="AM5911" t="s">
        <v>30</v>
      </c>
      <c r="AN5911">
        <v>0.43252503899999994</v>
      </c>
      <c r="AO5911">
        <v>0.60974001899999997</v>
      </c>
      <c r="AP5911" t="s">
        <v>30</v>
      </c>
      <c r="AQ5911" t="s">
        <v>30</v>
      </c>
      <c r="AR5911" t="s">
        <v>30</v>
      </c>
      <c r="AS5911" t="s">
        <v>30</v>
      </c>
      <c r="AT5911" t="s">
        <v>30</v>
      </c>
      <c r="AU5911" t="s">
        <v>30</v>
      </c>
      <c r="AV5911" t="s">
        <v>30</v>
      </c>
      <c r="AW5911" t="s">
        <v>30</v>
      </c>
      <c r="AX5911" t="s">
        <v>30</v>
      </c>
      <c r="AY5911">
        <v>0.87950003099999996</v>
      </c>
      <c r="AZ5911" t="s">
        <v>30</v>
      </c>
      <c r="BA5911">
        <v>1.0310999160000001</v>
      </c>
      <c r="BB5911" t="s">
        <v>30</v>
      </c>
      <c r="BC5911" t="s">
        <v>30</v>
      </c>
      <c r="BD5911" t="s">
        <v>30</v>
      </c>
      <c r="BE5911" t="s">
        <v>30</v>
      </c>
      <c r="BF5911" t="s">
        <v>30</v>
      </c>
      <c r="BG5911" t="s">
        <v>30</v>
      </c>
      <c r="BH5911" t="s">
        <v>30</v>
      </c>
      <c r="BI5911" t="s">
        <v>30</v>
      </c>
      <c r="BJ5911" t="s">
        <v>30</v>
      </c>
      <c r="BK5911" t="s">
        <v>30</v>
      </c>
      <c r="BL5911" t="s">
        <v>30</v>
      </c>
      <c r="BM5911" t="s">
        <v>30</v>
      </c>
      <c r="BN5911" t="s">
        <v>30</v>
      </c>
      <c r="BO5911" t="s">
        <v>30</v>
      </c>
      <c r="BP5911" t="s">
        <v>10443</v>
      </c>
      <c r="BQ5911" t="s">
        <v>31398</v>
      </c>
      <c r="BR5911" t="s">
        <v>10445</v>
      </c>
      <c r="BS5911" t="s">
        <v>10445</v>
      </c>
      <c r="BT5911" t="s">
        <v>10442</v>
      </c>
      <c r="BU5911" t="s">
        <v>10446</v>
      </c>
      <c r="BV5911" t="s">
        <v>31399</v>
      </c>
      <c r="BW5911" t="s">
        <v>31400</v>
      </c>
      <c r="BY5911" t="s">
        <v>31401</v>
      </c>
      <c r="BZ5911">
        <v>1</v>
      </c>
      <c r="CA5911">
        <v>2685</v>
      </c>
    </row>
    <row r="5912" spans="1:79" x14ac:dyDescent="0.35">
      <c r="A5912">
        <v>1.0092599689999999</v>
      </c>
      <c r="B5912">
        <v>0.97230004999999997</v>
      </c>
      <c r="C5912">
        <v>0.84624999999999995</v>
      </c>
      <c r="D5912">
        <v>0.78934000000000004</v>
      </c>
      <c r="E5912">
        <v>0.86939</v>
      </c>
      <c r="F5912">
        <v>0.68029000000000006</v>
      </c>
      <c r="G5912">
        <v>0.57308249999999994</v>
      </c>
      <c r="H5912">
        <v>0.47793249999999998</v>
      </c>
      <c r="I5912">
        <v>0.3660525</v>
      </c>
      <c r="J5912">
        <v>0.38953009999999999</v>
      </c>
      <c r="K5912">
        <v>0.3089499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 t="s">
        <v>27</v>
      </c>
      <c r="T5912">
        <v>3</v>
      </c>
      <c r="U5912" t="s">
        <v>26472</v>
      </c>
      <c r="V5912">
        <v>0.99996600000000002</v>
      </c>
      <c r="W5912" s="1">
        <v>1.7099999999999999E-5</v>
      </c>
      <c r="X5912">
        <v>226.74</v>
      </c>
      <c r="Y5912">
        <v>184.65</v>
      </c>
      <c r="Z5912">
        <v>187.42</v>
      </c>
      <c r="AA5912">
        <v>0.30658000000000002</v>
      </c>
      <c r="AB5912">
        <v>652650000</v>
      </c>
      <c r="AC5912">
        <v>367750000</v>
      </c>
      <c r="AD5912">
        <v>284900000</v>
      </c>
      <c r="AE5912">
        <v>404</v>
      </c>
      <c r="AF5912">
        <v>1.0414199829999999</v>
      </c>
      <c r="AG5912" t="s">
        <v>30</v>
      </c>
      <c r="AH5912">
        <v>0.77077001300000003</v>
      </c>
      <c r="AI5912" t="s">
        <v>30</v>
      </c>
      <c r="AJ5912">
        <v>0.92879992700000003</v>
      </c>
      <c r="AK5912">
        <v>0.63188993900000001</v>
      </c>
      <c r="AL5912">
        <v>0.533250004</v>
      </c>
      <c r="AM5912">
        <v>0.41939997699999998</v>
      </c>
      <c r="AN5912">
        <v>0.345404983</v>
      </c>
      <c r="AO5912">
        <v>0.35259002399999995</v>
      </c>
      <c r="AP5912" t="s">
        <v>30</v>
      </c>
      <c r="AQ5912" t="s">
        <v>30</v>
      </c>
      <c r="AR5912" t="s">
        <v>30</v>
      </c>
      <c r="AS5912" t="s">
        <v>30</v>
      </c>
      <c r="AT5912" t="s">
        <v>30</v>
      </c>
      <c r="AU5912" t="s">
        <v>30</v>
      </c>
      <c r="AV5912" t="s">
        <v>30</v>
      </c>
      <c r="AW5912" t="s">
        <v>30</v>
      </c>
      <c r="AX5912">
        <v>0.97709995500000002</v>
      </c>
      <c r="AY5912">
        <v>0.972300053</v>
      </c>
      <c r="AZ5912">
        <v>0.921729982</v>
      </c>
      <c r="BA5912">
        <v>0.78933995999999995</v>
      </c>
      <c r="BB5912">
        <v>0.80998003499999993</v>
      </c>
      <c r="BC5912">
        <v>0.72869002799999993</v>
      </c>
      <c r="BD5912">
        <v>0.61291500899999996</v>
      </c>
      <c r="BE5912">
        <v>0.53646498899999995</v>
      </c>
      <c r="BF5912">
        <v>0.38670003399999997</v>
      </c>
      <c r="BG5912">
        <v>0.42647004099999997</v>
      </c>
      <c r="BH5912">
        <v>0.308949947</v>
      </c>
      <c r="BI5912" t="s">
        <v>30</v>
      </c>
      <c r="BJ5912" t="s">
        <v>30</v>
      </c>
      <c r="BK5912" t="s">
        <v>30</v>
      </c>
      <c r="BL5912" t="s">
        <v>30</v>
      </c>
      <c r="BM5912" t="s">
        <v>30</v>
      </c>
      <c r="BN5912" t="s">
        <v>30</v>
      </c>
      <c r="BO5912" t="s">
        <v>30</v>
      </c>
      <c r="BP5912" t="s">
        <v>31403</v>
      </c>
      <c r="BQ5912" t="s">
        <v>31404</v>
      </c>
      <c r="BR5912" t="s">
        <v>31405</v>
      </c>
      <c r="BS5912" t="s">
        <v>31405</v>
      </c>
      <c r="BT5912" t="s">
        <v>31402</v>
      </c>
      <c r="BU5912" t="s">
        <v>31406</v>
      </c>
      <c r="BV5912" t="s">
        <v>31407</v>
      </c>
      <c r="BW5912" t="s">
        <v>31408</v>
      </c>
      <c r="BY5912" t="s">
        <v>31409</v>
      </c>
      <c r="BZ5912">
        <v>1</v>
      </c>
      <c r="CA5912">
        <v>480</v>
      </c>
    </row>
    <row r="5913" spans="1:79" x14ac:dyDescent="0.35">
      <c r="A5913">
        <v>0.87912999999999997</v>
      </c>
      <c r="B5913">
        <v>0.99275004899999997</v>
      </c>
      <c r="C5913">
        <v>0.70045000000000002</v>
      </c>
      <c r="D5913">
        <v>0.74455000000000005</v>
      </c>
      <c r="E5913">
        <v>0.37150989999999995</v>
      </c>
      <c r="F5913">
        <v>0.57073489999999993</v>
      </c>
      <c r="G5913">
        <v>0.76995999999999998</v>
      </c>
      <c r="H5913">
        <v>0.59452749999999999</v>
      </c>
      <c r="I5913">
        <v>0.419095</v>
      </c>
      <c r="J5913">
        <v>0.37105999999999995</v>
      </c>
      <c r="K5913">
        <v>0.45780500000000002</v>
      </c>
      <c r="L5913">
        <v>0.37758000000000003</v>
      </c>
      <c r="M5913">
        <v>0.29735509999999998</v>
      </c>
      <c r="N5913">
        <v>0</v>
      </c>
      <c r="O5913">
        <v>0</v>
      </c>
      <c r="P5913">
        <v>0</v>
      </c>
      <c r="Q5913">
        <v>0</v>
      </c>
      <c r="R5913">
        <v>0</v>
      </c>
      <c r="S5913" t="s">
        <v>27</v>
      </c>
      <c r="T5913">
        <v>3</v>
      </c>
      <c r="U5913" t="s">
        <v>26472</v>
      </c>
      <c r="V5913">
        <v>0.99566500000000002</v>
      </c>
      <c r="W5913" s="1">
        <v>1.15E-21</v>
      </c>
      <c r="X5913">
        <v>263.45</v>
      </c>
      <c r="Y5913">
        <v>207.33</v>
      </c>
      <c r="Z5913">
        <v>194.12</v>
      </c>
      <c r="AA5913">
        <v>6.8558999999999995E-2</v>
      </c>
      <c r="AB5913">
        <v>4463600000</v>
      </c>
      <c r="AC5913">
        <v>2920300000</v>
      </c>
      <c r="AD5913">
        <v>1543300000</v>
      </c>
      <c r="AE5913">
        <v>76</v>
      </c>
      <c r="AF5913">
        <v>0.87913000600000002</v>
      </c>
      <c r="AG5913">
        <v>0.99275004899999997</v>
      </c>
      <c r="AH5913">
        <v>0.70045000300000004</v>
      </c>
      <c r="AI5913">
        <v>0.74454998999999999</v>
      </c>
      <c r="AJ5913">
        <v>0.37150991</v>
      </c>
      <c r="AK5913" t="s">
        <v>30</v>
      </c>
      <c r="AL5913">
        <v>0.76995998600000004</v>
      </c>
      <c r="AM5913" t="s">
        <v>30</v>
      </c>
      <c r="AN5913">
        <v>0.419095039</v>
      </c>
      <c r="AO5913">
        <v>0.37106001399999999</v>
      </c>
      <c r="AP5913">
        <v>0.45780503699999997</v>
      </c>
      <c r="AQ5913" t="s">
        <v>30</v>
      </c>
      <c r="AR5913">
        <v>0.29735505600000001</v>
      </c>
      <c r="AS5913" t="s">
        <v>30</v>
      </c>
      <c r="AT5913" t="s">
        <v>30</v>
      </c>
      <c r="AU5913" t="s">
        <v>30</v>
      </c>
      <c r="AV5913" t="s">
        <v>30</v>
      </c>
      <c r="AW5913" t="s">
        <v>30</v>
      </c>
      <c r="AX5913" t="s">
        <v>30</v>
      </c>
      <c r="AY5913" t="s">
        <v>30</v>
      </c>
      <c r="AZ5913" t="s">
        <v>30</v>
      </c>
      <c r="BA5913" t="s">
        <v>30</v>
      </c>
      <c r="BB5913" t="s">
        <v>30</v>
      </c>
      <c r="BC5913" t="s">
        <v>30</v>
      </c>
      <c r="BD5913" t="s">
        <v>30</v>
      </c>
      <c r="BE5913" t="s">
        <v>30</v>
      </c>
      <c r="BF5913" t="s">
        <v>30</v>
      </c>
      <c r="BG5913" t="s">
        <v>30</v>
      </c>
      <c r="BH5913" t="s">
        <v>30</v>
      </c>
      <c r="BI5913" t="s">
        <v>30</v>
      </c>
      <c r="BJ5913" t="s">
        <v>30</v>
      </c>
      <c r="BK5913" t="s">
        <v>30</v>
      </c>
      <c r="BL5913" t="s">
        <v>30</v>
      </c>
      <c r="BM5913" t="s">
        <v>30</v>
      </c>
      <c r="BN5913" t="s">
        <v>30</v>
      </c>
      <c r="BO5913" t="s">
        <v>30</v>
      </c>
      <c r="BP5913" t="s">
        <v>31411</v>
      </c>
      <c r="BQ5913" t="s">
        <v>31412</v>
      </c>
      <c r="BR5913" t="s">
        <v>31413</v>
      </c>
      <c r="BS5913" t="s">
        <v>31413</v>
      </c>
      <c r="BT5913" t="s">
        <v>31410</v>
      </c>
      <c r="BU5913" t="s">
        <v>31414</v>
      </c>
      <c r="BV5913" t="s">
        <v>31415</v>
      </c>
      <c r="BW5913" t="s">
        <v>31416</v>
      </c>
      <c r="BY5913" t="s">
        <v>31417</v>
      </c>
      <c r="BZ5913">
        <v>1</v>
      </c>
      <c r="CA5913">
        <v>937</v>
      </c>
    </row>
    <row r="5914" spans="1:79" x14ac:dyDescent="0.35">
      <c r="A5914">
        <v>0.99138003600000002</v>
      </c>
      <c r="B5914">
        <v>0.76733000000000007</v>
      </c>
      <c r="C5914">
        <v>0.94669998</v>
      </c>
      <c r="D5914">
        <v>0.86094999999999999</v>
      </c>
      <c r="E5914">
        <v>0.71470999999999996</v>
      </c>
      <c r="F5914">
        <v>0.73541999999999996</v>
      </c>
      <c r="G5914">
        <v>0</v>
      </c>
      <c r="H5914">
        <v>0</v>
      </c>
      <c r="I5914">
        <v>0.52339500000000005</v>
      </c>
      <c r="J5914">
        <v>0.52952500000000002</v>
      </c>
      <c r="K5914">
        <v>0.53565499999999999</v>
      </c>
      <c r="L5914">
        <v>0.60667749999999998</v>
      </c>
      <c r="M5914">
        <v>0.67769999999999997</v>
      </c>
      <c r="N5914">
        <v>0</v>
      </c>
      <c r="O5914">
        <v>0</v>
      </c>
      <c r="P5914">
        <v>0</v>
      </c>
      <c r="Q5914">
        <v>0</v>
      </c>
      <c r="R5914">
        <v>0</v>
      </c>
      <c r="S5914" t="s">
        <v>34</v>
      </c>
      <c r="T5914">
        <v>4</v>
      </c>
      <c r="U5914" t="s">
        <v>26472</v>
      </c>
      <c r="V5914">
        <v>0.99737600000000004</v>
      </c>
      <c r="W5914" s="1">
        <v>2.8500000000000002E-5</v>
      </c>
      <c r="X5914">
        <v>72.912999999999997</v>
      </c>
      <c r="Y5914">
        <v>41.594000000000001</v>
      </c>
      <c r="Z5914">
        <v>66.387</v>
      </c>
      <c r="AA5914">
        <v>-0.71396000000000004</v>
      </c>
      <c r="AB5914">
        <v>533080000</v>
      </c>
      <c r="AC5914">
        <v>368510000</v>
      </c>
      <c r="AD5914">
        <v>164570000</v>
      </c>
      <c r="AE5914">
        <v>28</v>
      </c>
      <c r="AF5914">
        <v>0.99138003600000002</v>
      </c>
      <c r="AG5914">
        <v>0.76732999099999999</v>
      </c>
      <c r="AH5914" t="s">
        <v>30</v>
      </c>
      <c r="AI5914" t="s">
        <v>30</v>
      </c>
      <c r="AJ5914">
        <v>0.82969993399999997</v>
      </c>
      <c r="AK5914" t="s">
        <v>30</v>
      </c>
      <c r="AL5914" t="s">
        <v>30</v>
      </c>
      <c r="AM5914" t="s">
        <v>30</v>
      </c>
      <c r="AN5914">
        <v>0.52339503200000004</v>
      </c>
      <c r="AO5914" t="s">
        <v>30</v>
      </c>
      <c r="AP5914">
        <v>0.53565502200000004</v>
      </c>
      <c r="AQ5914" t="s">
        <v>30</v>
      </c>
      <c r="AR5914" t="s">
        <v>30</v>
      </c>
      <c r="AS5914" t="s">
        <v>30</v>
      </c>
      <c r="AT5914" t="s">
        <v>30</v>
      </c>
      <c r="AU5914" t="s">
        <v>30</v>
      </c>
      <c r="AV5914" t="s">
        <v>30</v>
      </c>
      <c r="AW5914" t="s">
        <v>30</v>
      </c>
      <c r="AX5914" t="s">
        <v>30</v>
      </c>
      <c r="AY5914" t="s">
        <v>30</v>
      </c>
      <c r="AZ5914">
        <v>0.94669997699999997</v>
      </c>
      <c r="BA5914">
        <v>0.86094999299999997</v>
      </c>
      <c r="BB5914">
        <v>0.59972006099999997</v>
      </c>
      <c r="BC5914">
        <v>0.73542004799999994</v>
      </c>
      <c r="BD5914" t="s">
        <v>30</v>
      </c>
      <c r="BE5914" t="s">
        <v>30</v>
      </c>
      <c r="BF5914" t="s">
        <v>30</v>
      </c>
      <c r="BG5914" t="s">
        <v>30</v>
      </c>
      <c r="BH5914" t="s">
        <v>30</v>
      </c>
      <c r="BI5914" t="s">
        <v>30</v>
      </c>
      <c r="BJ5914">
        <v>0.67770004299999997</v>
      </c>
      <c r="BK5914" t="s">
        <v>30</v>
      </c>
      <c r="BL5914" t="s">
        <v>30</v>
      </c>
      <c r="BM5914" t="s">
        <v>30</v>
      </c>
      <c r="BN5914" t="s">
        <v>30</v>
      </c>
      <c r="BO5914" t="s">
        <v>30</v>
      </c>
      <c r="BP5914" t="s">
        <v>31419</v>
      </c>
      <c r="BQ5914" t="s">
        <v>17775</v>
      </c>
      <c r="BR5914" t="s">
        <v>31420</v>
      </c>
      <c r="BS5914" t="s">
        <v>31420</v>
      </c>
      <c r="BT5914" t="s">
        <v>31418</v>
      </c>
      <c r="BU5914" t="s">
        <v>31421</v>
      </c>
      <c r="BV5914" t="s">
        <v>31422</v>
      </c>
      <c r="BW5914" t="s">
        <v>31423</v>
      </c>
      <c r="BY5914" t="s">
        <v>31424</v>
      </c>
      <c r="BZ5914">
        <v>1</v>
      </c>
      <c r="CA5914">
        <v>2207</v>
      </c>
    </row>
    <row r="5915" spans="1:79" x14ac:dyDescent="0.35">
      <c r="A5915">
        <v>0.96762002000000003</v>
      </c>
      <c r="B5915">
        <v>0</v>
      </c>
      <c r="C5915">
        <v>0</v>
      </c>
      <c r="D5915">
        <v>0.88695999999999997</v>
      </c>
      <c r="E5915">
        <v>0.55896000000000001</v>
      </c>
      <c r="F5915">
        <v>0.61224999999999996</v>
      </c>
      <c r="G5915">
        <v>0.41842000000000001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 t="s">
        <v>27</v>
      </c>
      <c r="T5915">
        <v>3</v>
      </c>
      <c r="U5915" t="s">
        <v>26472</v>
      </c>
      <c r="V5915">
        <v>0.99246500000000004</v>
      </c>
      <c r="W5915">
        <v>3.67511E-4</v>
      </c>
      <c r="X5915">
        <v>62.999000000000002</v>
      </c>
      <c r="Y5915">
        <v>43.307000000000002</v>
      </c>
      <c r="Z5915">
        <v>62.999000000000002</v>
      </c>
      <c r="AA5915">
        <v>0.10335999999999999</v>
      </c>
      <c r="AB5915">
        <v>352730000</v>
      </c>
      <c r="AC5915">
        <v>213550000</v>
      </c>
      <c r="AD5915">
        <v>139180000</v>
      </c>
      <c r="AE5915">
        <v>331</v>
      </c>
      <c r="AF5915">
        <v>0.96762001500000006</v>
      </c>
      <c r="AG5915" t="s">
        <v>30</v>
      </c>
      <c r="AH5915" t="s">
        <v>30</v>
      </c>
      <c r="AI5915">
        <v>0.88695997000000004</v>
      </c>
      <c r="AJ5915">
        <v>0.55895996100000001</v>
      </c>
      <c r="AK5915">
        <v>0.61224996999999992</v>
      </c>
      <c r="AL5915">
        <v>0.41841995700000001</v>
      </c>
      <c r="AM5915" t="s">
        <v>30</v>
      </c>
      <c r="AN5915" t="s">
        <v>30</v>
      </c>
      <c r="AO5915" t="s">
        <v>30</v>
      </c>
      <c r="AP5915" t="s">
        <v>30</v>
      </c>
      <c r="AQ5915" t="s">
        <v>30</v>
      </c>
      <c r="AR5915" t="s">
        <v>30</v>
      </c>
      <c r="AS5915" t="s">
        <v>30</v>
      </c>
      <c r="AT5915" t="s">
        <v>30</v>
      </c>
      <c r="AU5915" t="s">
        <v>30</v>
      </c>
      <c r="AV5915" t="s">
        <v>30</v>
      </c>
      <c r="AW5915" t="s">
        <v>30</v>
      </c>
      <c r="AX5915" t="s">
        <v>30</v>
      </c>
      <c r="AY5915" t="s">
        <v>30</v>
      </c>
      <c r="AZ5915" t="s">
        <v>30</v>
      </c>
      <c r="BA5915" t="s">
        <v>30</v>
      </c>
      <c r="BB5915" t="s">
        <v>30</v>
      </c>
      <c r="BC5915" t="s">
        <v>30</v>
      </c>
      <c r="BD5915" t="s">
        <v>30</v>
      </c>
      <c r="BE5915" t="s">
        <v>30</v>
      </c>
      <c r="BF5915" t="s">
        <v>30</v>
      </c>
      <c r="BG5915" t="s">
        <v>30</v>
      </c>
      <c r="BH5915" t="s">
        <v>30</v>
      </c>
      <c r="BI5915" t="s">
        <v>30</v>
      </c>
      <c r="BJ5915" t="s">
        <v>30</v>
      </c>
      <c r="BK5915" t="s">
        <v>30</v>
      </c>
      <c r="BL5915" t="s">
        <v>30</v>
      </c>
      <c r="BM5915" t="s">
        <v>30</v>
      </c>
      <c r="BN5915" t="s">
        <v>30</v>
      </c>
      <c r="BO5915" t="s">
        <v>30</v>
      </c>
      <c r="BP5915" t="s">
        <v>31425</v>
      </c>
      <c r="BQ5915" t="s">
        <v>31426</v>
      </c>
      <c r="BR5915" t="s">
        <v>19269</v>
      </c>
      <c r="BS5915" t="s">
        <v>19269</v>
      </c>
      <c r="BT5915" t="s">
        <v>19266</v>
      </c>
      <c r="BU5915" t="s">
        <v>19270</v>
      </c>
      <c r="BV5915" t="s">
        <v>31427</v>
      </c>
      <c r="BW5915" t="s">
        <v>31428</v>
      </c>
      <c r="BY5915" t="s">
        <v>31429</v>
      </c>
      <c r="BZ5915">
        <v>1</v>
      </c>
      <c r="CA5915">
        <v>2971</v>
      </c>
    </row>
    <row r="5916" spans="1:79" x14ac:dyDescent="0.35">
      <c r="A5916">
        <v>0.94399997999999996</v>
      </c>
      <c r="B5916">
        <v>0.38919999999999999</v>
      </c>
      <c r="C5916">
        <v>0.39002999999999999</v>
      </c>
      <c r="D5916">
        <v>0.44335500000000005</v>
      </c>
      <c r="E5916">
        <v>0.42393000000000003</v>
      </c>
      <c r="F5916">
        <v>0.24417999999999995</v>
      </c>
      <c r="G5916">
        <v>0.325685</v>
      </c>
      <c r="H5916">
        <v>0.36777249999999995</v>
      </c>
      <c r="I5916">
        <v>0.34652629999999995</v>
      </c>
      <c r="J5916">
        <v>0.32528009999999996</v>
      </c>
      <c r="K5916">
        <v>0.53929500000000008</v>
      </c>
      <c r="L5916">
        <v>0.49446999999999997</v>
      </c>
      <c r="M5916">
        <v>0.44964499999999996</v>
      </c>
      <c r="N5916">
        <v>0.55041000000000007</v>
      </c>
      <c r="O5916">
        <v>0.55191499999999993</v>
      </c>
      <c r="P5916">
        <v>0.32287500000000002</v>
      </c>
      <c r="Q5916">
        <v>0</v>
      </c>
      <c r="R5916">
        <v>0</v>
      </c>
      <c r="S5916" t="s">
        <v>27</v>
      </c>
      <c r="T5916">
        <v>3</v>
      </c>
      <c r="U5916" t="s">
        <v>26472</v>
      </c>
      <c r="V5916">
        <v>0.99499099999999996</v>
      </c>
      <c r="W5916" s="1">
        <v>1.4399999999999999E-7</v>
      </c>
      <c r="X5916">
        <v>208.27</v>
      </c>
      <c r="Y5916">
        <v>178.03</v>
      </c>
      <c r="Z5916">
        <v>83.225999999999999</v>
      </c>
      <c r="AA5916">
        <v>-0.21506</v>
      </c>
      <c r="AB5916">
        <v>1069200000</v>
      </c>
      <c r="AC5916">
        <v>619590000</v>
      </c>
      <c r="AD5916">
        <v>449650000</v>
      </c>
      <c r="AE5916">
        <v>399</v>
      </c>
      <c r="AF5916">
        <v>1.004390001</v>
      </c>
      <c r="AG5916">
        <v>0.45715999600000001</v>
      </c>
      <c r="AH5916">
        <v>0.48809999199999998</v>
      </c>
      <c r="AI5916">
        <v>0.54067999099999997</v>
      </c>
      <c r="AJ5916">
        <v>0.53745997000000001</v>
      </c>
      <c r="AK5916" t="s">
        <v>30</v>
      </c>
      <c r="AL5916" t="s">
        <v>30</v>
      </c>
      <c r="AM5916">
        <v>0.44991999900000001</v>
      </c>
      <c r="AN5916" t="s">
        <v>30</v>
      </c>
      <c r="AO5916">
        <v>0.38855004299999996</v>
      </c>
      <c r="AP5916">
        <v>0.53929501800000001</v>
      </c>
      <c r="AQ5916" t="s">
        <v>30</v>
      </c>
      <c r="AR5916">
        <v>0.44964504199999999</v>
      </c>
      <c r="AS5916">
        <v>0.55040997300000005</v>
      </c>
      <c r="AT5916">
        <v>0.55191495999999995</v>
      </c>
      <c r="AU5916">
        <v>0.32287496299999996</v>
      </c>
      <c r="AV5916" t="s">
        <v>30</v>
      </c>
      <c r="AW5916" t="s">
        <v>30</v>
      </c>
      <c r="AX5916">
        <v>0.88360995099999995</v>
      </c>
      <c r="AY5916">
        <v>0.32124006699999996</v>
      </c>
      <c r="AZ5916">
        <v>0.29196000099999997</v>
      </c>
      <c r="BA5916">
        <v>0.34602999700000003</v>
      </c>
      <c r="BB5916">
        <v>0.31040000899999998</v>
      </c>
      <c r="BC5916">
        <v>0.24418002400000005</v>
      </c>
      <c r="BD5916">
        <v>0.32568502399999999</v>
      </c>
      <c r="BE5916">
        <v>0.285624981</v>
      </c>
      <c r="BF5916" t="s">
        <v>30</v>
      </c>
      <c r="BG5916">
        <v>0.262010038</v>
      </c>
      <c r="BH5916" t="s">
        <v>30</v>
      </c>
      <c r="BI5916" t="s">
        <v>30</v>
      </c>
      <c r="BJ5916" t="s">
        <v>30</v>
      </c>
      <c r="BK5916" t="s">
        <v>30</v>
      </c>
      <c r="BL5916" t="s">
        <v>30</v>
      </c>
      <c r="BM5916" t="s">
        <v>30</v>
      </c>
      <c r="BN5916" t="s">
        <v>30</v>
      </c>
      <c r="BO5916" t="s">
        <v>30</v>
      </c>
      <c r="BP5916" t="s">
        <v>26142</v>
      </c>
      <c r="BQ5916">
        <v>399</v>
      </c>
      <c r="BR5916" t="s">
        <v>26142</v>
      </c>
      <c r="BS5916" t="s">
        <v>26142</v>
      </c>
      <c r="BT5916" t="s">
        <v>26141</v>
      </c>
      <c r="BU5916" t="s">
        <v>26143</v>
      </c>
      <c r="BV5916" t="s">
        <v>31430</v>
      </c>
      <c r="BW5916" t="s">
        <v>31431</v>
      </c>
      <c r="BY5916" t="s">
        <v>31432</v>
      </c>
      <c r="BZ5916" t="s">
        <v>56</v>
      </c>
      <c r="CA5916">
        <v>3639</v>
      </c>
    </row>
    <row r="5917" spans="1:79" x14ac:dyDescent="0.35">
      <c r="A5917">
        <v>0.88361000000000001</v>
      </c>
      <c r="B5917">
        <v>0.587785</v>
      </c>
      <c r="C5917">
        <v>0.29196</v>
      </c>
      <c r="D5917">
        <v>0.34602999999999995</v>
      </c>
      <c r="E5917">
        <v>0.31040000000000001</v>
      </c>
      <c r="F5917">
        <v>0.31804250000000001</v>
      </c>
      <c r="G5917">
        <v>0.325685</v>
      </c>
      <c r="H5917">
        <v>0.28562500000000002</v>
      </c>
      <c r="I5917">
        <v>0.27381750000000005</v>
      </c>
      <c r="J5917">
        <v>0.26200999999999997</v>
      </c>
      <c r="K5917">
        <v>0.73790500000000003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.35346999999999995</v>
      </c>
      <c r="S5917" t="s">
        <v>34</v>
      </c>
      <c r="T5917">
        <v>2</v>
      </c>
      <c r="U5917" t="s">
        <v>26472</v>
      </c>
      <c r="V5917">
        <v>0.91104499999999999</v>
      </c>
      <c r="W5917" s="1">
        <v>3.8900000000000001E-18</v>
      </c>
      <c r="X5917">
        <v>137.72</v>
      </c>
      <c r="Y5917">
        <v>99.338999999999999</v>
      </c>
      <c r="Z5917">
        <v>137.72</v>
      </c>
      <c r="AA5917">
        <v>-1.792</v>
      </c>
      <c r="AB5917">
        <v>386750000</v>
      </c>
      <c r="AC5917">
        <v>263430000</v>
      </c>
      <c r="AD5917">
        <v>123320000</v>
      </c>
      <c r="AE5917">
        <v>403</v>
      </c>
      <c r="AF5917" t="s">
        <v>30</v>
      </c>
      <c r="AG5917" t="s">
        <v>30</v>
      </c>
      <c r="AH5917" t="s">
        <v>30</v>
      </c>
      <c r="AI5917" t="s">
        <v>30</v>
      </c>
      <c r="AJ5917" t="s">
        <v>30</v>
      </c>
      <c r="AK5917" t="s">
        <v>30</v>
      </c>
      <c r="AL5917" t="s">
        <v>30</v>
      </c>
      <c r="AM5917" t="s">
        <v>30</v>
      </c>
      <c r="AN5917" t="s">
        <v>30</v>
      </c>
      <c r="AO5917" t="s">
        <v>30</v>
      </c>
      <c r="AP5917">
        <v>0.73790502499999999</v>
      </c>
      <c r="AQ5917" t="s">
        <v>30</v>
      </c>
      <c r="AR5917" t="s">
        <v>30</v>
      </c>
      <c r="AS5917" t="s">
        <v>30</v>
      </c>
      <c r="AT5917" t="s">
        <v>30</v>
      </c>
      <c r="AU5917" t="s">
        <v>30</v>
      </c>
      <c r="AV5917" t="s">
        <v>30</v>
      </c>
      <c r="AW5917">
        <v>0.35346996799999997</v>
      </c>
      <c r="AX5917">
        <v>0.88360995099999995</v>
      </c>
      <c r="AY5917" t="s">
        <v>30</v>
      </c>
      <c r="AZ5917">
        <v>0.29196000099999997</v>
      </c>
      <c r="BA5917">
        <v>0.34602999700000003</v>
      </c>
      <c r="BB5917">
        <v>0.31040000899999998</v>
      </c>
      <c r="BC5917" t="s">
        <v>30</v>
      </c>
      <c r="BD5917">
        <v>0.32568502399999999</v>
      </c>
      <c r="BE5917">
        <v>0.285624981</v>
      </c>
      <c r="BF5917" t="s">
        <v>30</v>
      </c>
      <c r="BG5917">
        <v>0.262010038</v>
      </c>
      <c r="BH5917" t="s">
        <v>30</v>
      </c>
      <c r="BI5917" t="s">
        <v>30</v>
      </c>
      <c r="BJ5917" t="s">
        <v>30</v>
      </c>
      <c r="BK5917" t="s">
        <v>30</v>
      </c>
      <c r="BL5917" t="s">
        <v>30</v>
      </c>
      <c r="BM5917" t="s">
        <v>30</v>
      </c>
      <c r="BN5917" t="s">
        <v>30</v>
      </c>
      <c r="BO5917" t="s">
        <v>30</v>
      </c>
      <c r="BP5917" t="s">
        <v>26142</v>
      </c>
      <c r="BQ5917">
        <v>403</v>
      </c>
      <c r="BR5917" t="s">
        <v>26142</v>
      </c>
      <c r="BS5917" t="s">
        <v>26142</v>
      </c>
      <c r="BT5917" t="s">
        <v>26141</v>
      </c>
      <c r="BU5917" t="s">
        <v>26143</v>
      </c>
      <c r="BV5917" t="s">
        <v>31433</v>
      </c>
      <c r="BW5917" t="s">
        <v>31434</v>
      </c>
      <c r="BY5917" t="s">
        <v>31435</v>
      </c>
      <c r="BZ5917" t="s">
        <v>56</v>
      </c>
      <c r="CA5917">
        <v>3639</v>
      </c>
    </row>
    <row r="5918" spans="1:79" x14ac:dyDescent="0.35">
      <c r="A5918">
        <v>0.88334999999999997</v>
      </c>
      <c r="B5918">
        <v>1.2302001</v>
      </c>
      <c r="C5918">
        <v>1.09679997</v>
      </c>
      <c r="D5918">
        <v>0.91296995000000003</v>
      </c>
      <c r="E5918">
        <v>0.89349000000000001</v>
      </c>
      <c r="F5918">
        <v>0.87400999999999995</v>
      </c>
      <c r="G5918">
        <v>0.801145</v>
      </c>
      <c r="H5918">
        <v>0.594885</v>
      </c>
      <c r="I5918">
        <v>0.54078000000000004</v>
      </c>
      <c r="J5918">
        <v>0.41203000000000001</v>
      </c>
      <c r="K5918">
        <v>0.64612000000000003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 t="s">
        <v>27</v>
      </c>
      <c r="T5918">
        <v>3</v>
      </c>
      <c r="U5918" t="s">
        <v>26472</v>
      </c>
      <c r="V5918">
        <v>0.99999800000000005</v>
      </c>
      <c r="W5918">
        <v>1.30083E-3</v>
      </c>
      <c r="X5918">
        <v>160.79</v>
      </c>
      <c r="Y5918">
        <v>105.84</v>
      </c>
      <c r="Z5918">
        <v>160.79</v>
      </c>
      <c r="AA5918">
        <v>2.8216000000000001E-2</v>
      </c>
      <c r="AB5918">
        <v>330740000</v>
      </c>
      <c r="AC5918">
        <v>160320000</v>
      </c>
      <c r="AD5918">
        <v>170420000</v>
      </c>
      <c r="AE5918">
        <v>399</v>
      </c>
      <c r="AF5918" t="s">
        <v>30</v>
      </c>
      <c r="AG5918" t="s">
        <v>30</v>
      </c>
      <c r="AH5918" t="s">
        <v>30</v>
      </c>
      <c r="AI5918" t="s">
        <v>30</v>
      </c>
      <c r="AJ5918" t="s">
        <v>30</v>
      </c>
      <c r="AK5918" t="s">
        <v>30</v>
      </c>
      <c r="AL5918" t="s">
        <v>30</v>
      </c>
      <c r="AM5918" t="s">
        <v>30</v>
      </c>
      <c r="AN5918" t="s">
        <v>30</v>
      </c>
      <c r="AO5918" t="s">
        <v>30</v>
      </c>
      <c r="AP5918" t="s">
        <v>30</v>
      </c>
      <c r="AQ5918" t="s">
        <v>30</v>
      </c>
      <c r="AR5918" t="s">
        <v>30</v>
      </c>
      <c r="AS5918" t="s">
        <v>30</v>
      </c>
      <c r="AT5918" t="s">
        <v>30</v>
      </c>
      <c r="AU5918" t="s">
        <v>30</v>
      </c>
      <c r="AV5918" t="s">
        <v>30</v>
      </c>
      <c r="AW5918" t="s">
        <v>30</v>
      </c>
      <c r="AX5918">
        <v>0.88334995500000002</v>
      </c>
      <c r="AY5918">
        <v>1.230200052</v>
      </c>
      <c r="AZ5918">
        <v>1.09679997</v>
      </c>
      <c r="BA5918">
        <v>0.912969947</v>
      </c>
      <c r="BB5918" t="s">
        <v>30</v>
      </c>
      <c r="BC5918">
        <v>0.874010026</v>
      </c>
      <c r="BD5918">
        <v>0.80114501699999996</v>
      </c>
      <c r="BE5918">
        <v>0.594884992</v>
      </c>
      <c r="BF5918">
        <v>0.54078000800000003</v>
      </c>
      <c r="BG5918">
        <v>0.41203004099999996</v>
      </c>
      <c r="BH5918">
        <v>0.64611995200000005</v>
      </c>
      <c r="BI5918" t="s">
        <v>30</v>
      </c>
      <c r="BJ5918" t="s">
        <v>30</v>
      </c>
      <c r="BK5918" t="s">
        <v>30</v>
      </c>
      <c r="BL5918" t="s">
        <v>30</v>
      </c>
      <c r="BM5918" t="s">
        <v>30</v>
      </c>
      <c r="BN5918" t="s">
        <v>30</v>
      </c>
      <c r="BO5918" t="s">
        <v>30</v>
      </c>
      <c r="BP5918" t="s">
        <v>31438</v>
      </c>
      <c r="BQ5918" t="s">
        <v>31439</v>
      </c>
      <c r="BR5918" t="s">
        <v>31440</v>
      </c>
      <c r="BS5918" t="s">
        <v>31440</v>
      </c>
      <c r="BT5918" t="s">
        <v>31437</v>
      </c>
      <c r="BU5918" t="s">
        <v>31436</v>
      </c>
      <c r="BV5918" t="s">
        <v>31441</v>
      </c>
      <c r="BW5918" t="s">
        <v>31442</v>
      </c>
      <c r="BY5918" t="s">
        <v>31443</v>
      </c>
      <c r="BZ5918">
        <v>1</v>
      </c>
      <c r="CA5918">
        <v>345</v>
      </c>
    </row>
    <row r="5919" spans="1:79" x14ac:dyDescent="0.35">
      <c r="A5919">
        <v>1.12784</v>
      </c>
      <c r="B5919">
        <v>0.73927999999999994</v>
      </c>
      <c r="C5919">
        <v>0.67291499999999993</v>
      </c>
      <c r="D5919">
        <v>0.69442000000000004</v>
      </c>
      <c r="E5919">
        <v>0.69788499999999998</v>
      </c>
      <c r="F5919">
        <v>0.58908500000000008</v>
      </c>
      <c r="G5919">
        <v>0.82217000000000007</v>
      </c>
      <c r="H5919">
        <v>0</v>
      </c>
      <c r="I5919">
        <v>0</v>
      </c>
      <c r="J5919">
        <v>0</v>
      </c>
      <c r="K5919">
        <v>0.51382499999999998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 t="s">
        <v>34</v>
      </c>
      <c r="T5919">
        <v>3</v>
      </c>
      <c r="U5919" t="s">
        <v>26472</v>
      </c>
      <c r="V5919">
        <v>0.983043</v>
      </c>
      <c r="W5919">
        <v>1.42433E-4</v>
      </c>
      <c r="X5919">
        <v>61.942</v>
      </c>
      <c r="Y5919">
        <v>42.686999999999998</v>
      </c>
      <c r="Z5919">
        <v>41.115000000000002</v>
      </c>
      <c r="AA5919">
        <v>-0.14773</v>
      </c>
      <c r="AB5919">
        <v>564440000</v>
      </c>
      <c r="AC5919">
        <v>326710000</v>
      </c>
      <c r="AD5919">
        <v>237740000</v>
      </c>
      <c r="AE5919">
        <v>349</v>
      </c>
      <c r="AF5919">
        <v>0.99507999400000002</v>
      </c>
      <c r="AG5919">
        <v>0.82235002499999998</v>
      </c>
      <c r="AH5919">
        <v>0.63568002000000001</v>
      </c>
      <c r="AI5919">
        <v>0.69441997999999994</v>
      </c>
      <c r="AJ5919">
        <v>0.79314994799999994</v>
      </c>
      <c r="AK5919">
        <v>0.60191994900000001</v>
      </c>
      <c r="AL5919">
        <v>0.82217001899999997</v>
      </c>
      <c r="AM5919" t="s">
        <v>30</v>
      </c>
      <c r="AN5919" t="s">
        <v>30</v>
      </c>
      <c r="AO5919" t="s">
        <v>30</v>
      </c>
      <c r="AP5919">
        <v>0.51382502899999993</v>
      </c>
      <c r="AQ5919" t="s">
        <v>30</v>
      </c>
      <c r="AR5919" t="s">
        <v>30</v>
      </c>
      <c r="AS5919" t="s">
        <v>30</v>
      </c>
      <c r="AT5919" t="s">
        <v>30</v>
      </c>
      <c r="AU5919" t="s">
        <v>30</v>
      </c>
      <c r="AV5919" t="s">
        <v>30</v>
      </c>
      <c r="AW5919" t="s">
        <v>30</v>
      </c>
      <c r="AX5919">
        <v>1.260599971</v>
      </c>
      <c r="AY5919">
        <v>0.65621006500000001</v>
      </c>
      <c r="AZ5919">
        <v>0.71014994399999998</v>
      </c>
      <c r="BA5919" t="s">
        <v>30</v>
      </c>
      <c r="BB5919">
        <v>0.60262000599999999</v>
      </c>
      <c r="BC5919">
        <v>0.576250017</v>
      </c>
      <c r="BD5919" t="s">
        <v>30</v>
      </c>
      <c r="BE5919" t="s">
        <v>30</v>
      </c>
      <c r="BF5919" t="s">
        <v>30</v>
      </c>
      <c r="BG5919" t="s">
        <v>30</v>
      </c>
      <c r="BH5919" t="s">
        <v>30</v>
      </c>
      <c r="BI5919" t="s">
        <v>30</v>
      </c>
      <c r="BJ5919" t="s">
        <v>30</v>
      </c>
      <c r="BK5919" t="s">
        <v>30</v>
      </c>
      <c r="BL5919" t="s">
        <v>30</v>
      </c>
      <c r="BM5919" t="s">
        <v>30</v>
      </c>
      <c r="BN5919" t="s">
        <v>30</v>
      </c>
      <c r="BO5919" t="s">
        <v>30</v>
      </c>
      <c r="BP5919" t="s">
        <v>31445</v>
      </c>
      <c r="BQ5919">
        <v>349</v>
      </c>
      <c r="BR5919" t="s">
        <v>31445</v>
      </c>
      <c r="BS5919" t="s">
        <v>31445</v>
      </c>
      <c r="BT5919" t="s">
        <v>31444</v>
      </c>
      <c r="BU5919" t="s">
        <v>31446</v>
      </c>
      <c r="BV5919" t="s">
        <v>31447</v>
      </c>
      <c r="BW5919" t="s">
        <v>31448</v>
      </c>
      <c r="BY5919" t="s">
        <v>31449</v>
      </c>
      <c r="BZ5919">
        <v>1</v>
      </c>
      <c r="CA5919">
        <v>3599</v>
      </c>
    </row>
    <row r="5920" spans="1:79" x14ac:dyDescent="0.35">
      <c r="A5920">
        <v>1.1517900000000001</v>
      </c>
      <c r="B5920">
        <v>0</v>
      </c>
      <c r="C5920">
        <v>0</v>
      </c>
      <c r="D5920">
        <v>0.91533995000000001</v>
      </c>
      <c r="E5920">
        <v>0.85114999999999996</v>
      </c>
      <c r="F5920">
        <v>0.83747499999999997</v>
      </c>
      <c r="G5920">
        <v>0.82379999999999998</v>
      </c>
      <c r="H5920">
        <v>0.78551250000000006</v>
      </c>
      <c r="I5920">
        <v>0.74722500000000003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.47523499999999996</v>
      </c>
      <c r="P5920">
        <v>0</v>
      </c>
      <c r="Q5920">
        <v>0</v>
      </c>
      <c r="R5920">
        <v>0</v>
      </c>
      <c r="S5920" t="s">
        <v>28</v>
      </c>
      <c r="T5920">
        <v>3</v>
      </c>
      <c r="U5920" t="s">
        <v>26472</v>
      </c>
      <c r="V5920">
        <v>0.94822899999999999</v>
      </c>
      <c r="W5920">
        <v>1.3001200000000001E-3</v>
      </c>
      <c r="X5920">
        <v>181.97</v>
      </c>
      <c r="Y5920">
        <v>141.91999999999999</v>
      </c>
      <c r="Z5920">
        <v>132.24</v>
      </c>
      <c r="AA5920">
        <v>-0.26547999999999999</v>
      </c>
      <c r="AB5920">
        <v>231030000</v>
      </c>
      <c r="AC5920">
        <v>129140000</v>
      </c>
      <c r="AD5920">
        <v>101890000</v>
      </c>
      <c r="AE5920">
        <v>1102</v>
      </c>
      <c r="AF5920">
        <v>1.151790023</v>
      </c>
      <c r="AG5920" t="s">
        <v>30</v>
      </c>
      <c r="AH5920" t="s">
        <v>30</v>
      </c>
      <c r="AI5920">
        <v>0.91533994699999999</v>
      </c>
      <c r="AJ5920">
        <v>0.85114997599999997</v>
      </c>
      <c r="AK5920" t="s">
        <v>30</v>
      </c>
      <c r="AL5920">
        <v>0.82379996799999999</v>
      </c>
      <c r="AM5920" t="s">
        <v>30</v>
      </c>
      <c r="AN5920">
        <v>0.74722504600000006</v>
      </c>
      <c r="AO5920" t="s">
        <v>30</v>
      </c>
      <c r="AP5920" t="s">
        <v>30</v>
      </c>
      <c r="AQ5920" t="s">
        <v>30</v>
      </c>
      <c r="AR5920" t="s">
        <v>30</v>
      </c>
      <c r="AS5920" t="s">
        <v>30</v>
      </c>
      <c r="AT5920">
        <v>0.47523498500000005</v>
      </c>
      <c r="AU5920" t="s">
        <v>30</v>
      </c>
      <c r="AV5920" t="s">
        <v>30</v>
      </c>
      <c r="AW5920" t="s">
        <v>30</v>
      </c>
      <c r="AX5920" t="s">
        <v>30</v>
      </c>
      <c r="AY5920" t="s">
        <v>30</v>
      </c>
      <c r="AZ5920" t="s">
        <v>30</v>
      </c>
      <c r="BA5920" t="s">
        <v>30</v>
      </c>
      <c r="BB5920" t="s">
        <v>30</v>
      </c>
      <c r="BC5920" t="s">
        <v>30</v>
      </c>
      <c r="BD5920" t="s">
        <v>30</v>
      </c>
      <c r="BE5920" t="s">
        <v>30</v>
      </c>
      <c r="BF5920" t="s">
        <v>30</v>
      </c>
      <c r="BG5920" t="s">
        <v>30</v>
      </c>
      <c r="BH5920" t="s">
        <v>30</v>
      </c>
      <c r="BI5920" t="s">
        <v>30</v>
      </c>
      <c r="BJ5920" t="s">
        <v>30</v>
      </c>
      <c r="BK5920" t="s">
        <v>30</v>
      </c>
      <c r="BL5920" t="s">
        <v>30</v>
      </c>
      <c r="BM5920" t="s">
        <v>30</v>
      </c>
      <c r="BN5920" t="s">
        <v>30</v>
      </c>
      <c r="BO5920" t="s">
        <v>30</v>
      </c>
      <c r="BP5920" t="s">
        <v>10508</v>
      </c>
      <c r="BQ5920" t="s">
        <v>31450</v>
      </c>
      <c r="BR5920" t="s">
        <v>10510</v>
      </c>
      <c r="BS5920" t="s">
        <v>10510</v>
      </c>
      <c r="BT5920" t="s">
        <v>10507</v>
      </c>
      <c r="BU5920" t="s">
        <v>10511</v>
      </c>
      <c r="BV5920" t="s">
        <v>31451</v>
      </c>
      <c r="BW5920" t="s">
        <v>31452</v>
      </c>
      <c r="BY5920" t="s">
        <v>31453</v>
      </c>
      <c r="BZ5920">
        <v>1</v>
      </c>
      <c r="CA5920">
        <v>2026</v>
      </c>
    </row>
    <row r="5921" spans="1:79" x14ac:dyDescent="0.35">
      <c r="A5921">
        <v>1.186995</v>
      </c>
      <c r="B5921">
        <v>0.76272000000000006</v>
      </c>
      <c r="C5921">
        <v>0.77326000000000006</v>
      </c>
      <c r="D5921">
        <v>0.66803999999999997</v>
      </c>
      <c r="E5921">
        <v>0.59272000000000002</v>
      </c>
      <c r="F5921">
        <v>0.66422000000000003</v>
      </c>
      <c r="G5921">
        <v>0.58381499999999997</v>
      </c>
      <c r="H5921">
        <v>0.54470249999999998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 t="s">
        <v>27</v>
      </c>
      <c r="T5921">
        <v>2</v>
      </c>
      <c r="U5921" t="s">
        <v>26472</v>
      </c>
      <c r="V5921">
        <v>1</v>
      </c>
      <c r="W5921">
        <v>3.2743E-3</v>
      </c>
      <c r="X5921">
        <v>120.31</v>
      </c>
      <c r="Y5921">
        <v>68.971000000000004</v>
      </c>
      <c r="Z5921">
        <v>102.62</v>
      </c>
      <c r="AA5921">
        <v>0.18118000000000001</v>
      </c>
      <c r="AB5921">
        <v>419260000</v>
      </c>
      <c r="AC5921">
        <v>243050000</v>
      </c>
      <c r="AD5921">
        <v>176210000</v>
      </c>
      <c r="AE5921">
        <v>661</v>
      </c>
      <c r="AF5921">
        <v>1.3197900060000001</v>
      </c>
      <c r="AG5921">
        <v>0.66013997800000002</v>
      </c>
      <c r="AH5921">
        <v>0.79931002900000003</v>
      </c>
      <c r="AI5921" t="s">
        <v>30</v>
      </c>
      <c r="AJ5921" t="s">
        <v>30</v>
      </c>
      <c r="AK5921" t="s">
        <v>30</v>
      </c>
      <c r="AL5921" t="s">
        <v>30</v>
      </c>
      <c r="AM5921">
        <v>0.58428001399999996</v>
      </c>
      <c r="AN5921" t="s">
        <v>30</v>
      </c>
      <c r="AO5921" t="s">
        <v>30</v>
      </c>
      <c r="AP5921" t="s">
        <v>30</v>
      </c>
      <c r="AQ5921" t="s">
        <v>30</v>
      </c>
      <c r="AR5921" t="s">
        <v>30</v>
      </c>
      <c r="AS5921" t="s">
        <v>30</v>
      </c>
      <c r="AT5921" t="s">
        <v>30</v>
      </c>
      <c r="AU5921" t="s">
        <v>30</v>
      </c>
      <c r="AV5921" t="s">
        <v>30</v>
      </c>
      <c r="AW5921" t="s">
        <v>30</v>
      </c>
      <c r="AX5921">
        <v>1.0541999339999999</v>
      </c>
      <c r="AY5921">
        <v>0.86530005899999995</v>
      </c>
      <c r="AZ5921">
        <v>0.747209966</v>
      </c>
      <c r="BA5921">
        <v>0.66803997799999992</v>
      </c>
      <c r="BB5921">
        <v>0.59272003200000001</v>
      </c>
      <c r="BC5921">
        <v>0.66422003500000004</v>
      </c>
      <c r="BD5921">
        <v>0.58381500799999997</v>
      </c>
      <c r="BE5921">
        <v>0.505124986</v>
      </c>
      <c r="BF5921" t="s">
        <v>30</v>
      </c>
      <c r="BG5921" t="s">
        <v>30</v>
      </c>
      <c r="BH5921" t="s">
        <v>30</v>
      </c>
      <c r="BI5921" t="s">
        <v>30</v>
      </c>
      <c r="BJ5921" t="s">
        <v>30</v>
      </c>
      <c r="BK5921" t="s">
        <v>30</v>
      </c>
      <c r="BL5921" t="s">
        <v>30</v>
      </c>
      <c r="BM5921" t="s">
        <v>30</v>
      </c>
      <c r="BN5921" t="s">
        <v>30</v>
      </c>
      <c r="BO5921" t="s">
        <v>30</v>
      </c>
      <c r="BP5921" t="s">
        <v>19312</v>
      </c>
      <c r="BQ5921" t="s">
        <v>31454</v>
      </c>
      <c r="BR5921" t="s">
        <v>19314</v>
      </c>
      <c r="BS5921" t="s">
        <v>19314</v>
      </c>
      <c r="BT5921" t="s">
        <v>19311</v>
      </c>
      <c r="BU5921" t="s">
        <v>19315</v>
      </c>
      <c r="BV5921" t="s">
        <v>31455</v>
      </c>
      <c r="BW5921" t="s">
        <v>31456</v>
      </c>
      <c r="BY5921" t="s">
        <v>31457</v>
      </c>
      <c r="BZ5921">
        <v>1</v>
      </c>
      <c r="CA5921">
        <v>701</v>
      </c>
    </row>
    <row r="5922" spans="1:79" x14ac:dyDescent="0.35">
      <c r="A5922">
        <v>1.02827001</v>
      </c>
      <c r="B5922">
        <v>0.68193999999999999</v>
      </c>
      <c r="C5922">
        <v>0.55564999999999998</v>
      </c>
      <c r="D5922">
        <v>0.55713000000000001</v>
      </c>
      <c r="E5922">
        <v>0.54320999999999997</v>
      </c>
      <c r="F5922">
        <v>0.45216500000000004</v>
      </c>
      <c r="G5922">
        <v>0.41940750000000004</v>
      </c>
      <c r="H5922">
        <v>0.82996249999999994</v>
      </c>
      <c r="I5922">
        <v>0.25800749999999995</v>
      </c>
      <c r="J5922">
        <v>0.2252151</v>
      </c>
      <c r="K5922">
        <v>0.20053650000000001</v>
      </c>
      <c r="L5922">
        <v>0.19621699999999997</v>
      </c>
      <c r="M5922">
        <v>0.18346799999999996</v>
      </c>
      <c r="N5922">
        <v>0.16372699999999996</v>
      </c>
      <c r="O5922">
        <v>0.11672700000000003</v>
      </c>
      <c r="P5922">
        <v>0.19815090000000002</v>
      </c>
      <c r="Q5922">
        <v>0.18488769999999999</v>
      </c>
      <c r="R5922">
        <v>0.17162449999999996</v>
      </c>
      <c r="S5922" t="s">
        <v>27</v>
      </c>
      <c r="T5922">
        <v>2</v>
      </c>
      <c r="U5922" t="s">
        <v>26472</v>
      </c>
      <c r="V5922">
        <v>1</v>
      </c>
      <c r="W5922" s="1">
        <v>8.6000000000000005E-19</v>
      </c>
      <c r="X5922">
        <v>155.5</v>
      </c>
      <c r="Y5922">
        <v>120.72</v>
      </c>
      <c r="Z5922">
        <v>90.762</v>
      </c>
      <c r="AA5922">
        <v>-0.41533999999999999</v>
      </c>
      <c r="AB5922">
        <v>12092000000</v>
      </c>
      <c r="AC5922">
        <v>8850100000</v>
      </c>
      <c r="AD5922">
        <v>3242400000</v>
      </c>
      <c r="AE5922">
        <v>320</v>
      </c>
      <c r="AF5922">
        <v>1.0559400320000001</v>
      </c>
      <c r="AG5922">
        <v>0.71415001199999995</v>
      </c>
      <c r="AH5922">
        <v>0.54287004500000002</v>
      </c>
      <c r="AI5922">
        <v>0.58880996699999999</v>
      </c>
      <c r="AJ5922">
        <v>0.63224995099999992</v>
      </c>
      <c r="AK5922">
        <v>0.48132991800000002</v>
      </c>
      <c r="AL5922">
        <v>0.413210034</v>
      </c>
      <c r="AM5922">
        <v>0.35411000299999995</v>
      </c>
      <c r="AN5922">
        <v>0.28883504900000001</v>
      </c>
      <c r="AO5922">
        <v>0.26017004300000002</v>
      </c>
      <c r="AP5922">
        <v>0.20730304700000002</v>
      </c>
      <c r="AQ5922">
        <v>0.22369599299999998</v>
      </c>
      <c r="AR5922">
        <v>0.20871502200000003</v>
      </c>
      <c r="AS5922">
        <v>0.13881701199999996</v>
      </c>
      <c r="AT5922">
        <v>0.11672699499999994</v>
      </c>
      <c r="AU5922">
        <v>0.19815093299999997</v>
      </c>
      <c r="AV5922" t="s">
        <v>30</v>
      </c>
      <c r="AW5922">
        <v>0.17198997699999996</v>
      </c>
      <c r="AX5922">
        <v>1.0005999800000001</v>
      </c>
      <c r="AY5922">
        <v>0.64973008599999993</v>
      </c>
      <c r="AZ5922">
        <v>0.56842994700000005</v>
      </c>
      <c r="BA5922">
        <v>0.52544999100000001</v>
      </c>
      <c r="BB5922">
        <v>0.45417004800000005</v>
      </c>
      <c r="BC5922">
        <v>0.42300003799999997</v>
      </c>
      <c r="BD5922">
        <v>0.42560499900000004</v>
      </c>
      <c r="BE5922">
        <v>1.305815041</v>
      </c>
      <c r="BF5922">
        <v>0.22718000400000005</v>
      </c>
      <c r="BG5922">
        <v>0.19026005300000004</v>
      </c>
      <c r="BH5922">
        <v>0.19376999100000003</v>
      </c>
      <c r="BI5922">
        <v>0.16873800800000005</v>
      </c>
      <c r="BJ5922">
        <v>0.158221006</v>
      </c>
      <c r="BK5922">
        <v>0.18863701799999999</v>
      </c>
      <c r="BL5922" t="s">
        <v>30</v>
      </c>
      <c r="BM5922" t="s">
        <v>30</v>
      </c>
      <c r="BN5922" t="s">
        <v>30</v>
      </c>
      <c r="BO5922">
        <v>0.171258986</v>
      </c>
      <c r="BP5922" t="s">
        <v>10565</v>
      </c>
      <c r="BQ5922" t="s">
        <v>31458</v>
      </c>
      <c r="BR5922" t="s">
        <v>10560</v>
      </c>
      <c r="BS5922" t="s">
        <v>10560</v>
      </c>
      <c r="BT5922" t="s">
        <v>10557</v>
      </c>
      <c r="BU5922" t="s">
        <v>10561</v>
      </c>
      <c r="BV5922" t="s">
        <v>31459</v>
      </c>
      <c r="BW5922" t="s">
        <v>31460</v>
      </c>
      <c r="BY5922" t="s">
        <v>19332</v>
      </c>
      <c r="BZ5922" t="s">
        <v>56</v>
      </c>
      <c r="CA5922">
        <v>3488</v>
      </c>
    </row>
    <row r="5923" spans="1:79" x14ac:dyDescent="0.35">
      <c r="A5923">
        <v>1.0074999330000001</v>
      </c>
      <c r="B5923">
        <v>0.92872505999999999</v>
      </c>
      <c r="C5923">
        <v>0.76782499999999998</v>
      </c>
      <c r="D5923">
        <v>0.73764999999999992</v>
      </c>
      <c r="E5923">
        <v>0.657995</v>
      </c>
      <c r="F5923">
        <v>0.559145</v>
      </c>
      <c r="G5923">
        <v>0.57065750000000004</v>
      </c>
      <c r="H5923">
        <v>0.49231749999999996</v>
      </c>
      <c r="I5923">
        <v>0.35543000000000002</v>
      </c>
      <c r="J5923">
        <v>0.31230000000000002</v>
      </c>
      <c r="K5923">
        <v>0.24856750000000005</v>
      </c>
      <c r="L5923">
        <v>0.18735400000000002</v>
      </c>
      <c r="M5923">
        <v>0.27814499999999998</v>
      </c>
      <c r="N5923">
        <v>0.19895300000000005</v>
      </c>
      <c r="O5923">
        <v>0.11976100000000001</v>
      </c>
      <c r="P5923">
        <v>0</v>
      </c>
      <c r="Q5923">
        <v>0</v>
      </c>
      <c r="R5923">
        <v>0</v>
      </c>
      <c r="S5923" t="s">
        <v>27</v>
      </c>
      <c r="T5923">
        <v>3</v>
      </c>
      <c r="U5923" t="s">
        <v>26472</v>
      </c>
      <c r="V5923">
        <v>0.99998399999999998</v>
      </c>
      <c r="W5923" s="1">
        <v>4.2700000000000002E-12</v>
      </c>
      <c r="X5923">
        <v>272.94</v>
      </c>
      <c r="Y5923">
        <v>222.11</v>
      </c>
      <c r="Z5923">
        <v>216.71</v>
      </c>
      <c r="AA5923">
        <v>0.40542</v>
      </c>
      <c r="AB5923">
        <v>4216000000</v>
      </c>
      <c r="AC5923">
        <v>2905100000</v>
      </c>
      <c r="AD5923">
        <v>1311000000</v>
      </c>
      <c r="AE5923">
        <v>364</v>
      </c>
      <c r="AF5923" t="s">
        <v>30</v>
      </c>
      <c r="AG5923">
        <v>0.91725003699999996</v>
      </c>
      <c r="AH5923">
        <v>0.83948004200000004</v>
      </c>
      <c r="AI5923">
        <v>0.65759998600000003</v>
      </c>
      <c r="AJ5923">
        <v>0.63606995300000002</v>
      </c>
      <c r="AK5923">
        <v>0.57463997600000005</v>
      </c>
      <c r="AL5923">
        <v>0.563019991</v>
      </c>
      <c r="AM5923">
        <v>0.54164999699999994</v>
      </c>
      <c r="AN5923" t="s">
        <v>30</v>
      </c>
      <c r="AO5923" t="s">
        <v>30</v>
      </c>
      <c r="AP5923">
        <v>0.25576502099999998</v>
      </c>
      <c r="AQ5923" t="s">
        <v>30</v>
      </c>
      <c r="AR5923">
        <v>0.278145015</v>
      </c>
      <c r="AS5923" t="s">
        <v>30</v>
      </c>
      <c r="AT5923">
        <v>0.11976098999999996</v>
      </c>
      <c r="AU5923" t="s">
        <v>30</v>
      </c>
      <c r="AV5923" t="s">
        <v>30</v>
      </c>
      <c r="AW5923" t="s">
        <v>30</v>
      </c>
      <c r="AX5923">
        <v>1.0074999330000001</v>
      </c>
      <c r="AY5923">
        <v>0.94020009000000004</v>
      </c>
      <c r="AZ5923">
        <v>0.69616997200000008</v>
      </c>
      <c r="BA5923">
        <v>0.81769996899999997</v>
      </c>
      <c r="BB5923">
        <v>0.67992001800000001</v>
      </c>
      <c r="BC5923">
        <v>0.54365003099999998</v>
      </c>
      <c r="BD5923">
        <v>0.57829499200000001</v>
      </c>
      <c r="BE5923">
        <v>0.44298499800000002</v>
      </c>
      <c r="BF5923">
        <v>0.35543000700000005</v>
      </c>
      <c r="BG5923">
        <v>0.31230002599999995</v>
      </c>
      <c r="BH5923">
        <v>0.24136996300000002</v>
      </c>
      <c r="BI5923">
        <v>0.18735396900000001</v>
      </c>
      <c r="BJ5923" t="s">
        <v>30</v>
      </c>
      <c r="BK5923" t="s">
        <v>30</v>
      </c>
      <c r="BL5923" t="s">
        <v>30</v>
      </c>
      <c r="BM5923" t="s">
        <v>30</v>
      </c>
      <c r="BN5923" t="s">
        <v>30</v>
      </c>
      <c r="BO5923" t="s">
        <v>30</v>
      </c>
      <c r="BP5923" t="s">
        <v>10565</v>
      </c>
      <c r="BQ5923" t="s">
        <v>15475</v>
      </c>
      <c r="BR5923" t="s">
        <v>10560</v>
      </c>
      <c r="BS5923" t="s">
        <v>10560</v>
      </c>
      <c r="BT5923" t="s">
        <v>10557</v>
      </c>
      <c r="BU5923" t="s">
        <v>10561</v>
      </c>
      <c r="BV5923" t="s">
        <v>31461</v>
      </c>
      <c r="BW5923" t="s">
        <v>31462</v>
      </c>
      <c r="BY5923" t="s">
        <v>31463</v>
      </c>
      <c r="BZ5923">
        <v>1</v>
      </c>
      <c r="CA5923">
        <v>3488</v>
      </c>
    </row>
    <row r="5924" spans="1:79" x14ac:dyDescent="0.35">
      <c r="A5924">
        <v>0.96103998999999996</v>
      </c>
      <c r="B5924">
        <v>0.36883500000000002</v>
      </c>
      <c r="C5924">
        <v>0.35075000000000001</v>
      </c>
      <c r="D5924">
        <v>0.3733649</v>
      </c>
      <c r="E5924">
        <v>0.31226500000000001</v>
      </c>
      <c r="F5924">
        <v>0.34118999999999999</v>
      </c>
      <c r="G5924">
        <v>0.42199249999999999</v>
      </c>
      <c r="H5924">
        <v>0.39947750000000004</v>
      </c>
      <c r="I5924">
        <v>0.37399749999999998</v>
      </c>
      <c r="J5924">
        <v>0.39874010000000004</v>
      </c>
      <c r="K5924">
        <v>0.40799750000000001</v>
      </c>
      <c r="L5924">
        <v>0.39619000000000004</v>
      </c>
      <c r="M5924">
        <v>0.42582750000000003</v>
      </c>
      <c r="N5924">
        <v>0.41100000000000003</v>
      </c>
      <c r="O5924">
        <v>0.3685524</v>
      </c>
      <c r="P5924">
        <v>0.37721000000000005</v>
      </c>
      <c r="Q5924">
        <v>0.37378</v>
      </c>
      <c r="R5924">
        <v>0.37805999999999995</v>
      </c>
      <c r="S5924" t="s">
        <v>34</v>
      </c>
      <c r="T5924">
        <v>2</v>
      </c>
      <c r="U5924" t="s">
        <v>26472</v>
      </c>
      <c r="V5924">
        <v>1</v>
      </c>
      <c r="W5924">
        <v>2.0078300000000001E-4</v>
      </c>
      <c r="X5924">
        <v>145.31</v>
      </c>
      <c r="Y5924">
        <v>106.73</v>
      </c>
      <c r="Z5924">
        <v>145.31</v>
      </c>
      <c r="AA5924">
        <v>0.31136000000000003</v>
      </c>
      <c r="AB5924">
        <v>2474800000</v>
      </c>
      <c r="AC5924">
        <v>1626600000</v>
      </c>
      <c r="AD5924">
        <v>848200000</v>
      </c>
      <c r="AE5924">
        <v>485</v>
      </c>
      <c r="AF5924">
        <v>1.026499987</v>
      </c>
      <c r="AG5924">
        <v>0.39733004599999999</v>
      </c>
      <c r="AH5924">
        <v>0.37077999100000003</v>
      </c>
      <c r="AI5924">
        <v>0.36046993699999996</v>
      </c>
      <c r="AJ5924">
        <v>0.32136994600000002</v>
      </c>
      <c r="AK5924">
        <v>0.32410991199999994</v>
      </c>
      <c r="AL5924">
        <v>0.38523000500000004</v>
      </c>
      <c r="AM5924">
        <v>0.41449999800000004</v>
      </c>
      <c r="AN5924">
        <v>0.38802504500000001</v>
      </c>
      <c r="AO5924">
        <v>0.42456000999999999</v>
      </c>
      <c r="AP5924">
        <v>0.39694499999999999</v>
      </c>
      <c r="AQ5924">
        <v>0.41403996899999995</v>
      </c>
      <c r="AR5924">
        <v>0.41875505400000002</v>
      </c>
      <c r="AS5924">
        <v>0.41680002199999999</v>
      </c>
      <c r="AT5924">
        <v>0.36133497999999997</v>
      </c>
      <c r="AU5924">
        <v>0.38694494999999995</v>
      </c>
      <c r="AV5924">
        <v>0.38929003500000003</v>
      </c>
      <c r="AW5924">
        <v>0.37071996900000004</v>
      </c>
      <c r="AX5924">
        <v>0.89557999399999999</v>
      </c>
      <c r="AY5924">
        <v>0.34034001800000002</v>
      </c>
      <c r="AZ5924">
        <v>0.33071994800000004</v>
      </c>
      <c r="BA5924">
        <v>0.38625997300000003</v>
      </c>
      <c r="BB5924">
        <v>0.30316007099999998</v>
      </c>
      <c r="BC5924">
        <v>0.35827004900000003</v>
      </c>
      <c r="BD5924">
        <v>0.45875501600000002</v>
      </c>
      <c r="BE5924">
        <v>0.38445496599999995</v>
      </c>
      <c r="BF5924">
        <v>0.35996997399999997</v>
      </c>
      <c r="BG5924">
        <v>0.37292003600000001</v>
      </c>
      <c r="BH5924">
        <v>0.41904997799999999</v>
      </c>
      <c r="BI5924">
        <v>0.37834000599999995</v>
      </c>
      <c r="BJ5924">
        <v>0.43290001199999995</v>
      </c>
      <c r="BK5924">
        <v>0.40520000499999997</v>
      </c>
      <c r="BL5924">
        <v>0.37576997300000003</v>
      </c>
      <c r="BM5924">
        <v>0.36747503299999995</v>
      </c>
      <c r="BN5924">
        <v>0.35826998899999996</v>
      </c>
      <c r="BO5924">
        <v>0.38539999700000005</v>
      </c>
      <c r="BP5924" t="s">
        <v>10565</v>
      </c>
      <c r="BQ5924" t="s">
        <v>31464</v>
      </c>
      <c r="BR5924" t="s">
        <v>10560</v>
      </c>
      <c r="BS5924" t="s">
        <v>10560</v>
      </c>
      <c r="BT5924" t="s">
        <v>10557</v>
      </c>
      <c r="BU5924" t="s">
        <v>10561</v>
      </c>
      <c r="BV5924" t="s">
        <v>31465</v>
      </c>
      <c r="BW5924" t="s">
        <v>31466</v>
      </c>
      <c r="BY5924" t="s">
        <v>31467</v>
      </c>
      <c r="BZ5924">
        <v>1</v>
      </c>
      <c r="CA5924">
        <v>3488</v>
      </c>
    </row>
    <row r="5925" spans="1:79" x14ac:dyDescent="0.35">
      <c r="A5925">
        <v>1.0017549990000001</v>
      </c>
      <c r="B5925">
        <v>0.84396000000000004</v>
      </c>
      <c r="C5925">
        <v>0.67442000000000002</v>
      </c>
      <c r="D5925">
        <v>0.63821499999999998</v>
      </c>
      <c r="E5925">
        <v>0.57447500000000007</v>
      </c>
      <c r="F5925">
        <v>0.56655999999999995</v>
      </c>
      <c r="G5925">
        <v>0.54415750000000007</v>
      </c>
      <c r="H5925">
        <v>0.49966750000000004</v>
      </c>
      <c r="I5925">
        <v>0.30521500000000001</v>
      </c>
      <c r="J5925">
        <v>0.26380999999999999</v>
      </c>
      <c r="K5925">
        <v>0.219615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 t="s">
        <v>34</v>
      </c>
      <c r="T5925">
        <v>3</v>
      </c>
      <c r="U5925" t="s">
        <v>26472</v>
      </c>
      <c r="V5925">
        <v>1</v>
      </c>
      <c r="W5925" s="1">
        <v>3.8300000000000001E-75</v>
      </c>
      <c r="X5925">
        <v>333.77</v>
      </c>
      <c r="Y5925">
        <v>274.57</v>
      </c>
      <c r="Z5925">
        <v>200</v>
      </c>
      <c r="AA5925">
        <v>-0.41966999999999999</v>
      </c>
      <c r="AB5925">
        <v>19038000000</v>
      </c>
      <c r="AC5925">
        <v>12546000000</v>
      </c>
      <c r="AD5925">
        <v>6491500000</v>
      </c>
      <c r="AE5925">
        <v>927</v>
      </c>
      <c r="AF5925">
        <v>0.95960998499999994</v>
      </c>
      <c r="AG5925">
        <v>0.79412001399999999</v>
      </c>
      <c r="AH5925">
        <v>0.694739997</v>
      </c>
      <c r="AI5925">
        <v>0.64838999500000005</v>
      </c>
      <c r="AJ5925">
        <v>0.538719952</v>
      </c>
      <c r="AK5925">
        <v>0.52741992500000001</v>
      </c>
      <c r="AL5925">
        <v>0.41747999199999997</v>
      </c>
      <c r="AM5925">
        <v>0.41799998299999996</v>
      </c>
      <c r="AN5925">
        <v>0.30521500099999999</v>
      </c>
      <c r="AO5925" t="s">
        <v>30</v>
      </c>
      <c r="AP5925">
        <v>0.21961504200000004</v>
      </c>
      <c r="AQ5925" t="s">
        <v>30</v>
      </c>
      <c r="AR5925" t="s">
        <v>30</v>
      </c>
      <c r="AS5925" t="s">
        <v>30</v>
      </c>
      <c r="AT5925" t="s">
        <v>30</v>
      </c>
      <c r="AU5925" t="s">
        <v>30</v>
      </c>
      <c r="AV5925" t="s">
        <v>30</v>
      </c>
      <c r="AW5925" t="s">
        <v>30</v>
      </c>
      <c r="AX5925">
        <v>1.043900013</v>
      </c>
      <c r="AY5925">
        <v>0.89380002000000003</v>
      </c>
      <c r="AZ5925">
        <v>0.65410000099999999</v>
      </c>
      <c r="BA5925">
        <v>0.62803995600000007</v>
      </c>
      <c r="BB5925">
        <v>0.61023002900000001</v>
      </c>
      <c r="BC5925">
        <v>0.60570001600000001</v>
      </c>
      <c r="BD5925">
        <v>0.67083498799999997</v>
      </c>
      <c r="BE5925">
        <v>0.58133500799999993</v>
      </c>
      <c r="BF5925" t="s">
        <v>30</v>
      </c>
      <c r="BG5925">
        <v>0.263810039</v>
      </c>
      <c r="BH5925" t="s">
        <v>30</v>
      </c>
      <c r="BI5925" t="s">
        <v>30</v>
      </c>
      <c r="BJ5925" t="s">
        <v>30</v>
      </c>
      <c r="BK5925" t="s">
        <v>30</v>
      </c>
      <c r="BL5925" t="s">
        <v>30</v>
      </c>
      <c r="BM5925" t="s">
        <v>30</v>
      </c>
      <c r="BN5925" t="s">
        <v>30</v>
      </c>
      <c r="BO5925" t="s">
        <v>30</v>
      </c>
      <c r="BP5925" t="s">
        <v>31468</v>
      </c>
      <c r="BQ5925" t="s">
        <v>31469</v>
      </c>
      <c r="BR5925" t="s">
        <v>10560</v>
      </c>
      <c r="BS5925" t="s">
        <v>10560</v>
      </c>
      <c r="BT5925" t="s">
        <v>10557</v>
      </c>
      <c r="BU5925" t="s">
        <v>10561</v>
      </c>
      <c r="BV5925" t="s">
        <v>31470</v>
      </c>
      <c r="BW5925" t="s">
        <v>31471</v>
      </c>
      <c r="BY5925" t="s">
        <v>31472</v>
      </c>
      <c r="BZ5925">
        <v>1</v>
      </c>
      <c r="CA5925">
        <v>3488</v>
      </c>
    </row>
    <row r="5926" spans="1:79" x14ac:dyDescent="0.35">
      <c r="A5926">
        <v>0.96537497999999999</v>
      </c>
      <c r="B5926">
        <v>1.1751750999999999</v>
      </c>
      <c r="C5926">
        <v>0.93416502999999995</v>
      </c>
      <c r="D5926">
        <v>0.86835499999999999</v>
      </c>
      <c r="E5926">
        <v>0.74680999999999997</v>
      </c>
      <c r="F5926">
        <v>0.65647499999999992</v>
      </c>
      <c r="G5926">
        <v>0.62966750000000005</v>
      </c>
      <c r="H5926">
        <v>0.60118749999999999</v>
      </c>
      <c r="I5926">
        <v>0.46088750000000001</v>
      </c>
      <c r="J5926">
        <v>0.28315999999999997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 t="s">
        <v>34</v>
      </c>
      <c r="T5926">
        <v>3</v>
      </c>
      <c r="U5926" t="s">
        <v>26472</v>
      </c>
      <c r="V5926">
        <v>0.99729299999999999</v>
      </c>
      <c r="W5926" s="1">
        <v>3.7499999999999999E-17</v>
      </c>
      <c r="X5926">
        <v>113.65</v>
      </c>
      <c r="Y5926">
        <v>86.108000000000004</v>
      </c>
      <c r="Z5926">
        <v>65.063999999999993</v>
      </c>
      <c r="AA5926">
        <v>-0.87612000000000001</v>
      </c>
      <c r="AB5926">
        <v>1364300000</v>
      </c>
      <c r="AC5926">
        <v>893500000</v>
      </c>
      <c r="AD5926">
        <v>470820000</v>
      </c>
      <c r="AE5926">
        <v>172</v>
      </c>
      <c r="AF5926">
        <v>0.95067000400000001</v>
      </c>
      <c r="AG5926">
        <v>0.98775005299999996</v>
      </c>
      <c r="AH5926">
        <v>0.90263003099999994</v>
      </c>
      <c r="AI5926">
        <v>0.82062000000000002</v>
      </c>
      <c r="AJ5926">
        <v>0.64130997699999992</v>
      </c>
      <c r="AK5926">
        <v>0.59785991900000002</v>
      </c>
      <c r="AL5926">
        <v>0.50095999200000008</v>
      </c>
      <c r="AM5926">
        <v>0.49538004400000002</v>
      </c>
      <c r="AN5926">
        <v>0.35919499399999999</v>
      </c>
      <c r="AO5926">
        <v>0.28316003099999998</v>
      </c>
      <c r="AP5926" t="s">
        <v>30</v>
      </c>
      <c r="AQ5926" t="s">
        <v>30</v>
      </c>
      <c r="AR5926" t="s">
        <v>30</v>
      </c>
      <c r="AS5926" t="s">
        <v>30</v>
      </c>
      <c r="AT5926" t="s">
        <v>30</v>
      </c>
      <c r="AU5926" t="s">
        <v>30</v>
      </c>
      <c r="AV5926" t="s">
        <v>30</v>
      </c>
      <c r="AW5926" t="s">
        <v>30</v>
      </c>
      <c r="AX5926">
        <v>0.98007994899999995</v>
      </c>
      <c r="AY5926">
        <v>1.362600088</v>
      </c>
      <c r="AZ5926">
        <v>0.96570003000000004</v>
      </c>
      <c r="BA5926">
        <v>0.91608995199999999</v>
      </c>
      <c r="BB5926">
        <v>0.85231000200000007</v>
      </c>
      <c r="BC5926">
        <v>0.71509003599999998</v>
      </c>
      <c r="BD5926">
        <v>0.758374989</v>
      </c>
      <c r="BE5926">
        <v>0.70699500999999998</v>
      </c>
      <c r="BF5926">
        <v>0.56257998900000006</v>
      </c>
      <c r="BG5926" t="s">
        <v>30</v>
      </c>
      <c r="BH5926" t="s">
        <v>30</v>
      </c>
      <c r="BI5926" t="s">
        <v>30</v>
      </c>
      <c r="BJ5926" t="s">
        <v>30</v>
      </c>
      <c r="BK5926" t="s">
        <v>30</v>
      </c>
      <c r="BL5926" t="s">
        <v>30</v>
      </c>
      <c r="BM5926" t="s">
        <v>30</v>
      </c>
      <c r="BN5926" t="s">
        <v>30</v>
      </c>
      <c r="BO5926" t="s">
        <v>30</v>
      </c>
      <c r="BP5926" t="s">
        <v>10558</v>
      </c>
      <c r="BQ5926" t="s">
        <v>31473</v>
      </c>
      <c r="BR5926" t="s">
        <v>10560</v>
      </c>
      <c r="BS5926" t="s">
        <v>10560</v>
      </c>
      <c r="BT5926" t="s">
        <v>10557</v>
      </c>
      <c r="BU5926" t="s">
        <v>10561</v>
      </c>
      <c r="BV5926" t="s">
        <v>31474</v>
      </c>
      <c r="BW5926" t="s">
        <v>31475</v>
      </c>
      <c r="BY5926" t="s">
        <v>31476</v>
      </c>
      <c r="BZ5926">
        <v>1</v>
      </c>
      <c r="CA5926">
        <v>3488</v>
      </c>
    </row>
    <row r="5927" spans="1:79" x14ac:dyDescent="0.35">
      <c r="A5927">
        <v>1.36199</v>
      </c>
      <c r="B5927">
        <v>0</v>
      </c>
      <c r="C5927">
        <v>0</v>
      </c>
      <c r="D5927">
        <v>0.79966000000000004</v>
      </c>
      <c r="E5927">
        <v>0.87497000000000003</v>
      </c>
      <c r="F5927">
        <v>0.82351989999999997</v>
      </c>
      <c r="G5927">
        <v>0.79742999999999997</v>
      </c>
      <c r="H5927">
        <v>0.60187999999999997</v>
      </c>
      <c r="I5927">
        <v>0.30727510000000002</v>
      </c>
      <c r="J5927">
        <v>0.32862009999999997</v>
      </c>
      <c r="K5927">
        <v>0.34996499999999997</v>
      </c>
      <c r="L5927">
        <v>0.24948000000000004</v>
      </c>
      <c r="M5927">
        <v>0</v>
      </c>
      <c r="N5927">
        <v>0</v>
      </c>
      <c r="O5927">
        <v>0.12768500000000005</v>
      </c>
      <c r="P5927">
        <v>0</v>
      </c>
      <c r="Q5927">
        <v>0</v>
      </c>
      <c r="R5927">
        <v>0</v>
      </c>
      <c r="S5927" t="s">
        <v>34</v>
      </c>
      <c r="T5927">
        <v>2</v>
      </c>
      <c r="U5927" t="s">
        <v>26472</v>
      </c>
      <c r="V5927">
        <v>0.88066900000000004</v>
      </c>
      <c r="W5927" s="1">
        <v>4.9599999999999999E-5</v>
      </c>
      <c r="X5927">
        <v>114.86</v>
      </c>
      <c r="Y5927">
        <v>78.33</v>
      </c>
      <c r="Z5927">
        <v>97.45</v>
      </c>
      <c r="AA5927">
        <v>-0.42588999999999999</v>
      </c>
      <c r="AB5927">
        <v>828290000</v>
      </c>
      <c r="AC5927">
        <v>478340000</v>
      </c>
      <c r="AD5927">
        <v>349940000</v>
      </c>
      <c r="AE5927">
        <v>471</v>
      </c>
      <c r="AF5927">
        <v>1.361989975</v>
      </c>
      <c r="AG5927" t="s">
        <v>30</v>
      </c>
      <c r="AH5927" t="s">
        <v>30</v>
      </c>
      <c r="AI5927">
        <v>0.79965996699999997</v>
      </c>
      <c r="AJ5927">
        <v>0.87496995899999996</v>
      </c>
      <c r="AK5927">
        <v>0.82351994500000003</v>
      </c>
      <c r="AL5927">
        <v>0.79742997900000001</v>
      </c>
      <c r="AM5927">
        <v>0.60188001400000002</v>
      </c>
      <c r="AN5927">
        <v>0.30727505700000002</v>
      </c>
      <c r="AO5927" t="s">
        <v>30</v>
      </c>
      <c r="AP5927">
        <v>0.34996503599999995</v>
      </c>
      <c r="AQ5927">
        <v>0.249480009</v>
      </c>
      <c r="AR5927" t="s">
        <v>30</v>
      </c>
      <c r="AS5927" t="s">
        <v>30</v>
      </c>
      <c r="AT5927">
        <v>0.12768495099999999</v>
      </c>
      <c r="AU5927" t="s">
        <v>30</v>
      </c>
      <c r="AV5927" t="s">
        <v>30</v>
      </c>
      <c r="AW5927" t="s">
        <v>30</v>
      </c>
      <c r="AX5927" t="s">
        <v>30</v>
      </c>
      <c r="AY5927" t="s">
        <v>30</v>
      </c>
      <c r="AZ5927" t="s">
        <v>30</v>
      </c>
      <c r="BA5927" t="s">
        <v>30</v>
      </c>
      <c r="BB5927" t="s">
        <v>30</v>
      </c>
      <c r="BC5927" t="s">
        <v>30</v>
      </c>
      <c r="BD5927" t="s">
        <v>30</v>
      </c>
      <c r="BE5927" t="s">
        <v>30</v>
      </c>
      <c r="BF5927" t="s">
        <v>30</v>
      </c>
      <c r="BG5927" t="s">
        <v>30</v>
      </c>
      <c r="BH5927" t="s">
        <v>30</v>
      </c>
      <c r="BI5927" t="s">
        <v>30</v>
      </c>
      <c r="BJ5927" t="s">
        <v>30</v>
      </c>
      <c r="BK5927" t="s">
        <v>30</v>
      </c>
      <c r="BL5927" t="s">
        <v>30</v>
      </c>
      <c r="BM5927" t="s">
        <v>30</v>
      </c>
      <c r="BN5927" t="s">
        <v>30</v>
      </c>
      <c r="BO5927" t="s">
        <v>30</v>
      </c>
      <c r="BP5927" t="s">
        <v>10565</v>
      </c>
      <c r="BQ5927" t="s">
        <v>31477</v>
      </c>
      <c r="BR5927" t="s">
        <v>10560</v>
      </c>
      <c r="BS5927" t="s">
        <v>10560</v>
      </c>
      <c r="BT5927" t="s">
        <v>10557</v>
      </c>
      <c r="BU5927" t="s">
        <v>10561</v>
      </c>
      <c r="BV5927" t="s">
        <v>31478</v>
      </c>
      <c r="BW5927" t="s">
        <v>31479</v>
      </c>
      <c r="BY5927" t="s">
        <v>31480</v>
      </c>
      <c r="BZ5927">
        <v>1</v>
      </c>
      <c r="CA5927">
        <v>3488</v>
      </c>
    </row>
    <row r="5928" spans="1:79" x14ac:dyDescent="0.35">
      <c r="A5928">
        <v>0.99881500000000001</v>
      </c>
      <c r="B5928">
        <v>0.81759000000000004</v>
      </c>
      <c r="C5928">
        <v>0.66240999999999994</v>
      </c>
      <c r="D5928">
        <v>0.57681000000000004</v>
      </c>
      <c r="E5928">
        <v>0.50378999999999996</v>
      </c>
      <c r="F5928">
        <v>0.31898000000000004</v>
      </c>
      <c r="G5928">
        <v>0.33810750000000001</v>
      </c>
      <c r="H5928">
        <v>0.26467249999999998</v>
      </c>
      <c r="I5928">
        <v>0.20594999999999997</v>
      </c>
      <c r="J5928">
        <v>0</v>
      </c>
      <c r="K5928">
        <v>0</v>
      </c>
      <c r="L5928">
        <v>0</v>
      </c>
      <c r="M5928">
        <v>0.17501699999999998</v>
      </c>
      <c r="N5928">
        <v>0.14575700000000003</v>
      </c>
      <c r="O5928">
        <v>0</v>
      </c>
      <c r="P5928">
        <v>0</v>
      </c>
      <c r="Q5928">
        <v>0</v>
      </c>
      <c r="R5928">
        <v>0</v>
      </c>
      <c r="S5928" t="s">
        <v>34</v>
      </c>
      <c r="T5928">
        <v>3</v>
      </c>
      <c r="U5928" t="s">
        <v>26472</v>
      </c>
      <c r="V5928">
        <v>0.99989099999999997</v>
      </c>
      <c r="W5928" s="1">
        <v>2.5500000000000001E-22</v>
      </c>
      <c r="X5928">
        <v>276.12</v>
      </c>
      <c r="Y5928">
        <v>215.96</v>
      </c>
      <c r="Z5928">
        <v>238.51</v>
      </c>
      <c r="AA5928">
        <v>6.5464999999999995E-2</v>
      </c>
      <c r="AB5928">
        <v>7495500000</v>
      </c>
      <c r="AC5928">
        <v>5470600000</v>
      </c>
      <c r="AD5928">
        <v>2024900000</v>
      </c>
      <c r="AE5928">
        <v>419</v>
      </c>
      <c r="AF5928">
        <v>1.0416700240000001</v>
      </c>
      <c r="AG5928">
        <v>0.81758999799999998</v>
      </c>
      <c r="AH5928">
        <v>0.66241002100000002</v>
      </c>
      <c r="AI5928">
        <v>0.55808997199999999</v>
      </c>
      <c r="AJ5928">
        <v>0.49390995500000001</v>
      </c>
      <c r="AK5928">
        <v>0.32074993799999996</v>
      </c>
      <c r="AL5928">
        <v>0.26981997499999999</v>
      </c>
      <c r="AM5928">
        <v>0.25971996799999997</v>
      </c>
      <c r="AN5928" t="s">
        <v>30</v>
      </c>
      <c r="AO5928" t="s">
        <v>30</v>
      </c>
      <c r="AP5928" t="s">
        <v>30</v>
      </c>
      <c r="AQ5928" t="s">
        <v>30</v>
      </c>
      <c r="AR5928">
        <v>0.17501699900000001</v>
      </c>
      <c r="AS5928" t="s">
        <v>30</v>
      </c>
      <c r="AT5928" t="s">
        <v>30</v>
      </c>
      <c r="AU5928" t="s">
        <v>30</v>
      </c>
      <c r="AV5928" t="s">
        <v>30</v>
      </c>
      <c r="AW5928" t="s">
        <v>30</v>
      </c>
      <c r="AX5928">
        <v>0.95595997600000004</v>
      </c>
      <c r="AY5928" t="s">
        <v>30</v>
      </c>
      <c r="AZ5928" t="s">
        <v>30</v>
      </c>
      <c r="BA5928">
        <v>0.59552997399999996</v>
      </c>
      <c r="BB5928">
        <v>0.51367002699999997</v>
      </c>
      <c r="BC5928">
        <v>0.31721007800000001</v>
      </c>
      <c r="BD5928">
        <v>0.40639495800000003</v>
      </c>
      <c r="BE5928">
        <v>0.269625008</v>
      </c>
      <c r="BF5928">
        <v>0.20595002200000001</v>
      </c>
      <c r="BG5928" t="s">
        <v>30</v>
      </c>
      <c r="BH5928" t="s">
        <v>30</v>
      </c>
      <c r="BI5928" t="s">
        <v>30</v>
      </c>
      <c r="BJ5928" t="s">
        <v>30</v>
      </c>
      <c r="BK5928">
        <v>0.14575702000000001</v>
      </c>
      <c r="BL5928" t="s">
        <v>30</v>
      </c>
      <c r="BM5928" t="s">
        <v>30</v>
      </c>
      <c r="BN5928" t="s">
        <v>30</v>
      </c>
      <c r="BO5928" t="s">
        <v>30</v>
      </c>
      <c r="BP5928" t="s">
        <v>10565</v>
      </c>
      <c r="BQ5928" t="s">
        <v>20715</v>
      </c>
      <c r="BR5928" t="s">
        <v>10560</v>
      </c>
      <c r="BS5928" t="s">
        <v>10560</v>
      </c>
      <c r="BT5928" t="s">
        <v>10557</v>
      </c>
      <c r="BU5928" t="s">
        <v>10561</v>
      </c>
      <c r="BV5928" t="s">
        <v>31481</v>
      </c>
      <c r="BW5928" t="s">
        <v>31482</v>
      </c>
      <c r="BY5928" t="s">
        <v>31483</v>
      </c>
      <c r="BZ5928" t="s">
        <v>56</v>
      </c>
      <c r="CA5928">
        <v>3488</v>
      </c>
    </row>
    <row r="5929" spans="1:79" x14ac:dyDescent="0.35">
      <c r="A5929">
        <v>0.86601499999999998</v>
      </c>
      <c r="B5929">
        <v>1.1172251</v>
      </c>
      <c r="C5929">
        <v>0.97100498999999996</v>
      </c>
      <c r="D5929">
        <v>0.69589999999999996</v>
      </c>
      <c r="E5929">
        <v>0.51244000000000001</v>
      </c>
      <c r="F5929">
        <v>0.49756999999999996</v>
      </c>
      <c r="G5929">
        <v>0.42141249999999997</v>
      </c>
      <c r="H5929">
        <v>0.26734500000000005</v>
      </c>
      <c r="I5929">
        <v>0.31284999999999996</v>
      </c>
      <c r="J5929">
        <v>0.23110900000000001</v>
      </c>
      <c r="K5929">
        <v>0.14936799999999995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 t="s">
        <v>34</v>
      </c>
      <c r="T5929">
        <v>3</v>
      </c>
      <c r="U5929" t="s">
        <v>26472</v>
      </c>
      <c r="V5929">
        <v>0.99922699999999998</v>
      </c>
      <c r="W5929" s="1">
        <v>4.8500000000000001E-11</v>
      </c>
      <c r="X5929">
        <v>280.94</v>
      </c>
      <c r="Y5929">
        <v>233.23</v>
      </c>
      <c r="Z5929">
        <v>280.94</v>
      </c>
      <c r="AA5929">
        <v>-0.51741000000000004</v>
      </c>
      <c r="AB5929">
        <v>3031000000</v>
      </c>
      <c r="AC5929">
        <v>1966600000</v>
      </c>
      <c r="AD5929">
        <v>1064400000</v>
      </c>
      <c r="AE5929">
        <v>418</v>
      </c>
      <c r="AF5929">
        <v>0.90195000199999997</v>
      </c>
      <c r="AG5929">
        <v>1.1476500030000001</v>
      </c>
      <c r="AH5929">
        <v>0.88201004299999997</v>
      </c>
      <c r="AI5929">
        <v>0.76890999100000001</v>
      </c>
      <c r="AJ5929">
        <v>0.54720997799999993</v>
      </c>
      <c r="AK5929">
        <v>0.46687996399999998</v>
      </c>
      <c r="AL5929">
        <v>0.32045000800000001</v>
      </c>
      <c r="AM5929" t="s">
        <v>30</v>
      </c>
      <c r="AN5929" t="s">
        <v>30</v>
      </c>
      <c r="AO5929" t="s">
        <v>30</v>
      </c>
      <c r="AP5929">
        <v>0.14936804800000003</v>
      </c>
      <c r="AQ5929" t="s">
        <v>30</v>
      </c>
      <c r="AR5929" t="s">
        <v>30</v>
      </c>
      <c r="AS5929" t="s">
        <v>30</v>
      </c>
      <c r="AT5929" t="s">
        <v>30</v>
      </c>
      <c r="AU5929" t="s">
        <v>30</v>
      </c>
      <c r="AV5929" t="s">
        <v>30</v>
      </c>
      <c r="AW5929" t="s">
        <v>30</v>
      </c>
      <c r="AX5929">
        <v>0.83007997300000003</v>
      </c>
      <c r="AY5929">
        <v>1.0868000980000001</v>
      </c>
      <c r="AZ5929">
        <v>1.059999943</v>
      </c>
      <c r="BA5929">
        <v>0.62288993599999998</v>
      </c>
      <c r="BB5929">
        <v>0.47767001399999998</v>
      </c>
      <c r="BC5929">
        <v>0.52826005200000004</v>
      </c>
      <c r="BD5929">
        <v>0.52237498799999993</v>
      </c>
      <c r="BE5929">
        <v>0.26734501099999997</v>
      </c>
      <c r="BF5929">
        <v>0.31284999800000002</v>
      </c>
      <c r="BG5929" t="s">
        <v>30</v>
      </c>
      <c r="BH5929" t="s">
        <v>30</v>
      </c>
      <c r="BI5929" t="s">
        <v>30</v>
      </c>
      <c r="BJ5929" t="s">
        <v>30</v>
      </c>
      <c r="BK5929" t="s">
        <v>30</v>
      </c>
      <c r="BL5929" t="s">
        <v>30</v>
      </c>
      <c r="BM5929" t="s">
        <v>30</v>
      </c>
      <c r="BN5929" t="s">
        <v>30</v>
      </c>
      <c r="BO5929" t="s">
        <v>30</v>
      </c>
      <c r="BP5929" t="s">
        <v>10565</v>
      </c>
      <c r="BQ5929" t="s">
        <v>31484</v>
      </c>
      <c r="BR5929" t="s">
        <v>10560</v>
      </c>
      <c r="BS5929" t="s">
        <v>10560</v>
      </c>
      <c r="BT5929" t="s">
        <v>10557</v>
      </c>
      <c r="BU5929" t="s">
        <v>10561</v>
      </c>
      <c r="BV5929" t="s">
        <v>31485</v>
      </c>
      <c r="BW5929" t="s">
        <v>31486</v>
      </c>
      <c r="BY5929" t="s">
        <v>31487</v>
      </c>
      <c r="BZ5929" t="s">
        <v>56</v>
      </c>
      <c r="CA5929">
        <v>3488</v>
      </c>
    </row>
    <row r="5930" spans="1:79" x14ac:dyDescent="0.35">
      <c r="A5930">
        <v>0.84750999999999999</v>
      </c>
      <c r="B5930">
        <v>0.83098499999999997</v>
      </c>
      <c r="C5930">
        <v>0.57536999999999994</v>
      </c>
      <c r="D5930">
        <v>0.68467499999999992</v>
      </c>
      <c r="E5930">
        <v>0.48345000000000005</v>
      </c>
      <c r="F5930">
        <v>0.38227999999999995</v>
      </c>
      <c r="G5930">
        <v>0.41444749999999997</v>
      </c>
      <c r="H5930">
        <v>0.33710499999999999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 t="s">
        <v>34</v>
      </c>
      <c r="T5930">
        <v>3</v>
      </c>
      <c r="U5930" t="s">
        <v>26472</v>
      </c>
      <c r="V5930">
        <v>0.99924500000000005</v>
      </c>
      <c r="W5930" s="1">
        <v>3.32E-6</v>
      </c>
      <c r="X5930">
        <v>225.22</v>
      </c>
      <c r="Y5930">
        <v>195.15</v>
      </c>
      <c r="Z5930">
        <v>196.16</v>
      </c>
      <c r="AA5930">
        <v>0.19334000000000001</v>
      </c>
      <c r="AB5930">
        <v>2827800000</v>
      </c>
      <c r="AC5930">
        <v>1706200000</v>
      </c>
      <c r="AD5930">
        <v>1121600000</v>
      </c>
      <c r="AE5930">
        <v>417</v>
      </c>
      <c r="AF5930">
        <v>0.95482003699999995</v>
      </c>
      <c r="AG5930">
        <v>0.80256998499999999</v>
      </c>
      <c r="AH5930">
        <v>0.57331001799999992</v>
      </c>
      <c r="AI5930">
        <v>0.72066998500000001</v>
      </c>
      <c r="AJ5930">
        <v>0.51210993500000002</v>
      </c>
      <c r="AK5930">
        <v>0.372269988</v>
      </c>
      <c r="AL5930">
        <v>0.40086001199999999</v>
      </c>
      <c r="AM5930" t="s">
        <v>30</v>
      </c>
      <c r="AN5930" t="s">
        <v>30</v>
      </c>
      <c r="AO5930" t="s">
        <v>30</v>
      </c>
      <c r="AP5930" t="s">
        <v>30</v>
      </c>
      <c r="AQ5930" t="s">
        <v>30</v>
      </c>
      <c r="AR5930" t="s">
        <v>30</v>
      </c>
      <c r="AS5930" t="s">
        <v>30</v>
      </c>
      <c r="AT5930" t="s">
        <v>30</v>
      </c>
      <c r="AU5930" t="s">
        <v>30</v>
      </c>
      <c r="AV5930" t="s">
        <v>30</v>
      </c>
      <c r="AW5930" t="s">
        <v>30</v>
      </c>
      <c r="AX5930">
        <v>0.74019998300000001</v>
      </c>
      <c r="AY5930">
        <v>0.85940003399999998</v>
      </c>
      <c r="AZ5930">
        <v>0.57742994999999997</v>
      </c>
      <c r="BA5930">
        <v>0.64867997200000005</v>
      </c>
      <c r="BB5930">
        <v>0.454790056</v>
      </c>
      <c r="BC5930">
        <v>0.39228999600000003</v>
      </c>
      <c r="BD5930">
        <v>0.42803502100000002</v>
      </c>
      <c r="BE5930">
        <v>0.33710503599999997</v>
      </c>
      <c r="BF5930" t="s">
        <v>30</v>
      </c>
      <c r="BG5930" t="s">
        <v>30</v>
      </c>
      <c r="BH5930" t="s">
        <v>30</v>
      </c>
      <c r="BI5930" t="s">
        <v>30</v>
      </c>
      <c r="BJ5930" t="s">
        <v>30</v>
      </c>
      <c r="BK5930" t="s">
        <v>30</v>
      </c>
      <c r="BL5930" t="s">
        <v>30</v>
      </c>
      <c r="BM5930" t="s">
        <v>30</v>
      </c>
      <c r="BN5930" t="s">
        <v>30</v>
      </c>
      <c r="BO5930" t="s">
        <v>30</v>
      </c>
      <c r="BP5930" t="s">
        <v>10565</v>
      </c>
      <c r="BQ5930" t="s">
        <v>31488</v>
      </c>
      <c r="BR5930" t="s">
        <v>10560</v>
      </c>
      <c r="BS5930" t="s">
        <v>10560</v>
      </c>
      <c r="BT5930" t="s">
        <v>10557</v>
      </c>
      <c r="BU5930" t="s">
        <v>10561</v>
      </c>
      <c r="BV5930" t="s">
        <v>31489</v>
      </c>
      <c r="BW5930" t="s">
        <v>31490</v>
      </c>
      <c r="BY5930" t="s">
        <v>31491</v>
      </c>
      <c r="BZ5930" t="s">
        <v>56</v>
      </c>
      <c r="CA5930">
        <v>3488</v>
      </c>
    </row>
    <row r="5931" spans="1:79" x14ac:dyDescent="0.35">
      <c r="A5931">
        <v>1.03249502</v>
      </c>
      <c r="B5931">
        <v>0.81947510000000001</v>
      </c>
      <c r="C5931">
        <v>0.71050999999999997</v>
      </c>
      <c r="D5931">
        <v>0.68040499999999993</v>
      </c>
      <c r="E5931">
        <v>0.55492000000000008</v>
      </c>
      <c r="F5931">
        <v>0.47333000000000003</v>
      </c>
      <c r="G5931">
        <v>0.43781250000000005</v>
      </c>
      <c r="H5931">
        <v>0.36537249999999999</v>
      </c>
      <c r="I5931">
        <v>0.2668275</v>
      </c>
      <c r="J5931">
        <v>0.22867999999999999</v>
      </c>
      <c r="K5931">
        <v>0.20113749999999997</v>
      </c>
      <c r="L5931">
        <v>0.15425599999999995</v>
      </c>
      <c r="M5931">
        <v>0.15848899999999999</v>
      </c>
      <c r="N5931">
        <v>0.14901500000000001</v>
      </c>
      <c r="O5931">
        <v>0.13876200000000005</v>
      </c>
      <c r="P5931">
        <v>0</v>
      </c>
      <c r="Q5931">
        <v>0</v>
      </c>
      <c r="R5931">
        <v>0</v>
      </c>
      <c r="S5931" t="s">
        <v>34</v>
      </c>
      <c r="T5931">
        <v>2</v>
      </c>
      <c r="U5931" t="s">
        <v>26472</v>
      </c>
      <c r="V5931">
        <v>1</v>
      </c>
      <c r="W5931">
        <v>2.6534000000000002E-3</v>
      </c>
      <c r="X5931">
        <v>131.69</v>
      </c>
      <c r="Y5931">
        <v>82.692999999999998</v>
      </c>
      <c r="Z5931">
        <v>86.287999999999997</v>
      </c>
      <c r="AA5931">
        <v>0.19106999999999999</v>
      </c>
      <c r="AB5931">
        <v>2160200000</v>
      </c>
      <c r="AC5931">
        <v>1438600000</v>
      </c>
      <c r="AD5931">
        <v>721660000</v>
      </c>
      <c r="AE5931">
        <v>449</v>
      </c>
      <c r="AF5931">
        <v>1.062790036</v>
      </c>
      <c r="AG5931">
        <v>0.90333002799999995</v>
      </c>
      <c r="AH5931">
        <v>0.74677002399999992</v>
      </c>
      <c r="AI5931">
        <v>0.69319999200000004</v>
      </c>
      <c r="AJ5931">
        <v>0.53804993599999995</v>
      </c>
      <c r="AK5931">
        <v>0.46598994699999996</v>
      </c>
      <c r="AL5931">
        <v>0.39570999100000004</v>
      </c>
      <c r="AM5931">
        <v>0.39156997199999999</v>
      </c>
      <c r="AN5931">
        <v>0.25592505899999995</v>
      </c>
      <c r="AO5931">
        <v>0.22532004100000003</v>
      </c>
      <c r="AP5931">
        <v>0.22179502200000001</v>
      </c>
      <c r="AQ5931" t="s">
        <v>30</v>
      </c>
      <c r="AR5931" t="s">
        <v>30</v>
      </c>
      <c r="AS5931">
        <v>0.13565099199999997</v>
      </c>
      <c r="AT5931" t="s">
        <v>30</v>
      </c>
      <c r="AU5931" t="s">
        <v>30</v>
      </c>
      <c r="AV5931" t="s">
        <v>30</v>
      </c>
      <c r="AW5931" t="s">
        <v>30</v>
      </c>
      <c r="AX5931">
        <v>1.0022000069999999</v>
      </c>
      <c r="AY5931">
        <v>0.73562008099999998</v>
      </c>
      <c r="AZ5931">
        <v>0.67424994700000007</v>
      </c>
      <c r="BA5931">
        <v>0.66760998999999999</v>
      </c>
      <c r="BB5931">
        <v>0.57179004</v>
      </c>
      <c r="BC5931">
        <v>0.48067003500000005</v>
      </c>
      <c r="BD5931">
        <v>0.479915023</v>
      </c>
      <c r="BE5931">
        <v>0.33917498599999996</v>
      </c>
      <c r="BF5931">
        <v>0.27772998800000004</v>
      </c>
      <c r="BG5931">
        <v>0.232040048</v>
      </c>
      <c r="BH5931">
        <v>0.180479944</v>
      </c>
      <c r="BI5931">
        <v>0.15425598600000001</v>
      </c>
      <c r="BJ5931">
        <v>0.15848904799999997</v>
      </c>
      <c r="BK5931">
        <v>0.16237902599999998</v>
      </c>
      <c r="BL5931">
        <v>0.13876199700000003</v>
      </c>
      <c r="BM5931" t="s">
        <v>30</v>
      </c>
      <c r="BN5931" t="s">
        <v>30</v>
      </c>
      <c r="BO5931" t="s">
        <v>30</v>
      </c>
      <c r="BP5931" t="s">
        <v>10565</v>
      </c>
      <c r="BQ5931" t="s">
        <v>31492</v>
      </c>
      <c r="BR5931" t="s">
        <v>10560</v>
      </c>
      <c r="BS5931" t="s">
        <v>10560</v>
      </c>
      <c r="BT5931" t="s">
        <v>10557</v>
      </c>
      <c r="BU5931" t="s">
        <v>10561</v>
      </c>
      <c r="BV5931" t="s">
        <v>31493</v>
      </c>
      <c r="BW5931" t="s">
        <v>31494</v>
      </c>
      <c r="BY5931" t="s">
        <v>31495</v>
      </c>
      <c r="BZ5931">
        <v>1</v>
      </c>
      <c r="CA5931">
        <v>3488</v>
      </c>
    </row>
    <row r="5932" spans="1:79" x14ac:dyDescent="0.35">
      <c r="A5932">
        <v>0.75043000000000004</v>
      </c>
      <c r="B5932">
        <v>0.92536505000000002</v>
      </c>
      <c r="C5932">
        <v>1.1003001000000001</v>
      </c>
      <c r="D5932">
        <v>0.72416999999999998</v>
      </c>
      <c r="E5932">
        <v>0.65110990000000002</v>
      </c>
      <c r="F5932">
        <v>0.68837989999999993</v>
      </c>
      <c r="G5932">
        <v>0</v>
      </c>
      <c r="H5932">
        <v>0</v>
      </c>
      <c r="I5932">
        <v>0.55390499999999998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 t="s">
        <v>34</v>
      </c>
      <c r="T5932">
        <v>2</v>
      </c>
      <c r="U5932" t="s">
        <v>26472</v>
      </c>
      <c r="V5932">
        <v>0.91309300000000004</v>
      </c>
      <c r="W5932" s="1">
        <v>2.26E-5</v>
      </c>
      <c r="X5932">
        <v>90.906999999999996</v>
      </c>
      <c r="Y5932">
        <v>61.88</v>
      </c>
      <c r="Z5932">
        <v>90.906999999999996</v>
      </c>
      <c r="AA5932">
        <v>-2.6002000000000001E-2</v>
      </c>
      <c r="AB5932">
        <v>580710000</v>
      </c>
      <c r="AC5932">
        <v>323490000</v>
      </c>
      <c r="AD5932">
        <v>257220000</v>
      </c>
      <c r="AE5932">
        <v>858</v>
      </c>
      <c r="AF5932">
        <v>0.75042998800000005</v>
      </c>
      <c r="AG5932" t="s">
        <v>30</v>
      </c>
      <c r="AH5932">
        <v>1.100300074</v>
      </c>
      <c r="AI5932">
        <v>0.72416996999999994</v>
      </c>
      <c r="AJ5932">
        <v>0.65110993399999995</v>
      </c>
      <c r="AK5932">
        <v>0.68837994299999994</v>
      </c>
      <c r="AL5932" t="s">
        <v>30</v>
      </c>
      <c r="AM5932" t="s">
        <v>30</v>
      </c>
      <c r="AN5932">
        <v>0.55390501000000003</v>
      </c>
      <c r="AO5932" t="s">
        <v>30</v>
      </c>
      <c r="AP5932" t="s">
        <v>30</v>
      </c>
      <c r="AQ5932" t="s">
        <v>30</v>
      </c>
      <c r="AR5932" t="s">
        <v>30</v>
      </c>
      <c r="AS5932" t="s">
        <v>30</v>
      </c>
      <c r="AT5932" t="s">
        <v>30</v>
      </c>
      <c r="AU5932" t="s">
        <v>30</v>
      </c>
      <c r="AV5932" t="s">
        <v>30</v>
      </c>
      <c r="AW5932" t="s">
        <v>30</v>
      </c>
      <c r="AX5932" t="s">
        <v>30</v>
      </c>
      <c r="AY5932" t="s">
        <v>30</v>
      </c>
      <c r="AZ5932" t="s">
        <v>30</v>
      </c>
      <c r="BA5932" t="s">
        <v>30</v>
      </c>
      <c r="BB5932" t="s">
        <v>30</v>
      </c>
      <c r="BC5932" t="s">
        <v>30</v>
      </c>
      <c r="BD5932" t="s">
        <v>30</v>
      </c>
      <c r="BE5932" t="s">
        <v>30</v>
      </c>
      <c r="BF5932" t="s">
        <v>30</v>
      </c>
      <c r="BG5932" t="s">
        <v>30</v>
      </c>
      <c r="BH5932" t="s">
        <v>30</v>
      </c>
      <c r="BI5932" t="s">
        <v>30</v>
      </c>
      <c r="BJ5932" t="s">
        <v>30</v>
      </c>
      <c r="BK5932" t="s">
        <v>30</v>
      </c>
      <c r="BL5932" t="s">
        <v>30</v>
      </c>
      <c r="BM5932" t="s">
        <v>30</v>
      </c>
      <c r="BN5932" t="s">
        <v>30</v>
      </c>
      <c r="BO5932" t="s">
        <v>30</v>
      </c>
      <c r="BP5932" t="s">
        <v>19343</v>
      </c>
      <c r="BQ5932">
        <v>858</v>
      </c>
      <c r="BR5932" t="s">
        <v>19343</v>
      </c>
      <c r="BS5932" t="s">
        <v>19343</v>
      </c>
      <c r="BT5932" t="s">
        <v>19342</v>
      </c>
      <c r="BU5932" t="s">
        <v>19344</v>
      </c>
      <c r="BV5932" t="s">
        <v>31496</v>
      </c>
      <c r="BW5932" t="s">
        <v>31497</v>
      </c>
      <c r="BY5932" t="s">
        <v>31498</v>
      </c>
      <c r="BZ5932">
        <v>1</v>
      </c>
      <c r="CA5932">
        <v>3115</v>
      </c>
    </row>
    <row r="5933" spans="1:79" x14ac:dyDescent="0.35">
      <c r="A5933">
        <v>0.83008000000000004</v>
      </c>
      <c r="B5933">
        <v>0.65412000000000003</v>
      </c>
      <c r="C5933">
        <v>0.66042749999999995</v>
      </c>
      <c r="D5933">
        <v>0.66673500000000008</v>
      </c>
      <c r="E5933">
        <v>0.22992999999999997</v>
      </c>
      <c r="F5933">
        <v>0.60595010000000005</v>
      </c>
      <c r="G5933">
        <v>0.61737500000000001</v>
      </c>
      <c r="H5933">
        <v>0.65822500000000006</v>
      </c>
      <c r="I5933">
        <v>0.59074000000000004</v>
      </c>
      <c r="J5933">
        <v>0.67669000000000001</v>
      </c>
      <c r="K5933">
        <v>0.62023000000000006</v>
      </c>
      <c r="L5933">
        <v>0.39258999999999999</v>
      </c>
      <c r="M5933">
        <v>0.82520499999999997</v>
      </c>
      <c r="N5933">
        <v>0</v>
      </c>
      <c r="O5933">
        <v>0</v>
      </c>
      <c r="P5933">
        <v>0</v>
      </c>
      <c r="Q5933">
        <v>0</v>
      </c>
      <c r="R5933">
        <v>0.75539000000000001</v>
      </c>
      <c r="S5933" t="s">
        <v>34</v>
      </c>
      <c r="T5933">
        <v>2</v>
      </c>
      <c r="U5933" t="s">
        <v>26472</v>
      </c>
      <c r="V5933">
        <v>0.98843300000000001</v>
      </c>
      <c r="W5933">
        <v>1.7491500000000001E-3</v>
      </c>
      <c r="X5933">
        <v>73.296000000000006</v>
      </c>
      <c r="Y5933">
        <v>35.642000000000003</v>
      </c>
      <c r="Z5933">
        <v>72.662000000000006</v>
      </c>
      <c r="AA5933">
        <v>0.12742000000000001</v>
      </c>
      <c r="AB5933">
        <v>451300000</v>
      </c>
      <c r="AC5933">
        <v>269310000</v>
      </c>
      <c r="AD5933">
        <v>181980000</v>
      </c>
      <c r="AE5933">
        <v>1699</v>
      </c>
      <c r="AF5933" t="s">
        <v>30</v>
      </c>
      <c r="AG5933">
        <v>0.91363000900000002</v>
      </c>
      <c r="AH5933" t="s">
        <v>30</v>
      </c>
      <c r="AI5933">
        <v>0.85043996599999994</v>
      </c>
      <c r="AJ5933" t="s">
        <v>30</v>
      </c>
      <c r="AK5933" t="s">
        <v>30</v>
      </c>
      <c r="AL5933" t="s">
        <v>30</v>
      </c>
      <c r="AM5933" t="s">
        <v>30</v>
      </c>
      <c r="AN5933" t="s">
        <v>30</v>
      </c>
      <c r="AO5933" t="s">
        <v>30</v>
      </c>
      <c r="AP5933" t="s">
        <v>30</v>
      </c>
      <c r="AQ5933" t="s">
        <v>30</v>
      </c>
      <c r="AR5933">
        <v>0.82520502800000006</v>
      </c>
      <c r="AS5933" t="s">
        <v>30</v>
      </c>
      <c r="AT5933" t="s">
        <v>30</v>
      </c>
      <c r="AU5933" t="s">
        <v>30</v>
      </c>
      <c r="AV5933" t="s">
        <v>30</v>
      </c>
      <c r="AW5933">
        <v>0.75538998800000001</v>
      </c>
      <c r="AX5933">
        <v>0.83007997300000003</v>
      </c>
      <c r="AY5933">
        <v>0.39461004700000002</v>
      </c>
      <c r="AZ5933" t="s">
        <v>30</v>
      </c>
      <c r="BA5933">
        <v>0.48302996200000003</v>
      </c>
      <c r="BB5933">
        <v>0.22993004299999997</v>
      </c>
      <c r="BC5933">
        <v>0.60595005800000001</v>
      </c>
      <c r="BD5933">
        <v>0.61737498599999996</v>
      </c>
      <c r="BE5933">
        <v>0.65822500000000006</v>
      </c>
      <c r="BF5933">
        <v>0.59073996500000003</v>
      </c>
      <c r="BG5933">
        <v>0.67669004199999994</v>
      </c>
      <c r="BH5933">
        <v>0.620229959</v>
      </c>
      <c r="BI5933">
        <v>0.39258998599999995</v>
      </c>
      <c r="BJ5933" t="s">
        <v>30</v>
      </c>
      <c r="BK5933" t="s">
        <v>30</v>
      </c>
      <c r="BL5933" t="s">
        <v>30</v>
      </c>
      <c r="BM5933" t="s">
        <v>30</v>
      </c>
      <c r="BN5933" t="s">
        <v>30</v>
      </c>
      <c r="BO5933" t="s">
        <v>30</v>
      </c>
      <c r="BP5933" t="s">
        <v>10589</v>
      </c>
      <c r="BQ5933" t="s">
        <v>31499</v>
      </c>
      <c r="BR5933" t="s">
        <v>10591</v>
      </c>
      <c r="BS5933" t="s">
        <v>10591</v>
      </c>
      <c r="BT5933" t="s">
        <v>10588</v>
      </c>
      <c r="BU5933" t="s">
        <v>10592</v>
      </c>
      <c r="BV5933" t="s">
        <v>31500</v>
      </c>
      <c r="BW5933" t="s">
        <v>31501</v>
      </c>
      <c r="BY5933" t="s">
        <v>31502</v>
      </c>
      <c r="BZ5933">
        <v>2</v>
      </c>
      <c r="CA5933">
        <v>1767</v>
      </c>
    </row>
    <row r="5934" spans="1:79" x14ac:dyDescent="0.35">
      <c r="A5934">
        <v>0.65412000000000003</v>
      </c>
      <c r="B5934">
        <v>0.65412000000000003</v>
      </c>
      <c r="C5934">
        <v>0.66042749999999995</v>
      </c>
      <c r="D5934">
        <v>0.66673500000000008</v>
      </c>
      <c r="E5934">
        <v>0.22992999999999997</v>
      </c>
      <c r="F5934">
        <v>0.60595010000000005</v>
      </c>
      <c r="G5934">
        <v>0.61737500000000001</v>
      </c>
      <c r="H5934">
        <v>0.60405750000000002</v>
      </c>
      <c r="I5934">
        <v>0.59074000000000004</v>
      </c>
      <c r="J5934">
        <v>0.67669000000000001</v>
      </c>
      <c r="K5934">
        <v>0.62023000000000006</v>
      </c>
      <c r="L5934">
        <v>0.39258999999999999</v>
      </c>
      <c r="M5934">
        <v>0.82520499999999997</v>
      </c>
      <c r="N5934">
        <v>0</v>
      </c>
      <c r="O5934">
        <v>0</v>
      </c>
      <c r="P5934">
        <v>0</v>
      </c>
      <c r="Q5934">
        <v>0</v>
      </c>
      <c r="R5934">
        <v>0.75539000000000001</v>
      </c>
      <c r="S5934" t="s">
        <v>34</v>
      </c>
      <c r="T5934">
        <v>2</v>
      </c>
      <c r="U5934" t="s">
        <v>26472</v>
      </c>
      <c r="V5934">
        <v>0.99501399999999995</v>
      </c>
      <c r="W5934">
        <v>1.7491500000000001E-3</v>
      </c>
      <c r="X5934">
        <v>73.296000000000006</v>
      </c>
      <c r="Y5934">
        <v>35.642000000000003</v>
      </c>
      <c r="Z5934">
        <v>64.52</v>
      </c>
      <c r="AA5934">
        <v>2.3963000000000002E-2</v>
      </c>
      <c r="AB5934">
        <v>467340000</v>
      </c>
      <c r="AC5934">
        <v>280840000</v>
      </c>
      <c r="AD5934">
        <v>186500000</v>
      </c>
      <c r="AE5934">
        <v>1696</v>
      </c>
      <c r="AF5934" t="s">
        <v>30</v>
      </c>
      <c r="AG5934">
        <v>0.91363000900000002</v>
      </c>
      <c r="AH5934" t="s">
        <v>30</v>
      </c>
      <c r="AI5934">
        <v>0.85043996599999994</v>
      </c>
      <c r="AJ5934" t="s">
        <v>30</v>
      </c>
      <c r="AK5934" t="s">
        <v>30</v>
      </c>
      <c r="AL5934" t="s">
        <v>30</v>
      </c>
      <c r="AM5934" t="s">
        <v>30</v>
      </c>
      <c r="AN5934" t="s">
        <v>30</v>
      </c>
      <c r="AO5934" t="s">
        <v>30</v>
      </c>
      <c r="AP5934" t="s">
        <v>30</v>
      </c>
      <c r="AQ5934" t="s">
        <v>30</v>
      </c>
      <c r="AR5934">
        <v>0.82520502800000006</v>
      </c>
      <c r="AS5934" t="s">
        <v>30</v>
      </c>
      <c r="AT5934" t="s">
        <v>30</v>
      </c>
      <c r="AU5934" t="s">
        <v>30</v>
      </c>
      <c r="AV5934" t="s">
        <v>30</v>
      </c>
      <c r="AW5934">
        <v>0.75538998800000001</v>
      </c>
      <c r="AX5934" t="s">
        <v>30</v>
      </c>
      <c r="AY5934">
        <v>0.39461004700000002</v>
      </c>
      <c r="AZ5934" t="s">
        <v>30</v>
      </c>
      <c r="BA5934">
        <v>0.48302996200000003</v>
      </c>
      <c r="BB5934">
        <v>0.22993004299999997</v>
      </c>
      <c r="BC5934">
        <v>0.60595005800000001</v>
      </c>
      <c r="BD5934">
        <v>0.61737498599999996</v>
      </c>
      <c r="BE5934" t="s">
        <v>30</v>
      </c>
      <c r="BF5934">
        <v>0.59073996500000003</v>
      </c>
      <c r="BG5934">
        <v>0.67669004199999994</v>
      </c>
      <c r="BH5934">
        <v>0.620229959</v>
      </c>
      <c r="BI5934">
        <v>0.39258998599999995</v>
      </c>
      <c r="BJ5934" t="s">
        <v>30</v>
      </c>
      <c r="BK5934" t="s">
        <v>30</v>
      </c>
      <c r="BL5934" t="s">
        <v>30</v>
      </c>
      <c r="BM5934" t="s">
        <v>30</v>
      </c>
      <c r="BN5934" t="s">
        <v>30</v>
      </c>
      <c r="BO5934" t="s">
        <v>30</v>
      </c>
      <c r="BP5934" t="s">
        <v>10589</v>
      </c>
      <c r="BQ5934" t="s">
        <v>31503</v>
      </c>
      <c r="BR5934" t="s">
        <v>10591</v>
      </c>
      <c r="BS5934" t="s">
        <v>10591</v>
      </c>
      <c r="BT5934" t="s">
        <v>10588</v>
      </c>
      <c r="BU5934" t="s">
        <v>10592</v>
      </c>
      <c r="BV5934" t="s">
        <v>31504</v>
      </c>
      <c r="BW5934" t="s">
        <v>31505</v>
      </c>
      <c r="BY5934" t="s">
        <v>31506</v>
      </c>
      <c r="BZ5934">
        <v>2</v>
      </c>
      <c r="CA5934">
        <v>1767</v>
      </c>
    </row>
    <row r="5935" spans="1:79" x14ac:dyDescent="0.35">
      <c r="A5935">
        <v>1.1646000000000001</v>
      </c>
      <c r="B5935">
        <v>0.95650000000000002</v>
      </c>
      <c r="C5935">
        <v>0.74839999999999995</v>
      </c>
      <c r="D5935">
        <v>0.93254994999999996</v>
      </c>
      <c r="E5935">
        <v>0</v>
      </c>
      <c r="F5935">
        <v>0</v>
      </c>
      <c r="G5935">
        <v>0.574735</v>
      </c>
      <c r="H5935">
        <v>0</v>
      </c>
      <c r="I5935">
        <v>0</v>
      </c>
      <c r="J5935">
        <v>0.87068999999999996</v>
      </c>
      <c r="K5935">
        <v>0.79071000000000002</v>
      </c>
      <c r="L5935">
        <v>0.64273999999999998</v>
      </c>
      <c r="M5935">
        <v>0</v>
      </c>
      <c r="N5935">
        <v>0</v>
      </c>
      <c r="O5935">
        <v>0</v>
      </c>
      <c r="P5935">
        <v>0.65869500000000003</v>
      </c>
      <c r="Q5935">
        <v>0</v>
      </c>
      <c r="R5935">
        <v>0</v>
      </c>
      <c r="S5935" t="s">
        <v>34</v>
      </c>
      <c r="T5935">
        <v>4</v>
      </c>
      <c r="U5935" t="s">
        <v>26472</v>
      </c>
      <c r="V5935">
        <v>0.75351000000000001</v>
      </c>
      <c r="W5935">
        <v>2.4630699999999999E-3</v>
      </c>
      <c r="X5935">
        <v>71.418000000000006</v>
      </c>
      <c r="Y5935">
        <v>50.164000000000001</v>
      </c>
      <c r="Z5935">
        <v>45.722000000000001</v>
      </c>
      <c r="AA5935">
        <v>1.6475</v>
      </c>
      <c r="AB5935">
        <v>324880000</v>
      </c>
      <c r="AC5935">
        <v>193510000</v>
      </c>
      <c r="AD5935">
        <v>131370000</v>
      </c>
      <c r="AE5935">
        <v>806</v>
      </c>
      <c r="AF5935" t="s">
        <v>30</v>
      </c>
      <c r="AG5935" t="s">
        <v>30</v>
      </c>
      <c r="AH5935" t="s">
        <v>30</v>
      </c>
      <c r="AI5935">
        <v>1.027199924</v>
      </c>
      <c r="AJ5935" t="s">
        <v>30</v>
      </c>
      <c r="AK5935" t="s">
        <v>30</v>
      </c>
      <c r="AL5935" t="s">
        <v>30</v>
      </c>
      <c r="AM5935" t="s">
        <v>30</v>
      </c>
      <c r="AN5935" t="s">
        <v>30</v>
      </c>
      <c r="AO5935" t="s">
        <v>30</v>
      </c>
      <c r="AP5935" t="s">
        <v>30</v>
      </c>
      <c r="AQ5935" t="s">
        <v>30</v>
      </c>
      <c r="AR5935" t="s">
        <v>30</v>
      </c>
      <c r="AS5935" t="s">
        <v>30</v>
      </c>
      <c r="AT5935" t="s">
        <v>30</v>
      </c>
      <c r="AU5935" t="s">
        <v>30</v>
      </c>
      <c r="AV5935" t="s">
        <v>30</v>
      </c>
      <c r="AW5935" t="s">
        <v>30</v>
      </c>
      <c r="AX5935">
        <v>1.164600015</v>
      </c>
      <c r="AY5935" t="s">
        <v>30</v>
      </c>
      <c r="AZ5935">
        <v>0.74839997299999994</v>
      </c>
      <c r="BA5935">
        <v>0.83789998300000001</v>
      </c>
      <c r="BB5935" t="s">
        <v>30</v>
      </c>
      <c r="BC5935" t="s">
        <v>30</v>
      </c>
      <c r="BD5935">
        <v>0.57473498599999995</v>
      </c>
      <c r="BE5935" t="s">
        <v>30</v>
      </c>
      <c r="BF5935" t="s">
        <v>30</v>
      </c>
      <c r="BG5935">
        <v>0.87069004799999994</v>
      </c>
      <c r="BH5935">
        <v>0.79070997200000004</v>
      </c>
      <c r="BI5935">
        <v>0.642740011</v>
      </c>
      <c r="BJ5935" t="s">
        <v>30</v>
      </c>
      <c r="BK5935" t="s">
        <v>30</v>
      </c>
      <c r="BL5935" t="s">
        <v>30</v>
      </c>
      <c r="BM5935">
        <v>0.65869498299999996</v>
      </c>
      <c r="BN5935" t="s">
        <v>30</v>
      </c>
      <c r="BO5935" t="s">
        <v>30</v>
      </c>
      <c r="BP5935" t="s">
        <v>10601</v>
      </c>
      <c r="BQ5935" t="s">
        <v>31507</v>
      </c>
      <c r="BR5935" t="s">
        <v>10603</v>
      </c>
      <c r="BS5935" t="s">
        <v>10603</v>
      </c>
      <c r="BT5935" t="s">
        <v>10600</v>
      </c>
      <c r="BU5935" t="s">
        <v>10604</v>
      </c>
      <c r="BV5935" t="s">
        <v>31508</v>
      </c>
      <c r="BW5935" t="s">
        <v>31509</v>
      </c>
      <c r="BY5935" t="s">
        <v>31510</v>
      </c>
      <c r="BZ5935">
        <v>2</v>
      </c>
      <c r="CA5935">
        <v>1009</v>
      </c>
    </row>
    <row r="5936" spans="1:79" x14ac:dyDescent="0.35">
      <c r="A5936">
        <v>1.1646000000000001</v>
      </c>
      <c r="B5936">
        <v>0.95650000000000002</v>
      </c>
      <c r="C5936">
        <v>0.74839999999999995</v>
      </c>
      <c r="D5936">
        <v>0.93254994999999996</v>
      </c>
      <c r="E5936">
        <v>0.82513000000000003</v>
      </c>
      <c r="F5936">
        <v>0.69993250000000007</v>
      </c>
      <c r="G5936">
        <v>0.574735</v>
      </c>
      <c r="H5936">
        <v>0</v>
      </c>
      <c r="I5936">
        <v>0</v>
      </c>
      <c r="J5936">
        <v>0.87068999999999996</v>
      </c>
      <c r="K5936">
        <v>0.79071000000000002</v>
      </c>
      <c r="L5936">
        <v>0.64273999999999998</v>
      </c>
      <c r="M5936">
        <v>0</v>
      </c>
      <c r="N5936">
        <v>0</v>
      </c>
      <c r="O5936">
        <v>0</v>
      </c>
      <c r="P5936">
        <v>0.65869500000000003</v>
      </c>
      <c r="Q5936">
        <v>0</v>
      </c>
      <c r="R5936">
        <v>0</v>
      </c>
      <c r="S5936" t="s">
        <v>34</v>
      </c>
      <c r="T5936">
        <v>4</v>
      </c>
      <c r="U5936" t="s">
        <v>26472</v>
      </c>
      <c r="V5936">
        <v>0.88763499999999995</v>
      </c>
      <c r="W5936">
        <v>2.4630699999999999E-3</v>
      </c>
      <c r="X5936">
        <v>71.418000000000006</v>
      </c>
      <c r="Y5936">
        <v>50.164000000000001</v>
      </c>
      <c r="Z5936">
        <v>47.618000000000002</v>
      </c>
      <c r="AA5936">
        <v>0.36753999999999998</v>
      </c>
      <c r="AB5936">
        <v>413430000</v>
      </c>
      <c r="AC5936">
        <v>250550000</v>
      </c>
      <c r="AD5936">
        <v>162880000</v>
      </c>
      <c r="AE5936">
        <v>804</v>
      </c>
      <c r="AF5936" t="s">
        <v>30</v>
      </c>
      <c r="AG5936" t="s">
        <v>30</v>
      </c>
      <c r="AH5936" t="s">
        <v>30</v>
      </c>
      <c r="AI5936">
        <v>1.027199924</v>
      </c>
      <c r="AJ5936" t="s">
        <v>30</v>
      </c>
      <c r="AK5936" t="s">
        <v>30</v>
      </c>
      <c r="AL5936" t="s">
        <v>30</v>
      </c>
      <c r="AM5936" t="s">
        <v>30</v>
      </c>
      <c r="AN5936" t="s">
        <v>30</v>
      </c>
      <c r="AO5936" t="s">
        <v>30</v>
      </c>
      <c r="AP5936" t="s">
        <v>30</v>
      </c>
      <c r="AQ5936" t="s">
        <v>30</v>
      </c>
      <c r="AR5936" t="s">
        <v>30</v>
      </c>
      <c r="AS5936" t="s">
        <v>30</v>
      </c>
      <c r="AT5936" t="s">
        <v>30</v>
      </c>
      <c r="AU5936" t="s">
        <v>30</v>
      </c>
      <c r="AV5936" t="s">
        <v>30</v>
      </c>
      <c r="AW5936" t="s">
        <v>30</v>
      </c>
      <c r="AX5936">
        <v>1.164600015</v>
      </c>
      <c r="AY5936" t="s">
        <v>30</v>
      </c>
      <c r="AZ5936">
        <v>0.74839997299999994</v>
      </c>
      <c r="BA5936">
        <v>0.83789998300000001</v>
      </c>
      <c r="BB5936">
        <v>0.82513004499999998</v>
      </c>
      <c r="BC5936" t="s">
        <v>30</v>
      </c>
      <c r="BD5936">
        <v>0.57473498599999995</v>
      </c>
      <c r="BE5936" t="s">
        <v>30</v>
      </c>
      <c r="BF5936" t="s">
        <v>30</v>
      </c>
      <c r="BG5936">
        <v>0.87069004799999994</v>
      </c>
      <c r="BH5936">
        <v>0.79070997200000004</v>
      </c>
      <c r="BI5936">
        <v>0.642740011</v>
      </c>
      <c r="BJ5936" t="s">
        <v>30</v>
      </c>
      <c r="BK5936" t="s">
        <v>30</v>
      </c>
      <c r="BL5936" t="s">
        <v>30</v>
      </c>
      <c r="BM5936">
        <v>0.65869498299999996</v>
      </c>
      <c r="BN5936" t="s">
        <v>30</v>
      </c>
      <c r="BO5936" t="s">
        <v>30</v>
      </c>
      <c r="BP5936" t="s">
        <v>10601</v>
      </c>
      <c r="BQ5936" t="s">
        <v>31511</v>
      </c>
      <c r="BR5936" t="s">
        <v>10603</v>
      </c>
      <c r="BS5936" t="s">
        <v>10603</v>
      </c>
      <c r="BT5936" t="s">
        <v>10600</v>
      </c>
      <c r="BU5936" t="s">
        <v>10604</v>
      </c>
      <c r="BV5936" t="s">
        <v>31512</v>
      </c>
      <c r="BW5936" t="s">
        <v>31513</v>
      </c>
      <c r="BY5936" t="s">
        <v>31514</v>
      </c>
      <c r="BZ5936">
        <v>2</v>
      </c>
      <c r="CA5936">
        <v>1009</v>
      </c>
    </row>
    <row r="5937" spans="1:79" x14ac:dyDescent="0.35">
      <c r="A5937">
        <v>1.02556998</v>
      </c>
      <c r="B5937">
        <v>0.44901999999999997</v>
      </c>
      <c r="C5937">
        <v>0.522895</v>
      </c>
      <c r="D5937">
        <v>0.56190499999999999</v>
      </c>
      <c r="E5937">
        <v>0.38745499999999999</v>
      </c>
      <c r="F5937">
        <v>0.31264000000000003</v>
      </c>
      <c r="G5937">
        <v>0.356375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 t="s">
        <v>27</v>
      </c>
      <c r="T5937">
        <v>3</v>
      </c>
      <c r="U5937" t="s">
        <v>26472</v>
      </c>
      <c r="V5937">
        <v>0.99999800000000005</v>
      </c>
      <c r="W5937">
        <v>8.4707800000000002E-4</v>
      </c>
      <c r="X5937">
        <v>222.42</v>
      </c>
      <c r="Y5937">
        <v>179.11</v>
      </c>
      <c r="Z5937">
        <v>152.38</v>
      </c>
      <c r="AA5937">
        <v>0.11647</v>
      </c>
      <c r="AB5937">
        <v>413050000</v>
      </c>
      <c r="AC5937">
        <v>267560000</v>
      </c>
      <c r="AD5937">
        <v>145490000</v>
      </c>
      <c r="AE5937">
        <v>2323</v>
      </c>
      <c r="AF5937">
        <v>0.87033998999999995</v>
      </c>
      <c r="AG5937">
        <v>0.45357000800000002</v>
      </c>
      <c r="AH5937">
        <v>0.47016000700000005</v>
      </c>
      <c r="AI5937">
        <v>0.575479984</v>
      </c>
      <c r="AJ5937">
        <v>0.38225996500000003</v>
      </c>
      <c r="AK5937">
        <v>0.35424995400000003</v>
      </c>
      <c r="AL5937" t="s">
        <v>30</v>
      </c>
      <c r="AM5937" t="s">
        <v>30</v>
      </c>
      <c r="AN5937" t="s">
        <v>30</v>
      </c>
      <c r="AO5937" t="s">
        <v>30</v>
      </c>
      <c r="AP5937" t="s">
        <v>30</v>
      </c>
      <c r="AQ5937" t="s">
        <v>30</v>
      </c>
      <c r="AR5937" t="s">
        <v>30</v>
      </c>
      <c r="AS5937" t="s">
        <v>30</v>
      </c>
      <c r="AT5937" t="s">
        <v>30</v>
      </c>
      <c r="AU5937" t="s">
        <v>30</v>
      </c>
      <c r="AV5937" t="s">
        <v>30</v>
      </c>
      <c r="AW5937" t="s">
        <v>30</v>
      </c>
      <c r="AX5937">
        <v>1.180799961</v>
      </c>
      <c r="AY5937">
        <v>0.44447004800000001</v>
      </c>
      <c r="AZ5937">
        <v>0.57562994999999995</v>
      </c>
      <c r="BA5937">
        <v>0.54832994899999998</v>
      </c>
      <c r="BB5937">
        <v>0.39265000800000005</v>
      </c>
      <c r="BC5937">
        <v>0.27103006799999996</v>
      </c>
      <c r="BD5937">
        <v>0.35637497900000004</v>
      </c>
      <c r="BE5937" t="s">
        <v>30</v>
      </c>
      <c r="BF5937" t="s">
        <v>30</v>
      </c>
      <c r="BG5937" t="s">
        <v>30</v>
      </c>
      <c r="BH5937" t="s">
        <v>30</v>
      </c>
      <c r="BI5937" t="s">
        <v>30</v>
      </c>
      <c r="BJ5937" t="s">
        <v>30</v>
      </c>
      <c r="BK5937" t="s">
        <v>30</v>
      </c>
      <c r="BL5937" t="s">
        <v>30</v>
      </c>
      <c r="BM5937" t="s">
        <v>30</v>
      </c>
      <c r="BN5937" t="s">
        <v>30</v>
      </c>
      <c r="BO5937" t="s">
        <v>30</v>
      </c>
      <c r="BP5937" t="s">
        <v>31515</v>
      </c>
      <c r="BQ5937" t="s">
        <v>31516</v>
      </c>
      <c r="BR5937" t="s">
        <v>26224</v>
      </c>
      <c r="BS5937" t="s">
        <v>26224</v>
      </c>
      <c r="BT5937" t="s">
        <v>26225</v>
      </c>
      <c r="BU5937" t="s">
        <v>26226</v>
      </c>
      <c r="BV5937" t="s">
        <v>31517</v>
      </c>
      <c r="BW5937" t="s">
        <v>31518</v>
      </c>
      <c r="BY5937" t="s">
        <v>31519</v>
      </c>
      <c r="BZ5937">
        <v>1</v>
      </c>
      <c r="CA5937">
        <v>2918</v>
      </c>
    </row>
    <row r="5938" spans="1:79" x14ac:dyDescent="0.35">
      <c r="A5938">
        <v>1.0742900399999999</v>
      </c>
      <c r="B5938">
        <v>0.99514997000000005</v>
      </c>
      <c r="C5938">
        <v>1.0061749499999999</v>
      </c>
      <c r="D5938">
        <v>1.0171999300000001</v>
      </c>
      <c r="E5938">
        <v>1.0079998969999999</v>
      </c>
      <c r="F5938">
        <v>0</v>
      </c>
      <c r="G5938">
        <v>0</v>
      </c>
      <c r="H5938">
        <v>0</v>
      </c>
      <c r="I5938">
        <v>1.06009507</v>
      </c>
      <c r="J5938">
        <v>0</v>
      </c>
      <c r="K5938">
        <v>0</v>
      </c>
      <c r="L5938">
        <v>0.96919</v>
      </c>
      <c r="M5938">
        <v>0</v>
      </c>
      <c r="N5938">
        <v>0</v>
      </c>
      <c r="O5938">
        <v>0</v>
      </c>
      <c r="P5938">
        <v>0</v>
      </c>
      <c r="Q5938">
        <v>0.73126999999999998</v>
      </c>
      <c r="R5938">
        <v>0</v>
      </c>
      <c r="S5938" t="s">
        <v>27</v>
      </c>
      <c r="T5938">
        <v>4</v>
      </c>
      <c r="U5938" t="s">
        <v>26472</v>
      </c>
      <c r="V5938">
        <v>0.95851900000000001</v>
      </c>
      <c r="W5938">
        <v>1.9892099999999999E-3</v>
      </c>
      <c r="X5938">
        <v>85.909000000000006</v>
      </c>
      <c r="Y5938">
        <v>76.394000000000005</v>
      </c>
      <c r="Z5938">
        <v>85.909000000000006</v>
      </c>
      <c r="AA5938">
        <v>0.36068</v>
      </c>
      <c r="AB5938">
        <v>387500000</v>
      </c>
      <c r="AC5938">
        <v>200750000</v>
      </c>
      <c r="AD5938">
        <v>186750000</v>
      </c>
      <c r="AE5938">
        <v>1553</v>
      </c>
      <c r="AF5938">
        <v>1.0742900369999999</v>
      </c>
      <c r="AG5938">
        <v>0.99514997000000005</v>
      </c>
      <c r="AH5938" t="s">
        <v>30</v>
      </c>
      <c r="AI5938">
        <v>1.017199934</v>
      </c>
      <c r="AJ5938">
        <v>1.0079998969999999</v>
      </c>
      <c r="AK5938" t="s">
        <v>30</v>
      </c>
      <c r="AL5938" t="s">
        <v>30</v>
      </c>
      <c r="AM5938" t="s">
        <v>30</v>
      </c>
      <c r="AN5938">
        <v>1.060095072</v>
      </c>
      <c r="AO5938" t="s">
        <v>30</v>
      </c>
      <c r="AP5938" t="s">
        <v>30</v>
      </c>
      <c r="AQ5938">
        <v>0.96919000099999997</v>
      </c>
      <c r="AR5938" t="s">
        <v>30</v>
      </c>
      <c r="AS5938" t="s">
        <v>30</v>
      </c>
      <c r="AT5938" t="s">
        <v>30</v>
      </c>
      <c r="AU5938" t="s">
        <v>30</v>
      </c>
      <c r="AV5938">
        <v>0.731270015</v>
      </c>
      <c r="AW5938" t="s">
        <v>30</v>
      </c>
      <c r="AX5938" t="s">
        <v>30</v>
      </c>
      <c r="AY5938" t="s">
        <v>30</v>
      </c>
      <c r="AZ5938" t="s">
        <v>30</v>
      </c>
      <c r="BA5938" t="s">
        <v>30</v>
      </c>
      <c r="BB5938" t="s">
        <v>30</v>
      </c>
      <c r="BC5938" t="s">
        <v>30</v>
      </c>
      <c r="BD5938" t="s">
        <v>30</v>
      </c>
      <c r="BE5938" t="s">
        <v>30</v>
      </c>
      <c r="BF5938" t="s">
        <v>30</v>
      </c>
      <c r="BG5938" t="s">
        <v>30</v>
      </c>
      <c r="BH5938" t="s">
        <v>30</v>
      </c>
      <c r="BI5938" t="s">
        <v>30</v>
      </c>
      <c r="BJ5938" t="s">
        <v>30</v>
      </c>
      <c r="BK5938" t="s">
        <v>30</v>
      </c>
      <c r="BL5938" t="s">
        <v>30</v>
      </c>
      <c r="BM5938" t="s">
        <v>30</v>
      </c>
      <c r="BN5938" t="s">
        <v>30</v>
      </c>
      <c r="BO5938" t="s">
        <v>30</v>
      </c>
      <c r="BP5938" t="s">
        <v>26234</v>
      </c>
      <c r="BQ5938" t="s">
        <v>31520</v>
      </c>
      <c r="BR5938" t="s">
        <v>26224</v>
      </c>
      <c r="BS5938" t="s">
        <v>26224</v>
      </c>
      <c r="BT5938" t="s">
        <v>26225</v>
      </c>
      <c r="BU5938" t="s">
        <v>26236</v>
      </c>
      <c r="BV5938" t="s">
        <v>31521</v>
      </c>
      <c r="BW5938" t="s">
        <v>31522</v>
      </c>
      <c r="BY5938" t="s">
        <v>31523</v>
      </c>
      <c r="BZ5938">
        <v>1</v>
      </c>
      <c r="CA5938">
        <v>2918</v>
      </c>
    </row>
    <row r="5939" spans="1:79" x14ac:dyDescent="0.35">
      <c r="A5939">
        <v>0.92834996999999997</v>
      </c>
      <c r="B5939">
        <v>1.09180009</v>
      </c>
      <c r="C5939">
        <v>0.89618500000000001</v>
      </c>
      <c r="D5939">
        <v>0.70057000000000003</v>
      </c>
      <c r="E5939">
        <v>1.01455009</v>
      </c>
      <c r="F5939">
        <v>0.57181999999999999</v>
      </c>
      <c r="G5939">
        <v>0.50725749999999992</v>
      </c>
      <c r="H5939">
        <v>0.45415130000000004</v>
      </c>
      <c r="I5939">
        <v>0.40104499999999998</v>
      </c>
      <c r="J5939">
        <v>0.36268</v>
      </c>
      <c r="K5939">
        <v>0.32431500000000002</v>
      </c>
      <c r="L5939">
        <v>0.27461000000000002</v>
      </c>
      <c r="M5939">
        <v>0.22490500000000002</v>
      </c>
      <c r="N5939">
        <v>0.23831000000000002</v>
      </c>
      <c r="O5939">
        <v>0</v>
      </c>
      <c r="P5939">
        <v>0</v>
      </c>
      <c r="Q5939">
        <v>0</v>
      </c>
      <c r="R5939">
        <v>0</v>
      </c>
      <c r="S5939" t="s">
        <v>34</v>
      </c>
      <c r="T5939">
        <v>2</v>
      </c>
      <c r="U5939" t="s">
        <v>26472</v>
      </c>
      <c r="V5939">
        <v>0.97360800000000003</v>
      </c>
      <c r="W5939" s="1">
        <v>2.2200000000000001E-10</v>
      </c>
      <c r="X5939">
        <v>136.83000000000001</v>
      </c>
      <c r="Y5939">
        <v>93.983000000000004</v>
      </c>
      <c r="Z5939">
        <v>119.54</v>
      </c>
      <c r="AA5939">
        <v>-0.12911</v>
      </c>
      <c r="AB5939">
        <v>526860000</v>
      </c>
      <c r="AC5939">
        <v>391710000</v>
      </c>
      <c r="AD5939">
        <v>135150000</v>
      </c>
      <c r="AE5939">
        <v>1670</v>
      </c>
      <c r="AF5939" t="s">
        <v>30</v>
      </c>
      <c r="AG5939" t="s">
        <v>30</v>
      </c>
      <c r="AH5939" t="s">
        <v>30</v>
      </c>
      <c r="AI5939" t="s">
        <v>30</v>
      </c>
      <c r="AJ5939" t="s">
        <v>30</v>
      </c>
      <c r="AK5939" t="s">
        <v>30</v>
      </c>
      <c r="AL5939">
        <v>0.51611000299999998</v>
      </c>
      <c r="AM5939" t="s">
        <v>30</v>
      </c>
      <c r="AN5939">
        <v>0.40104502399999997</v>
      </c>
      <c r="AO5939" t="s">
        <v>30</v>
      </c>
      <c r="AP5939">
        <v>0.32431501200000001</v>
      </c>
      <c r="AQ5939" t="s">
        <v>30</v>
      </c>
      <c r="AR5939">
        <v>0.22490501399999996</v>
      </c>
      <c r="AS5939" t="s">
        <v>30</v>
      </c>
      <c r="AT5939" t="s">
        <v>30</v>
      </c>
      <c r="AU5939" t="s">
        <v>30</v>
      </c>
      <c r="AV5939" t="s">
        <v>30</v>
      </c>
      <c r="AW5939" t="s">
        <v>30</v>
      </c>
      <c r="AX5939">
        <v>0.92834997200000002</v>
      </c>
      <c r="AY5939">
        <v>1.0918000939999999</v>
      </c>
      <c r="AZ5939" t="s">
        <v>30</v>
      </c>
      <c r="BA5939">
        <v>0.70056998699999995</v>
      </c>
      <c r="BB5939">
        <v>1.01455009</v>
      </c>
      <c r="BC5939">
        <v>0.57182002099999996</v>
      </c>
      <c r="BD5939">
        <v>0.49840498</v>
      </c>
      <c r="BE5939" t="s">
        <v>30</v>
      </c>
      <c r="BF5939" t="s">
        <v>30</v>
      </c>
      <c r="BG5939" t="s">
        <v>30</v>
      </c>
      <c r="BH5939" t="s">
        <v>30</v>
      </c>
      <c r="BI5939" t="s">
        <v>30</v>
      </c>
      <c r="BJ5939" t="s">
        <v>30</v>
      </c>
      <c r="BK5939">
        <v>0.23831003900000003</v>
      </c>
      <c r="BL5939" t="s">
        <v>30</v>
      </c>
      <c r="BM5939" t="s">
        <v>30</v>
      </c>
      <c r="BN5939" t="s">
        <v>30</v>
      </c>
      <c r="BO5939" t="s">
        <v>30</v>
      </c>
      <c r="BP5939" t="s">
        <v>31524</v>
      </c>
      <c r="BQ5939" t="s">
        <v>31525</v>
      </c>
      <c r="BR5939" t="s">
        <v>26224</v>
      </c>
      <c r="BS5939" t="s">
        <v>26224</v>
      </c>
      <c r="BT5939" t="s">
        <v>26225</v>
      </c>
      <c r="BU5939" t="s">
        <v>26236</v>
      </c>
      <c r="BV5939" t="s">
        <v>31526</v>
      </c>
      <c r="BW5939" t="s">
        <v>31527</v>
      </c>
      <c r="BY5939" t="s">
        <v>31528</v>
      </c>
      <c r="BZ5939">
        <v>1</v>
      </c>
      <c r="CA5939">
        <v>2918</v>
      </c>
    </row>
    <row r="5940" spans="1:79" x14ac:dyDescent="0.35">
      <c r="A5940">
        <v>0.85963999999999996</v>
      </c>
      <c r="B5940">
        <v>0.87561999999999995</v>
      </c>
      <c r="C5940">
        <v>0.64888999999999997</v>
      </c>
      <c r="D5940">
        <v>0.76954999999999996</v>
      </c>
      <c r="E5940">
        <v>1.226</v>
      </c>
      <c r="F5940">
        <v>0.59194989999999992</v>
      </c>
      <c r="G5940">
        <v>0.54098749999999995</v>
      </c>
      <c r="H5940">
        <v>0.49002500000000004</v>
      </c>
      <c r="I5940">
        <v>0.44296999999999997</v>
      </c>
      <c r="J5940">
        <v>0.36729999999999996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 t="s">
        <v>34</v>
      </c>
      <c r="T5940">
        <v>2</v>
      </c>
      <c r="U5940" t="s">
        <v>26472</v>
      </c>
      <c r="V5940">
        <v>0.94459099999999996</v>
      </c>
      <c r="W5940" s="1">
        <v>3.5400000000000002E-10</v>
      </c>
      <c r="X5940">
        <v>138.21</v>
      </c>
      <c r="Y5940">
        <v>104.43</v>
      </c>
      <c r="Z5940">
        <v>123.29</v>
      </c>
      <c r="AA5940">
        <v>-0.10428</v>
      </c>
      <c r="AB5940">
        <v>817490000</v>
      </c>
      <c r="AC5940">
        <v>486350000</v>
      </c>
      <c r="AD5940">
        <v>331140000</v>
      </c>
      <c r="AE5940">
        <v>1669</v>
      </c>
      <c r="AF5940">
        <v>0.85964000200000001</v>
      </c>
      <c r="AG5940">
        <v>0.87562000800000006</v>
      </c>
      <c r="AH5940" t="s">
        <v>30</v>
      </c>
      <c r="AI5940">
        <v>0.76954996600000003</v>
      </c>
      <c r="AJ5940">
        <v>1.2259999509999999</v>
      </c>
      <c r="AK5940">
        <v>0.59194994000000001</v>
      </c>
      <c r="AL5940" t="s">
        <v>30</v>
      </c>
      <c r="AM5940" t="s">
        <v>30</v>
      </c>
      <c r="AN5940" t="s">
        <v>30</v>
      </c>
      <c r="AO5940">
        <v>0.33671998999999997</v>
      </c>
      <c r="AP5940" t="s">
        <v>30</v>
      </c>
      <c r="AQ5940" t="s">
        <v>30</v>
      </c>
      <c r="AR5940" t="s">
        <v>30</v>
      </c>
      <c r="AS5940" t="s">
        <v>30</v>
      </c>
      <c r="AT5940" t="s">
        <v>30</v>
      </c>
      <c r="AU5940" t="s">
        <v>30</v>
      </c>
      <c r="AV5940" t="s">
        <v>30</v>
      </c>
      <c r="AW5940" t="s">
        <v>30</v>
      </c>
      <c r="AX5940" t="s">
        <v>30</v>
      </c>
      <c r="AY5940" t="s">
        <v>30</v>
      </c>
      <c r="AZ5940">
        <v>0.64888995900000002</v>
      </c>
      <c r="BA5940" t="s">
        <v>30</v>
      </c>
      <c r="BB5940" t="s">
        <v>30</v>
      </c>
      <c r="BC5940" t="s">
        <v>30</v>
      </c>
      <c r="BD5940" t="s">
        <v>30</v>
      </c>
      <c r="BE5940">
        <v>0.49002498400000005</v>
      </c>
      <c r="BF5940">
        <v>0.44297003700000004</v>
      </c>
      <c r="BG5940">
        <v>0.39788001799999995</v>
      </c>
      <c r="BH5940" t="s">
        <v>30</v>
      </c>
      <c r="BI5940" t="s">
        <v>30</v>
      </c>
      <c r="BJ5940" t="s">
        <v>30</v>
      </c>
      <c r="BK5940" t="s">
        <v>30</v>
      </c>
      <c r="BL5940" t="s">
        <v>30</v>
      </c>
      <c r="BM5940" t="s">
        <v>30</v>
      </c>
      <c r="BN5940" t="s">
        <v>30</v>
      </c>
      <c r="BO5940" t="s">
        <v>30</v>
      </c>
      <c r="BP5940" t="s">
        <v>31524</v>
      </c>
      <c r="BQ5940" t="s">
        <v>31529</v>
      </c>
      <c r="BR5940" t="s">
        <v>26224</v>
      </c>
      <c r="BS5940" t="s">
        <v>26224</v>
      </c>
      <c r="BT5940" t="s">
        <v>26225</v>
      </c>
      <c r="BU5940" t="s">
        <v>26236</v>
      </c>
      <c r="BV5940" t="s">
        <v>31530</v>
      </c>
      <c r="BW5940" t="s">
        <v>31531</v>
      </c>
      <c r="BY5940" t="s">
        <v>31532</v>
      </c>
      <c r="BZ5940">
        <v>1</v>
      </c>
      <c r="CA5940">
        <v>2918</v>
      </c>
    </row>
    <row r="5941" spans="1:79" x14ac:dyDescent="0.35">
      <c r="A5941">
        <v>1.0057149830000001</v>
      </c>
      <c r="B5941">
        <v>0.93243998000000006</v>
      </c>
      <c r="C5941">
        <v>0.97969499000000004</v>
      </c>
      <c r="D5941">
        <v>0.68423999999999996</v>
      </c>
      <c r="E5941">
        <v>0.75221000000000005</v>
      </c>
      <c r="F5941">
        <v>0.75052989999999997</v>
      </c>
      <c r="G5941">
        <v>0</v>
      </c>
      <c r="H5941">
        <v>0</v>
      </c>
      <c r="I5941">
        <v>0.77305500000000005</v>
      </c>
      <c r="J5941">
        <v>0</v>
      </c>
      <c r="K5941">
        <v>0</v>
      </c>
      <c r="L5941">
        <v>0</v>
      </c>
      <c r="M5941">
        <v>0.47428000000000003</v>
      </c>
      <c r="N5941">
        <v>0.37948999999999999</v>
      </c>
      <c r="O5941">
        <v>0.47803249999999997</v>
      </c>
      <c r="P5941">
        <v>0.57657500000000006</v>
      </c>
      <c r="Q5941">
        <v>0</v>
      </c>
      <c r="R5941">
        <v>0</v>
      </c>
      <c r="S5941" t="s">
        <v>27</v>
      </c>
      <c r="T5941">
        <v>3</v>
      </c>
      <c r="U5941" t="s">
        <v>26472</v>
      </c>
      <c r="V5941">
        <v>0.93486899999999995</v>
      </c>
      <c r="W5941" s="1">
        <v>2.0499999999999999E-10</v>
      </c>
      <c r="X5941">
        <v>98.76</v>
      </c>
      <c r="Y5941">
        <v>75.323999999999998</v>
      </c>
      <c r="Z5941">
        <v>59.539000000000001</v>
      </c>
      <c r="AA5941">
        <v>-0.14979999999999999</v>
      </c>
      <c r="AB5941">
        <v>3910200000</v>
      </c>
      <c r="AC5941">
        <v>2298100000</v>
      </c>
      <c r="AD5941">
        <v>1612100000</v>
      </c>
      <c r="AE5941">
        <v>126</v>
      </c>
      <c r="AF5941">
        <v>0.98142999399999997</v>
      </c>
      <c r="AG5941">
        <v>0.93243998299999997</v>
      </c>
      <c r="AH5941">
        <v>1.0286999939999999</v>
      </c>
      <c r="AI5941">
        <v>0.68423998399999997</v>
      </c>
      <c r="AJ5941" t="s">
        <v>30</v>
      </c>
      <c r="AK5941">
        <v>0.75052994500000003</v>
      </c>
      <c r="AL5941" t="s">
        <v>30</v>
      </c>
      <c r="AM5941" t="s">
        <v>30</v>
      </c>
      <c r="AN5941">
        <v>0.77305501700000001</v>
      </c>
      <c r="AO5941" t="s">
        <v>30</v>
      </c>
      <c r="AP5941" t="s">
        <v>30</v>
      </c>
      <c r="AQ5941" t="s">
        <v>30</v>
      </c>
      <c r="AR5941" t="s">
        <v>30</v>
      </c>
      <c r="AS5941">
        <v>0.36644995199999997</v>
      </c>
      <c r="AT5941" t="s">
        <v>30</v>
      </c>
      <c r="AU5941">
        <v>0.85263496599999999</v>
      </c>
      <c r="AV5941" t="s">
        <v>30</v>
      </c>
      <c r="AW5941" t="s">
        <v>30</v>
      </c>
      <c r="AX5941">
        <v>1.0299999710000001</v>
      </c>
      <c r="AY5941" t="s">
        <v>30</v>
      </c>
      <c r="AZ5941">
        <v>0.93068999099999994</v>
      </c>
      <c r="BA5941" t="s">
        <v>30</v>
      </c>
      <c r="BB5941">
        <v>0.75221002100000001</v>
      </c>
      <c r="BC5941" t="s">
        <v>30</v>
      </c>
      <c r="BD5941" t="s">
        <v>30</v>
      </c>
      <c r="BE5941" t="s">
        <v>30</v>
      </c>
      <c r="BF5941" t="s">
        <v>30</v>
      </c>
      <c r="BG5941" t="s">
        <v>30</v>
      </c>
      <c r="BH5941" t="s">
        <v>30</v>
      </c>
      <c r="BI5941" t="s">
        <v>30</v>
      </c>
      <c r="BJ5941">
        <v>0.47428000000000003</v>
      </c>
      <c r="BK5941">
        <v>0.392530084</v>
      </c>
      <c r="BL5941" t="s">
        <v>30</v>
      </c>
      <c r="BM5941">
        <v>0.30051499599999998</v>
      </c>
      <c r="BN5941" t="s">
        <v>30</v>
      </c>
      <c r="BO5941" t="s">
        <v>30</v>
      </c>
      <c r="BP5941" t="s">
        <v>31534</v>
      </c>
      <c r="BQ5941" t="s">
        <v>31535</v>
      </c>
      <c r="BR5941" t="s">
        <v>31536</v>
      </c>
      <c r="BS5941" t="s">
        <v>31536</v>
      </c>
      <c r="BT5941" t="s">
        <v>31533</v>
      </c>
      <c r="BU5941" t="s">
        <v>31537</v>
      </c>
      <c r="BV5941" t="s">
        <v>31538</v>
      </c>
      <c r="BW5941" t="s">
        <v>31539</v>
      </c>
      <c r="BY5941" t="s">
        <v>31540</v>
      </c>
      <c r="BZ5941" t="s">
        <v>56</v>
      </c>
      <c r="CA5941">
        <v>3633</v>
      </c>
    </row>
    <row r="5942" spans="1:79" x14ac:dyDescent="0.35">
      <c r="A5942">
        <v>0.87192990000000004</v>
      </c>
      <c r="B5942">
        <v>0</v>
      </c>
      <c r="C5942">
        <v>0</v>
      </c>
      <c r="D5942">
        <v>0.83321000000000001</v>
      </c>
      <c r="E5942">
        <v>0.72662510000000002</v>
      </c>
      <c r="F5942">
        <v>0.62004009999999998</v>
      </c>
      <c r="G5942">
        <v>0.71802500000000002</v>
      </c>
      <c r="H5942">
        <v>0.70023499999999994</v>
      </c>
      <c r="I5942">
        <v>0.66660999999999992</v>
      </c>
      <c r="J5942">
        <v>0.52912999999999999</v>
      </c>
      <c r="K5942">
        <v>0.50827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 t="s">
        <v>27</v>
      </c>
      <c r="T5942">
        <v>3</v>
      </c>
      <c r="U5942" t="s">
        <v>26472</v>
      </c>
      <c r="V5942">
        <v>0.80294299999999996</v>
      </c>
      <c r="W5942" s="1">
        <v>2.4600000000000002E-5</v>
      </c>
      <c r="X5942">
        <v>75.73</v>
      </c>
      <c r="Y5942">
        <v>50.755000000000003</v>
      </c>
      <c r="Z5942">
        <v>45.744999999999997</v>
      </c>
      <c r="AA5942">
        <v>-4.0181000000000001E-2</v>
      </c>
      <c r="AB5942">
        <v>474510000</v>
      </c>
      <c r="AC5942">
        <v>261550000</v>
      </c>
      <c r="AD5942">
        <v>212960000</v>
      </c>
      <c r="AE5942">
        <v>120</v>
      </c>
      <c r="AF5942" t="s">
        <v>30</v>
      </c>
      <c r="AG5942" t="s">
        <v>30</v>
      </c>
      <c r="AH5942" t="s">
        <v>30</v>
      </c>
      <c r="AI5942" t="s">
        <v>30</v>
      </c>
      <c r="AJ5942" t="s">
        <v>30</v>
      </c>
      <c r="AK5942" t="s">
        <v>30</v>
      </c>
      <c r="AL5942" t="s">
        <v>30</v>
      </c>
      <c r="AM5942" t="s">
        <v>30</v>
      </c>
      <c r="AN5942" t="s">
        <v>30</v>
      </c>
      <c r="AO5942" t="s">
        <v>30</v>
      </c>
      <c r="AP5942" t="s">
        <v>30</v>
      </c>
      <c r="AQ5942" t="s">
        <v>30</v>
      </c>
      <c r="AR5942" t="s">
        <v>30</v>
      </c>
      <c r="AS5942" t="s">
        <v>30</v>
      </c>
      <c r="AT5942" t="s">
        <v>30</v>
      </c>
      <c r="AU5942" t="s">
        <v>30</v>
      </c>
      <c r="AV5942" t="s">
        <v>30</v>
      </c>
      <c r="AW5942" t="s">
        <v>30</v>
      </c>
      <c r="AX5942">
        <v>0.87192994400000001</v>
      </c>
      <c r="AY5942" t="s">
        <v>30</v>
      </c>
      <c r="AZ5942" t="s">
        <v>30</v>
      </c>
      <c r="BA5942">
        <v>0.83320999100000004</v>
      </c>
      <c r="BB5942" t="s">
        <v>30</v>
      </c>
      <c r="BC5942">
        <v>0.62004005899999992</v>
      </c>
      <c r="BD5942">
        <v>0.71802496900000001</v>
      </c>
      <c r="BE5942">
        <v>0.70023500900000002</v>
      </c>
      <c r="BF5942">
        <v>0.66661000299999995</v>
      </c>
      <c r="BG5942">
        <v>0.52913004200000002</v>
      </c>
      <c r="BH5942">
        <v>0.50826996600000007</v>
      </c>
      <c r="BI5942" t="s">
        <v>30</v>
      </c>
      <c r="BJ5942" t="s">
        <v>30</v>
      </c>
      <c r="BK5942" t="s">
        <v>30</v>
      </c>
      <c r="BL5942" t="s">
        <v>30</v>
      </c>
      <c r="BM5942" t="s">
        <v>30</v>
      </c>
      <c r="BN5942" t="s">
        <v>30</v>
      </c>
      <c r="BO5942" t="s">
        <v>30</v>
      </c>
      <c r="BP5942" t="s">
        <v>31534</v>
      </c>
      <c r="BQ5942" t="s">
        <v>31541</v>
      </c>
      <c r="BR5942" t="s">
        <v>31536</v>
      </c>
      <c r="BS5942" t="s">
        <v>31536</v>
      </c>
      <c r="BT5942" t="s">
        <v>31533</v>
      </c>
      <c r="BU5942" t="s">
        <v>31537</v>
      </c>
      <c r="BV5942" t="s">
        <v>31542</v>
      </c>
      <c r="BW5942" t="s">
        <v>31543</v>
      </c>
      <c r="BY5942" t="s">
        <v>31544</v>
      </c>
      <c r="BZ5942" t="s">
        <v>56</v>
      </c>
      <c r="CA5942">
        <v>3633</v>
      </c>
    </row>
    <row r="5943" spans="1:79" x14ac:dyDescent="0.35">
      <c r="A5943">
        <v>1.0844349900000001</v>
      </c>
      <c r="B5943">
        <v>0.418435</v>
      </c>
      <c r="C5943">
        <v>0.40488000000000002</v>
      </c>
      <c r="D5943">
        <v>0.44081000000000004</v>
      </c>
      <c r="E5943">
        <v>0.40315500000000004</v>
      </c>
      <c r="F5943">
        <v>0.40758499999999998</v>
      </c>
      <c r="G5943">
        <v>0.4516675</v>
      </c>
      <c r="H5943">
        <v>0.40206249999999999</v>
      </c>
      <c r="I5943">
        <v>0.35899749999999997</v>
      </c>
      <c r="J5943">
        <v>0.37235499999999999</v>
      </c>
      <c r="K5943">
        <v>0.34821000000000002</v>
      </c>
      <c r="L5943">
        <v>0.29120999999999997</v>
      </c>
      <c r="M5943">
        <v>0.36878500000000003</v>
      </c>
      <c r="N5943">
        <v>0.30345999999999995</v>
      </c>
      <c r="O5943">
        <v>0.30254749999999997</v>
      </c>
      <c r="P5943">
        <v>0.30163499999999999</v>
      </c>
      <c r="Q5943">
        <v>0</v>
      </c>
      <c r="R5943">
        <v>0</v>
      </c>
      <c r="S5943" t="s">
        <v>34</v>
      </c>
      <c r="T5943">
        <v>3</v>
      </c>
      <c r="U5943" t="s">
        <v>26472</v>
      </c>
      <c r="V5943">
        <v>0.99989799999999995</v>
      </c>
      <c r="W5943">
        <v>1.65803E-3</v>
      </c>
      <c r="X5943">
        <v>161.47999999999999</v>
      </c>
      <c r="Y5943">
        <v>113.76</v>
      </c>
      <c r="Z5943">
        <v>144.08000000000001</v>
      </c>
      <c r="AA5943">
        <v>-0.24426</v>
      </c>
      <c r="AB5943">
        <v>1019900000</v>
      </c>
      <c r="AC5943">
        <v>689000000</v>
      </c>
      <c r="AD5943">
        <v>330850000</v>
      </c>
      <c r="AE5943">
        <v>362</v>
      </c>
      <c r="AF5943">
        <v>0.99866998200000001</v>
      </c>
      <c r="AG5943">
        <v>0.48493999200000004</v>
      </c>
      <c r="AH5943">
        <v>0.44362997999999998</v>
      </c>
      <c r="AI5943">
        <v>0.44963997600000005</v>
      </c>
      <c r="AJ5943">
        <v>0.49944996799999997</v>
      </c>
      <c r="AK5943">
        <v>0.41429996499999999</v>
      </c>
      <c r="AL5943">
        <v>0.46445000199999997</v>
      </c>
      <c r="AM5943">
        <v>0.44095998999999997</v>
      </c>
      <c r="AN5943">
        <v>0.36788499399999997</v>
      </c>
      <c r="AO5943">
        <v>0.42218005700000005</v>
      </c>
      <c r="AP5943" t="s">
        <v>30</v>
      </c>
      <c r="AQ5943" t="s">
        <v>30</v>
      </c>
      <c r="AR5943">
        <v>0.36878502400000002</v>
      </c>
      <c r="AS5943">
        <v>0.30346000200000001</v>
      </c>
      <c r="AT5943" t="s">
        <v>30</v>
      </c>
      <c r="AU5943">
        <v>0.30163496700000003</v>
      </c>
      <c r="AV5943" t="s">
        <v>30</v>
      </c>
      <c r="AW5943" t="s">
        <v>30</v>
      </c>
      <c r="AX5943">
        <v>1.17019999</v>
      </c>
      <c r="AY5943">
        <v>0.35193008199999998</v>
      </c>
      <c r="AZ5943">
        <v>0.36612999400000001</v>
      </c>
      <c r="BA5943">
        <v>0.431979954</v>
      </c>
      <c r="BB5943">
        <v>0.30686002999999995</v>
      </c>
      <c r="BC5943">
        <v>0.40087002500000002</v>
      </c>
      <c r="BD5943">
        <v>0.43888497400000004</v>
      </c>
      <c r="BE5943">
        <v>0.36316502100000003</v>
      </c>
      <c r="BF5943">
        <v>0.35010999399999998</v>
      </c>
      <c r="BG5943">
        <v>0.32253003099999999</v>
      </c>
      <c r="BH5943">
        <v>0.348209977</v>
      </c>
      <c r="BI5943">
        <v>0.29120999599999997</v>
      </c>
      <c r="BJ5943" t="s">
        <v>30</v>
      </c>
      <c r="BK5943" t="s">
        <v>30</v>
      </c>
      <c r="BL5943" t="s">
        <v>30</v>
      </c>
      <c r="BM5943" t="s">
        <v>30</v>
      </c>
      <c r="BN5943" t="s">
        <v>30</v>
      </c>
      <c r="BO5943" t="s">
        <v>30</v>
      </c>
      <c r="BP5943" t="s">
        <v>10625</v>
      </c>
      <c r="BQ5943">
        <v>362</v>
      </c>
      <c r="BR5943" t="s">
        <v>10625</v>
      </c>
      <c r="BS5943" t="s">
        <v>10625</v>
      </c>
      <c r="BT5943" t="s">
        <v>10624</v>
      </c>
      <c r="BU5943" t="s">
        <v>10626</v>
      </c>
      <c r="BV5943" t="s">
        <v>31545</v>
      </c>
      <c r="BW5943" t="s">
        <v>31546</v>
      </c>
      <c r="BY5943" t="s">
        <v>31547</v>
      </c>
      <c r="BZ5943">
        <v>2</v>
      </c>
      <c r="CA5943">
        <v>3383</v>
      </c>
    </row>
    <row r="5944" spans="1:79" x14ac:dyDescent="0.35">
      <c r="A5944">
        <v>0.86240000000000006</v>
      </c>
      <c r="B5944">
        <v>1.0093001130000001</v>
      </c>
      <c r="C5944">
        <v>1.02975002</v>
      </c>
      <c r="D5944">
        <v>1.05019993</v>
      </c>
      <c r="E5944">
        <v>0.88819999999999999</v>
      </c>
      <c r="F5944">
        <v>0.95799005000000004</v>
      </c>
      <c r="G5944">
        <v>0.97538000000000002</v>
      </c>
      <c r="H5944">
        <v>0</v>
      </c>
      <c r="I5944">
        <v>0</v>
      </c>
      <c r="J5944">
        <v>0.98046001999999999</v>
      </c>
      <c r="K5944">
        <v>0</v>
      </c>
      <c r="L5944">
        <v>0</v>
      </c>
      <c r="M5944">
        <v>0</v>
      </c>
      <c r="N5944">
        <v>0</v>
      </c>
      <c r="O5944">
        <v>0.64309499999999997</v>
      </c>
      <c r="P5944">
        <v>0</v>
      </c>
      <c r="Q5944">
        <v>0</v>
      </c>
      <c r="R5944">
        <v>0.50456999999999996</v>
      </c>
      <c r="S5944" t="s">
        <v>34</v>
      </c>
      <c r="T5944">
        <v>2</v>
      </c>
      <c r="U5944" t="s">
        <v>26472</v>
      </c>
      <c r="V5944">
        <v>0.99446199999999996</v>
      </c>
      <c r="W5944" s="1">
        <v>1.3799999999999999E-10</v>
      </c>
      <c r="X5944">
        <v>137.52000000000001</v>
      </c>
      <c r="Y5944">
        <v>96.039000000000001</v>
      </c>
      <c r="Z5944">
        <v>107.82</v>
      </c>
      <c r="AA5944">
        <v>0.16888</v>
      </c>
      <c r="AB5944">
        <v>656480000</v>
      </c>
      <c r="AC5944">
        <v>337710000</v>
      </c>
      <c r="AD5944">
        <v>318760000</v>
      </c>
      <c r="AE5944">
        <v>639</v>
      </c>
      <c r="AF5944">
        <v>0.86239999499999997</v>
      </c>
      <c r="AG5944" t="s">
        <v>30</v>
      </c>
      <c r="AH5944" t="s">
        <v>30</v>
      </c>
      <c r="AI5944">
        <v>1.0501999259999999</v>
      </c>
      <c r="AJ5944" t="s">
        <v>30</v>
      </c>
      <c r="AK5944" t="s">
        <v>30</v>
      </c>
      <c r="AL5944">
        <v>0.97538000300000005</v>
      </c>
      <c r="AM5944" t="s">
        <v>30</v>
      </c>
      <c r="AN5944" t="s">
        <v>30</v>
      </c>
      <c r="AO5944">
        <v>1.0241799949999999</v>
      </c>
      <c r="AP5944" t="s">
        <v>30</v>
      </c>
      <c r="AQ5944" t="s">
        <v>30</v>
      </c>
      <c r="AR5944" t="s">
        <v>30</v>
      </c>
      <c r="AS5944" t="s">
        <v>30</v>
      </c>
      <c r="AT5944">
        <v>0.64309495699999997</v>
      </c>
      <c r="AU5944" t="s">
        <v>30</v>
      </c>
      <c r="AV5944" t="s">
        <v>30</v>
      </c>
      <c r="AW5944" t="s">
        <v>30</v>
      </c>
      <c r="AX5944" t="s">
        <v>30</v>
      </c>
      <c r="AY5944">
        <v>1.0093001130000001</v>
      </c>
      <c r="AZ5944" t="s">
        <v>30</v>
      </c>
      <c r="BA5944" t="s">
        <v>30</v>
      </c>
      <c r="BB5944">
        <v>0.88820004500000005</v>
      </c>
      <c r="BC5944">
        <v>0.95799005000000004</v>
      </c>
      <c r="BD5944" t="s">
        <v>30</v>
      </c>
      <c r="BE5944" t="s">
        <v>30</v>
      </c>
      <c r="BF5944" t="s">
        <v>30</v>
      </c>
      <c r="BG5944">
        <v>0.93674004099999997</v>
      </c>
      <c r="BH5944" t="s">
        <v>30</v>
      </c>
      <c r="BI5944" t="s">
        <v>30</v>
      </c>
      <c r="BJ5944" t="s">
        <v>30</v>
      </c>
      <c r="BK5944" t="s">
        <v>30</v>
      </c>
      <c r="BL5944" t="s">
        <v>30</v>
      </c>
      <c r="BM5944" t="s">
        <v>30</v>
      </c>
      <c r="BN5944" t="s">
        <v>30</v>
      </c>
      <c r="BO5944">
        <v>0.50457000699999999</v>
      </c>
      <c r="BP5944" t="s">
        <v>26249</v>
      </c>
      <c r="BQ5944" t="s">
        <v>31548</v>
      </c>
      <c r="BR5944" t="s">
        <v>26251</v>
      </c>
      <c r="BS5944" t="s">
        <v>26251</v>
      </c>
      <c r="BT5944" t="s">
        <v>26248</v>
      </c>
      <c r="BU5944" t="s">
        <v>26252</v>
      </c>
      <c r="BV5944" t="s">
        <v>31549</v>
      </c>
      <c r="BW5944" t="s">
        <v>31550</v>
      </c>
      <c r="BY5944" t="s">
        <v>31551</v>
      </c>
      <c r="BZ5944">
        <v>1</v>
      </c>
      <c r="CA5944">
        <v>3359</v>
      </c>
    </row>
    <row r="5945" spans="1:79" x14ac:dyDescent="0.35">
      <c r="A5945">
        <v>1.11978</v>
      </c>
      <c r="B5945">
        <v>0.81759999999999999</v>
      </c>
      <c r="C5945">
        <v>0.95792498999999998</v>
      </c>
      <c r="D5945">
        <v>0.69711999999999996</v>
      </c>
      <c r="E5945">
        <v>0.68707499999999999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 t="s">
        <v>27</v>
      </c>
      <c r="T5945">
        <v>3</v>
      </c>
      <c r="U5945" t="s">
        <v>26472</v>
      </c>
      <c r="V5945">
        <v>0.99551000000000001</v>
      </c>
      <c r="W5945" s="1">
        <v>3.2100000000000001E-5</v>
      </c>
      <c r="X5945">
        <v>212.82</v>
      </c>
      <c r="Y5945">
        <v>134.94</v>
      </c>
      <c r="Z5945">
        <v>180.19</v>
      </c>
      <c r="AA5945">
        <v>0.16334000000000001</v>
      </c>
      <c r="AB5945">
        <v>195770000</v>
      </c>
      <c r="AC5945">
        <v>128500000</v>
      </c>
      <c r="AD5945">
        <v>67269000</v>
      </c>
      <c r="AE5945">
        <v>1887</v>
      </c>
      <c r="AF5945">
        <v>1.3344900609999999</v>
      </c>
      <c r="AG5945">
        <v>0.865779996</v>
      </c>
      <c r="AH5945">
        <v>0.85085004600000003</v>
      </c>
      <c r="AI5945">
        <v>0.486490011</v>
      </c>
      <c r="AJ5945">
        <v>0.49583995300000006</v>
      </c>
      <c r="AK5945" t="s">
        <v>30</v>
      </c>
      <c r="AL5945" t="s">
        <v>30</v>
      </c>
      <c r="AM5945" t="s">
        <v>30</v>
      </c>
      <c r="AN5945" t="s">
        <v>30</v>
      </c>
      <c r="AO5945" t="s">
        <v>30</v>
      </c>
      <c r="AP5945" t="s">
        <v>30</v>
      </c>
      <c r="AQ5945" t="s">
        <v>30</v>
      </c>
      <c r="AR5945" t="s">
        <v>30</v>
      </c>
      <c r="AS5945" t="s">
        <v>30</v>
      </c>
      <c r="AT5945" t="s">
        <v>30</v>
      </c>
      <c r="AU5945" t="s">
        <v>30</v>
      </c>
      <c r="AV5945" t="s">
        <v>30</v>
      </c>
      <c r="AW5945" t="s">
        <v>30</v>
      </c>
      <c r="AX5945">
        <v>0.90506994699999999</v>
      </c>
      <c r="AY5945">
        <v>0.76942008699999997</v>
      </c>
      <c r="AZ5945">
        <v>1.0649999379999999</v>
      </c>
      <c r="BA5945">
        <v>0.907749951</v>
      </c>
      <c r="BB5945">
        <v>0.87831002499999999</v>
      </c>
      <c r="BC5945" t="s">
        <v>30</v>
      </c>
      <c r="BD5945" t="s">
        <v>30</v>
      </c>
      <c r="BE5945" t="s">
        <v>30</v>
      </c>
      <c r="BF5945" t="s">
        <v>30</v>
      </c>
      <c r="BG5945" t="s">
        <v>30</v>
      </c>
      <c r="BH5945" t="s">
        <v>30</v>
      </c>
      <c r="BI5945" t="s">
        <v>30</v>
      </c>
      <c r="BJ5945" t="s">
        <v>30</v>
      </c>
      <c r="BK5945" t="s">
        <v>30</v>
      </c>
      <c r="BL5945" t="s">
        <v>30</v>
      </c>
      <c r="BM5945" t="s">
        <v>30</v>
      </c>
      <c r="BN5945" t="s">
        <v>30</v>
      </c>
      <c r="BO5945" t="s">
        <v>30</v>
      </c>
      <c r="BP5945" t="s">
        <v>19394</v>
      </c>
      <c r="BQ5945" t="s">
        <v>31552</v>
      </c>
      <c r="BR5945" t="s">
        <v>19396</v>
      </c>
      <c r="BS5945" t="s">
        <v>19396</v>
      </c>
      <c r="BT5945" t="s">
        <v>19393</v>
      </c>
      <c r="BU5945" t="s">
        <v>19397</v>
      </c>
      <c r="BV5945" t="s">
        <v>31553</v>
      </c>
      <c r="BW5945" t="s">
        <v>31554</v>
      </c>
      <c r="BY5945" t="s">
        <v>31555</v>
      </c>
      <c r="BZ5945">
        <v>1</v>
      </c>
      <c r="CA5945">
        <v>2399</v>
      </c>
    </row>
    <row r="5946" spans="1:79" x14ac:dyDescent="0.35">
      <c r="A5946">
        <v>1.1777899999999999</v>
      </c>
      <c r="B5946">
        <v>0.54698000000000002</v>
      </c>
      <c r="C5946">
        <v>0.59909000000000001</v>
      </c>
      <c r="D5946">
        <v>0.53359000000000001</v>
      </c>
      <c r="E5946">
        <v>0.46808989999999995</v>
      </c>
      <c r="F5946">
        <v>0.44586990000000004</v>
      </c>
      <c r="G5946">
        <v>0.42364999999999997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 t="s">
        <v>27</v>
      </c>
      <c r="T5946">
        <v>4</v>
      </c>
      <c r="U5946" t="s">
        <v>26472</v>
      </c>
      <c r="V5946">
        <v>0.758969</v>
      </c>
      <c r="W5946" s="1">
        <v>6.69E-5</v>
      </c>
      <c r="X5946">
        <v>57.347000000000001</v>
      </c>
      <c r="Y5946">
        <v>44.911999999999999</v>
      </c>
      <c r="Z5946">
        <v>48.320999999999998</v>
      </c>
      <c r="AA5946">
        <v>-5.4722E-2</v>
      </c>
      <c r="AB5946">
        <v>226300000</v>
      </c>
      <c r="AC5946">
        <v>151680000</v>
      </c>
      <c r="AD5946">
        <v>74626000</v>
      </c>
      <c r="AE5946">
        <v>1170</v>
      </c>
      <c r="AF5946">
        <v>1.1777900459999999</v>
      </c>
      <c r="AG5946">
        <v>0.54698002299999993</v>
      </c>
      <c r="AH5946">
        <v>0.59909003999999999</v>
      </c>
      <c r="AI5946" t="s">
        <v>30</v>
      </c>
      <c r="AJ5946">
        <v>0.46808993799999998</v>
      </c>
      <c r="AK5946" t="s">
        <v>30</v>
      </c>
      <c r="AL5946">
        <v>0.42365002600000001</v>
      </c>
      <c r="AM5946" t="s">
        <v>30</v>
      </c>
      <c r="AN5946" t="s">
        <v>30</v>
      </c>
      <c r="AO5946" t="s">
        <v>30</v>
      </c>
      <c r="AP5946" t="s">
        <v>30</v>
      </c>
      <c r="AQ5946" t="s">
        <v>30</v>
      </c>
      <c r="AR5946" t="s">
        <v>30</v>
      </c>
      <c r="AS5946" t="s">
        <v>30</v>
      </c>
      <c r="AT5946" t="s">
        <v>30</v>
      </c>
      <c r="AU5946" t="s">
        <v>30</v>
      </c>
      <c r="AV5946" t="s">
        <v>30</v>
      </c>
      <c r="AW5946" t="s">
        <v>30</v>
      </c>
      <c r="AX5946" t="s">
        <v>30</v>
      </c>
      <c r="AY5946" t="s">
        <v>30</v>
      </c>
      <c r="AZ5946" t="s">
        <v>30</v>
      </c>
      <c r="BA5946" t="s">
        <v>30</v>
      </c>
      <c r="BB5946" t="s">
        <v>30</v>
      </c>
      <c r="BC5946" t="s">
        <v>30</v>
      </c>
      <c r="BD5946" t="s">
        <v>30</v>
      </c>
      <c r="BE5946" t="s">
        <v>30</v>
      </c>
      <c r="BF5946" t="s">
        <v>30</v>
      </c>
      <c r="BG5946" t="s">
        <v>30</v>
      </c>
      <c r="BH5946" t="s">
        <v>30</v>
      </c>
      <c r="BI5946" t="s">
        <v>30</v>
      </c>
      <c r="BJ5946" t="s">
        <v>30</v>
      </c>
      <c r="BK5946" t="s">
        <v>30</v>
      </c>
      <c r="BL5946" t="s">
        <v>30</v>
      </c>
      <c r="BM5946" t="s">
        <v>30</v>
      </c>
      <c r="BN5946" t="s">
        <v>30</v>
      </c>
      <c r="BO5946" t="s">
        <v>30</v>
      </c>
      <c r="BP5946" t="s">
        <v>19401</v>
      </c>
      <c r="BQ5946" t="s">
        <v>31556</v>
      </c>
      <c r="BR5946" t="s">
        <v>19396</v>
      </c>
      <c r="BS5946" t="s">
        <v>19396</v>
      </c>
      <c r="BT5946" t="s">
        <v>19393</v>
      </c>
      <c r="BU5946" t="s">
        <v>19397</v>
      </c>
      <c r="BV5946" t="s">
        <v>31557</v>
      </c>
      <c r="BY5946" t="s">
        <v>31558</v>
      </c>
      <c r="BZ5946">
        <v>1</v>
      </c>
      <c r="CA5946">
        <v>2399</v>
      </c>
    </row>
    <row r="5947" spans="1:79" x14ac:dyDescent="0.35">
      <c r="A5947">
        <v>1.1777899999999999</v>
      </c>
      <c r="B5947">
        <v>0.54698000000000002</v>
      </c>
      <c r="C5947">
        <v>0.59909000000000001</v>
      </c>
      <c r="D5947">
        <v>0.53359000000000001</v>
      </c>
      <c r="E5947">
        <v>0.46808989999999995</v>
      </c>
      <c r="F5947">
        <v>0.44586990000000004</v>
      </c>
      <c r="G5947">
        <v>0.42364999999999997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 t="s">
        <v>34</v>
      </c>
      <c r="T5947">
        <v>4</v>
      </c>
      <c r="U5947" t="s">
        <v>26472</v>
      </c>
      <c r="V5947">
        <v>0.76571800000000001</v>
      </c>
      <c r="W5947" s="1">
        <v>6.69E-5</v>
      </c>
      <c r="X5947">
        <v>57.347000000000001</v>
      </c>
      <c r="Y5947">
        <v>44.911999999999999</v>
      </c>
      <c r="Z5947">
        <v>47.174999999999997</v>
      </c>
      <c r="AA5947">
        <v>-6.8085999999999994E-2</v>
      </c>
      <c r="AB5947">
        <v>233750000</v>
      </c>
      <c r="AC5947">
        <v>161870000</v>
      </c>
      <c r="AD5947">
        <v>71875000</v>
      </c>
      <c r="AE5947">
        <v>1168</v>
      </c>
      <c r="AF5947">
        <v>1.1777900459999999</v>
      </c>
      <c r="AG5947">
        <v>0.54698002299999993</v>
      </c>
      <c r="AH5947">
        <v>0.59909003999999999</v>
      </c>
      <c r="AI5947" t="s">
        <v>30</v>
      </c>
      <c r="AJ5947">
        <v>0.46808993799999998</v>
      </c>
      <c r="AK5947" t="s">
        <v>30</v>
      </c>
      <c r="AL5947">
        <v>0.42365002600000001</v>
      </c>
      <c r="AM5947" t="s">
        <v>30</v>
      </c>
      <c r="AN5947" t="s">
        <v>30</v>
      </c>
      <c r="AO5947" t="s">
        <v>30</v>
      </c>
      <c r="AP5947" t="s">
        <v>30</v>
      </c>
      <c r="AQ5947" t="s">
        <v>30</v>
      </c>
      <c r="AR5947" t="s">
        <v>30</v>
      </c>
      <c r="AS5947" t="s">
        <v>30</v>
      </c>
      <c r="AT5947" t="s">
        <v>30</v>
      </c>
      <c r="AU5947" t="s">
        <v>30</v>
      </c>
      <c r="AV5947" t="s">
        <v>30</v>
      </c>
      <c r="AW5947" t="s">
        <v>30</v>
      </c>
      <c r="AX5947" t="s">
        <v>30</v>
      </c>
      <c r="AY5947" t="s">
        <v>30</v>
      </c>
      <c r="AZ5947" t="s">
        <v>30</v>
      </c>
      <c r="BA5947" t="s">
        <v>30</v>
      </c>
      <c r="BB5947" t="s">
        <v>30</v>
      </c>
      <c r="BC5947" t="s">
        <v>30</v>
      </c>
      <c r="BD5947" t="s">
        <v>30</v>
      </c>
      <c r="BE5947" t="s">
        <v>30</v>
      </c>
      <c r="BF5947" t="s">
        <v>30</v>
      </c>
      <c r="BG5947" t="s">
        <v>30</v>
      </c>
      <c r="BH5947" t="s">
        <v>30</v>
      </c>
      <c r="BI5947" t="s">
        <v>30</v>
      </c>
      <c r="BJ5947" t="s">
        <v>30</v>
      </c>
      <c r="BK5947" t="s">
        <v>30</v>
      </c>
      <c r="BL5947" t="s">
        <v>30</v>
      </c>
      <c r="BM5947" t="s">
        <v>30</v>
      </c>
      <c r="BN5947" t="s">
        <v>30</v>
      </c>
      <c r="BO5947" t="s">
        <v>30</v>
      </c>
      <c r="BP5947" t="s">
        <v>19401</v>
      </c>
      <c r="BQ5947" t="s">
        <v>31559</v>
      </c>
      <c r="BR5947" t="s">
        <v>19396</v>
      </c>
      <c r="BS5947" t="s">
        <v>19396</v>
      </c>
      <c r="BT5947" t="s">
        <v>19393</v>
      </c>
      <c r="BU5947" t="s">
        <v>19397</v>
      </c>
      <c r="BV5947" t="s">
        <v>31560</v>
      </c>
      <c r="BY5947" t="s">
        <v>31561</v>
      </c>
      <c r="BZ5947">
        <v>1</v>
      </c>
      <c r="CA5947">
        <v>2399</v>
      </c>
    </row>
    <row r="5948" spans="1:79" x14ac:dyDescent="0.35">
      <c r="A5948">
        <v>1.05891001</v>
      </c>
      <c r="B5948">
        <v>1.0247000500000001</v>
      </c>
      <c r="C5948">
        <v>0.93849998999999995</v>
      </c>
      <c r="D5948">
        <v>1.0253999199999999</v>
      </c>
      <c r="E5948">
        <v>0.98969996000000005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.91482001999999996</v>
      </c>
      <c r="N5948">
        <v>0</v>
      </c>
      <c r="O5948">
        <v>0</v>
      </c>
      <c r="P5948">
        <v>0</v>
      </c>
      <c r="Q5948">
        <v>0</v>
      </c>
      <c r="R5948">
        <v>0.94660001999999999</v>
      </c>
      <c r="S5948" t="s">
        <v>34</v>
      </c>
      <c r="T5948">
        <v>2</v>
      </c>
      <c r="U5948" t="s">
        <v>26472</v>
      </c>
      <c r="V5948">
        <v>0.98197999999999996</v>
      </c>
      <c r="W5948">
        <v>1.23873E-3</v>
      </c>
      <c r="X5948">
        <v>145.99</v>
      </c>
      <c r="Y5948">
        <v>7.7687999999999997</v>
      </c>
      <c r="Z5948">
        <v>128.81</v>
      </c>
      <c r="AA5948">
        <v>1.6611999999999998E-2</v>
      </c>
      <c r="AB5948">
        <v>237750000</v>
      </c>
      <c r="AC5948">
        <v>122140000</v>
      </c>
      <c r="AD5948">
        <v>115610000</v>
      </c>
      <c r="AE5948">
        <v>445</v>
      </c>
      <c r="AF5948">
        <v>1.1361900570000001</v>
      </c>
      <c r="AG5948" t="s">
        <v>30</v>
      </c>
      <c r="AH5948" t="s">
        <v>30</v>
      </c>
      <c r="AI5948" t="s">
        <v>30</v>
      </c>
      <c r="AJ5948">
        <v>0.98969996000000005</v>
      </c>
      <c r="AK5948" t="s">
        <v>30</v>
      </c>
      <c r="AL5948" t="s">
        <v>30</v>
      </c>
      <c r="AM5948" t="s">
        <v>30</v>
      </c>
      <c r="AN5948" t="s">
        <v>30</v>
      </c>
      <c r="AO5948" t="s">
        <v>30</v>
      </c>
      <c r="AP5948" t="s">
        <v>30</v>
      </c>
      <c r="AQ5948" t="s">
        <v>30</v>
      </c>
      <c r="AR5948" t="s">
        <v>30</v>
      </c>
      <c r="AS5948" t="s">
        <v>30</v>
      </c>
      <c r="AT5948" t="s">
        <v>30</v>
      </c>
      <c r="AU5948" t="s">
        <v>30</v>
      </c>
      <c r="AV5948" t="s">
        <v>30</v>
      </c>
      <c r="AW5948" t="s">
        <v>30</v>
      </c>
      <c r="AX5948">
        <v>0.98162996800000002</v>
      </c>
      <c r="AY5948">
        <v>1.024700046</v>
      </c>
      <c r="AZ5948">
        <v>0.93849998700000004</v>
      </c>
      <c r="BA5948">
        <v>1.0253999229999999</v>
      </c>
      <c r="BB5948" t="s">
        <v>30</v>
      </c>
      <c r="BC5948" t="s">
        <v>30</v>
      </c>
      <c r="BD5948" t="s">
        <v>30</v>
      </c>
      <c r="BE5948" t="s">
        <v>30</v>
      </c>
      <c r="BF5948" t="s">
        <v>30</v>
      </c>
      <c r="BG5948" t="s">
        <v>30</v>
      </c>
      <c r="BH5948" t="s">
        <v>30</v>
      </c>
      <c r="BI5948" t="s">
        <v>30</v>
      </c>
      <c r="BJ5948">
        <v>0.91482001499999999</v>
      </c>
      <c r="BK5948" t="s">
        <v>30</v>
      </c>
      <c r="BL5948" t="s">
        <v>30</v>
      </c>
      <c r="BM5948" t="s">
        <v>30</v>
      </c>
      <c r="BN5948" t="s">
        <v>30</v>
      </c>
      <c r="BO5948">
        <v>0.94660001999999999</v>
      </c>
      <c r="BP5948" t="s">
        <v>31562</v>
      </c>
      <c r="BQ5948" t="s">
        <v>31563</v>
      </c>
      <c r="BR5948" t="s">
        <v>26285</v>
      </c>
      <c r="BS5948" t="s">
        <v>26285</v>
      </c>
      <c r="BT5948" t="s">
        <v>26286</v>
      </c>
      <c r="BU5948" t="s">
        <v>26287</v>
      </c>
      <c r="BV5948" t="s">
        <v>31564</v>
      </c>
      <c r="BW5948" t="s">
        <v>31565</v>
      </c>
      <c r="BY5948" t="s">
        <v>31566</v>
      </c>
      <c r="BZ5948">
        <v>1</v>
      </c>
      <c r="CA5948">
        <v>3116</v>
      </c>
    </row>
    <row r="5949" spans="1:79" x14ac:dyDescent="0.35">
      <c r="A5949">
        <v>0.77134999999999998</v>
      </c>
      <c r="B5949">
        <v>0.77134999999999998</v>
      </c>
      <c r="C5949">
        <v>0.80811999999999995</v>
      </c>
      <c r="D5949">
        <v>0.84489000000000003</v>
      </c>
      <c r="E5949">
        <v>0.96167994000000001</v>
      </c>
      <c r="F5949">
        <v>0.79879999999999995</v>
      </c>
      <c r="G5949">
        <v>0.63592000000000004</v>
      </c>
      <c r="H5949">
        <v>0.66886749999999995</v>
      </c>
      <c r="I5949">
        <v>0.70181500000000008</v>
      </c>
      <c r="J5949">
        <v>0.53129000000000004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 t="s">
        <v>34</v>
      </c>
      <c r="T5949">
        <v>3</v>
      </c>
      <c r="U5949" t="s">
        <v>26472</v>
      </c>
      <c r="V5949">
        <v>0.99809899999999996</v>
      </c>
      <c r="W5949" s="1">
        <v>4.8999999999999997E-6</v>
      </c>
      <c r="X5949">
        <v>84.370999999999995</v>
      </c>
      <c r="Y5949">
        <v>68.003</v>
      </c>
      <c r="Z5949">
        <v>84.370999999999995</v>
      </c>
      <c r="AA5949">
        <v>-9.4007999999999994E-2</v>
      </c>
      <c r="AB5949">
        <v>105850000</v>
      </c>
      <c r="AC5949">
        <v>36259000</v>
      </c>
      <c r="AD5949">
        <v>69587000</v>
      </c>
      <c r="AE5949">
        <v>4785</v>
      </c>
      <c r="AF5949" t="s">
        <v>30</v>
      </c>
      <c r="AG5949">
        <v>0.77135002600000002</v>
      </c>
      <c r="AH5949" t="s">
        <v>30</v>
      </c>
      <c r="AI5949">
        <v>0.84488999799999998</v>
      </c>
      <c r="AJ5949">
        <v>0.96167993500000004</v>
      </c>
      <c r="AK5949" t="s">
        <v>30</v>
      </c>
      <c r="AL5949">
        <v>0.63591998799999994</v>
      </c>
      <c r="AM5949" t="s">
        <v>30</v>
      </c>
      <c r="AN5949">
        <v>0.70181500899999993</v>
      </c>
      <c r="AO5949">
        <v>0.531290025</v>
      </c>
      <c r="AP5949" t="s">
        <v>30</v>
      </c>
      <c r="AQ5949" t="s">
        <v>30</v>
      </c>
      <c r="AR5949" t="s">
        <v>30</v>
      </c>
      <c r="AS5949" t="s">
        <v>30</v>
      </c>
      <c r="AT5949" t="s">
        <v>30</v>
      </c>
      <c r="AU5949" t="s">
        <v>30</v>
      </c>
      <c r="AV5949" t="s">
        <v>30</v>
      </c>
      <c r="AW5949" t="s">
        <v>30</v>
      </c>
      <c r="AX5949" t="s">
        <v>30</v>
      </c>
      <c r="AY5949" t="s">
        <v>30</v>
      </c>
      <c r="AZ5949" t="s">
        <v>30</v>
      </c>
      <c r="BA5949" t="s">
        <v>30</v>
      </c>
      <c r="BB5949" t="s">
        <v>30</v>
      </c>
      <c r="BC5949" t="s">
        <v>30</v>
      </c>
      <c r="BD5949" t="s">
        <v>30</v>
      </c>
      <c r="BE5949" t="s">
        <v>30</v>
      </c>
      <c r="BF5949" t="s">
        <v>30</v>
      </c>
      <c r="BG5949" t="s">
        <v>30</v>
      </c>
      <c r="BH5949" t="s">
        <v>30</v>
      </c>
      <c r="BI5949" t="s">
        <v>30</v>
      </c>
      <c r="BJ5949" t="s">
        <v>30</v>
      </c>
      <c r="BK5949" t="s">
        <v>30</v>
      </c>
      <c r="BL5949" t="s">
        <v>30</v>
      </c>
      <c r="BM5949" t="s">
        <v>30</v>
      </c>
      <c r="BN5949" t="s">
        <v>30</v>
      </c>
      <c r="BO5949" t="s">
        <v>30</v>
      </c>
      <c r="BP5949" t="s">
        <v>31568</v>
      </c>
      <c r="BQ5949" t="s">
        <v>31569</v>
      </c>
      <c r="BR5949" t="s">
        <v>31570</v>
      </c>
      <c r="BS5949" t="s">
        <v>31570</v>
      </c>
      <c r="BT5949" t="s">
        <v>31567</v>
      </c>
      <c r="BU5949" t="s">
        <v>31571</v>
      </c>
      <c r="BV5949" t="s">
        <v>31572</v>
      </c>
      <c r="BW5949" t="s">
        <v>31573</v>
      </c>
      <c r="BY5949" t="s">
        <v>31574</v>
      </c>
      <c r="BZ5949">
        <v>1</v>
      </c>
      <c r="CA5949">
        <v>2905</v>
      </c>
    </row>
    <row r="5950" spans="1:79" x14ac:dyDescent="0.35">
      <c r="A5950">
        <v>0.90508999999999995</v>
      </c>
      <c r="B5950">
        <v>0.88570499999999996</v>
      </c>
      <c r="C5950">
        <v>0.765405</v>
      </c>
      <c r="D5950">
        <v>0.66635500000000003</v>
      </c>
      <c r="E5950">
        <v>0.56730499999999995</v>
      </c>
      <c r="F5950">
        <v>0.53173000000000004</v>
      </c>
      <c r="G5950">
        <v>0.44477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 t="s">
        <v>27</v>
      </c>
      <c r="T5950">
        <v>2</v>
      </c>
      <c r="U5950" t="s">
        <v>26472</v>
      </c>
      <c r="V5950">
        <v>1</v>
      </c>
      <c r="W5950">
        <v>2.7228000000000002E-4</v>
      </c>
      <c r="X5950">
        <v>138.02000000000001</v>
      </c>
      <c r="Y5950">
        <v>73.899000000000001</v>
      </c>
      <c r="Z5950">
        <v>62.527999999999999</v>
      </c>
      <c r="AA5950">
        <v>-0.17261000000000001</v>
      </c>
      <c r="AB5950">
        <v>639860000</v>
      </c>
      <c r="AC5950">
        <v>372680000</v>
      </c>
      <c r="AD5950">
        <v>267180000</v>
      </c>
      <c r="AE5950">
        <v>3366</v>
      </c>
      <c r="AF5950">
        <v>0.933210015</v>
      </c>
      <c r="AG5950">
        <v>1.0456500049999999</v>
      </c>
      <c r="AH5950">
        <v>0.94051003499999997</v>
      </c>
      <c r="AI5950" t="s">
        <v>30</v>
      </c>
      <c r="AJ5950">
        <v>0.64577996699999995</v>
      </c>
      <c r="AK5950">
        <v>0.58534997700000002</v>
      </c>
      <c r="AL5950">
        <v>0.44476997900000004</v>
      </c>
      <c r="AM5950" t="s">
        <v>30</v>
      </c>
      <c r="AN5950" t="s">
        <v>30</v>
      </c>
      <c r="AO5950" t="s">
        <v>30</v>
      </c>
      <c r="AP5950" t="s">
        <v>30</v>
      </c>
      <c r="AQ5950" t="s">
        <v>30</v>
      </c>
      <c r="AR5950" t="s">
        <v>30</v>
      </c>
      <c r="AS5950" t="s">
        <v>30</v>
      </c>
      <c r="AT5950" t="s">
        <v>30</v>
      </c>
      <c r="AU5950" t="s">
        <v>30</v>
      </c>
      <c r="AV5950" t="s">
        <v>30</v>
      </c>
      <c r="AW5950" t="s">
        <v>30</v>
      </c>
      <c r="AX5950">
        <v>0.876969993</v>
      </c>
      <c r="AY5950">
        <v>0.72576004299999997</v>
      </c>
      <c r="AZ5950">
        <v>0.59029996399999995</v>
      </c>
      <c r="BA5950" t="s">
        <v>30</v>
      </c>
      <c r="BB5950">
        <v>0.48883003000000003</v>
      </c>
      <c r="BC5950">
        <v>0.47811007500000002</v>
      </c>
      <c r="BD5950" t="s">
        <v>30</v>
      </c>
      <c r="BE5950" t="s">
        <v>30</v>
      </c>
      <c r="BF5950" t="s">
        <v>30</v>
      </c>
      <c r="BG5950" t="s">
        <v>30</v>
      </c>
      <c r="BH5950" t="s">
        <v>30</v>
      </c>
      <c r="BI5950" t="s">
        <v>30</v>
      </c>
      <c r="BJ5950" t="s">
        <v>30</v>
      </c>
      <c r="BK5950" t="s">
        <v>30</v>
      </c>
      <c r="BL5950" t="s">
        <v>30</v>
      </c>
      <c r="BM5950" t="s">
        <v>30</v>
      </c>
      <c r="BN5950" t="s">
        <v>30</v>
      </c>
      <c r="BO5950" t="s">
        <v>30</v>
      </c>
      <c r="BP5950" t="s">
        <v>10719</v>
      </c>
      <c r="BQ5950">
        <v>3366</v>
      </c>
      <c r="BR5950" t="s">
        <v>10719</v>
      </c>
      <c r="BS5950" t="s">
        <v>10719</v>
      </c>
      <c r="BT5950" t="s">
        <v>10718</v>
      </c>
      <c r="BU5950" t="s">
        <v>10720</v>
      </c>
      <c r="BV5950" t="s">
        <v>31575</v>
      </c>
      <c r="BW5950" t="s">
        <v>31576</v>
      </c>
      <c r="BY5950" t="s">
        <v>31577</v>
      </c>
      <c r="BZ5950">
        <v>1</v>
      </c>
      <c r="CA5950">
        <v>2389</v>
      </c>
    </row>
    <row r="5951" spans="1:79" x14ac:dyDescent="0.35">
      <c r="A5951">
        <v>0.98571500000000001</v>
      </c>
      <c r="B5951">
        <v>0.60367009999999999</v>
      </c>
      <c r="C5951">
        <v>0.45360999999999996</v>
      </c>
      <c r="D5951">
        <v>0.64482499999999998</v>
      </c>
      <c r="E5951">
        <v>0.52757999999999994</v>
      </c>
      <c r="F5951">
        <v>0</v>
      </c>
      <c r="G5951">
        <v>0</v>
      </c>
      <c r="H5951">
        <v>0</v>
      </c>
      <c r="I5951">
        <v>0.38756999999999997</v>
      </c>
      <c r="J5951">
        <v>0</v>
      </c>
      <c r="K5951">
        <v>0</v>
      </c>
      <c r="L5951">
        <v>0.30710000000000004</v>
      </c>
      <c r="M5951">
        <v>0.32804999999999995</v>
      </c>
      <c r="N5951">
        <v>0.60145009999999999</v>
      </c>
      <c r="O5951">
        <v>0</v>
      </c>
      <c r="P5951">
        <v>0</v>
      </c>
      <c r="Q5951">
        <v>0</v>
      </c>
      <c r="R5951">
        <v>0</v>
      </c>
      <c r="S5951" t="s">
        <v>27</v>
      </c>
      <c r="T5951">
        <v>3</v>
      </c>
      <c r="U5951" t="s">
        <v>26472</v>
      </c>
      <c r="V5951">
        <v>1</v>
      </c>
      <c r="W5951">
        <v>6.7934799999999997E-4</v>
      </c>
      <c r="X5951">
        <v>219.53</v>
      </c>
      <c r="Y5951">
        <v>166.81</v>
      </c>
      <c r="Z5951">
        <v>184.87</v>
      </c>
      <c r="AA5951">
        <v>-6.4474000000000004E-2</v>
      </c>
      <c r="AB5951">
        <v>549750000</v>
      </c>
      <c r="AC5951">
        <v>338950000</v>
      </c>
      <c r="AD5951">
        <v>210800000</v>
      </c>
      <c r="AE5951">
        <v>4564</v>
      </c>
      <c r="AF5951">
        <v>1.0237200259999999</v>
      </c>
      <c r="AG5951" t="s">
        <v>30</v>
      </c>
      <c r="AH5951">
        <v>0.45361000299999998</v>
      </c>
      <c r="AI5951">
        <v>0.46714997300000005</v>
      </c>
      <c r="AJ5951" t="s">
        <v>30</v>
      </c>
      <c r="AK5951" t="s">
        <v>30</v>
      </c>
      <c r="AL5951" t="s">
        <v>30</v>
      </c>
      <c r="AM5951" t="s">
        <v>30</v>
      </c>
      <c r="AN5951" t="s">
        <v>30</v>
      </c>
      <c r="AO5951" t="s">
        <v>30</v>
      </c>
      <c r="AP5951" t="s">
        <v>30</v>
      </c>
      <c r="AQ5951" t="s">
        <v>30</v>
      </c>
      <c r="AR5951" t="s">
        <v>30</v>
      </c>
      <c r="AS5951" t="s">
        <v>30</v>
      </c>
      <c r="AT5951" t="s">
        <v>30</v>
      </c>
      <c r="AU5951" t="s">
        <v>30</v>
      </c>
      <c r="AV5951" t="s">
        <v>30</v>
      </c>
      <c r="AW5951" t="s">
        <v>30</v>
      </c>
      <c r="AX5951">
        <v>0.94770997800000001</v>
      </c>
      <c r="AY5951">
        <v>0.60367006099999998</v>
      </c>
      <c r="AZ5951" t="s">
        <v>30</v>
      </c>
      <c r="BA5951">
        <v>0.82249998999999996</v>
      </c>
      <c r="BB5951">
        <v>0.52758002300000006</v>
      </c>
      <c r="BC5951" t="s">
        <v>30</v>
      </c>
      <c r="BD5951" t="s">
        <v>30</v>
      </c>
      <c r="BE5951" t="s">
        <v>30</v>
      </c>
      <c r="BF5951">
        <v>0.38757002399999996</v>
      </c>
      <c r="BG5951" t="s">
        <v>30</v>
      </c>
      <c r="BH5951" t="s">
        <v>30</v>
      </c>
      <c r="BI5951">
        <v>0.30709999799999999</v>
      </c>
      <c r="BJ5951">
        <v>0.32805001700000003</v>
      </c>
      <c r="BK5951">
        <v>0.60145005600000001</v>
      </c>
      <c r="BL5951" t="s">
        <v>30</v>
      </c>
      <c r="BM5951" t="s">
        <v>30</v>
      </c>
      <c r="BN5951" t="s">
        <v>30</v>
      </c>
      <c r="BO5951" t="s">
        <v>30</v>
      </c>
      <c r="BP5951" t="s">
        <v>10719</v>
      </c>
      <c r="BQ5951">
        <v>4564</v>
      </c>
      <c r="BR5951" t="s">
        <v>10719</v>
      </c>
      <c r="BS5951" t="s">
        <v>10719</v>
      </c>
      <c r="BT5951" t="s">
        <v>10718</v>
      </c>
      <c r="BU5951" t="s">
        <v>10720</v>
      </c>
      <c r="BV5951" t="s">
        <v>31578</v>
      </c>
      <c r="BW5951" t="s">
        <v>31579</v>
      </c>
      <c r="BY5951" t="s">
        <v>31580</v>
      </c>
      <c r="BZ5951">
        <v>1</v>
      </c>
      <c r="CA5951">
        <v>2389</v>
      </c>
    </row>
    <row r="5952" spans="1:79" x14ac:dyDescent="0.35">
      <c r="A5952">
        <v>0.98009500000000005</v>
      </c>
      <c r="B5952">
        <v>0.43945999999999996</v>
      </c>
      <c r="C5952">
        <v>0.25971999999999995</v>
      </c>
      <c r="D5952">
        <v>0.23236999999999997</v>
      </c>
      <c r="E5952">
        <v>0.20501999999999998</v>
      </c>
      <c r="F5952">
        <v>0.17203000000000002</v>
      </c>
      <c r="G5952">
        <v>0.25822500000000004</v>
      </c>
      <c r="H5952">
        <v>0.34441999999999995</v>
      </c>
      <c r="I5952">
        <v>0.26643499999999998</v>
      </c>
      <c r="J5952">
        <v>0.29174009999999995</v>
      </c>
      <c r="K5952">
        <v>0.28526499999999999</v>
      </c>
      <c r="L5952">
        <v>0.27878999999999998</v>
      </c>
      <c r="M5952">
        <v>0</v>
      </c>
      <c r="N5952">
        <v>0</v>
      </c>
      <c r="O5952">
        <v>0</v>
      </c>
      <c r="P5952">
        <v>0.3558249</v>
      </c>
      <c r="Q5952">
        <v>0.40787010000000001</v>
      </c>
      <c r="R5952">
        <v>0.48070999999999997</v>
      </c>
      <c r="S5952" t="s">
        <v>27</v>
      </c>
      <c r="T5952">
        <v>3</v>
      </c>
      <c r="U5952" t="s">
        <v>26472</v>
      </c>
      <c r="V5952">
        <v>1</v>
      </c>
      <c r="W5952">
        <v>1.13664E-4</v>
      </c>
      <c r="X5952">
        <v>162.26</v>
      </c>
      <c r="Y5952">
        <v>118.47</v>
      </c>
      <c r="Z5952">
        <v>103.43</v>
      </c>
      <c r="AA5952">
        <v>0.72162000000000004</v>
      </c>
      <c r="AB5952">
        <v>1298400000</v>
      </c>
      <c r="AC5952">
        <v>770260000</v>
      </c>
      <c r="AD5952">
        <v>528130000</v>
      </c>
      <c r="AE5952">
        <v>4766</v>
      </c>
      <c r="AF5952">
        <v>0.94288998800000001</v>
      </c>
      <c r="AG5952">
        <v>0.43946003899999997</v>
      </c>
      <c r="AH5952">
        <v>0.25972002699999996</v>
      </c>
      <c r="AI5952" t="s">
        <v>30</v>
      </c>
      <c r="AJ5952">
        <v>0.20501995100000003</v>
      </c>
      <c r="AK5952">
        <v>0.17202997200000003</v>
      </c>
      <c r="AL5952" t="s">
        <v>30</v>
      </c>
      <c r="AM5952">
        <v>0.34442001600000005</v>
      </c>
      <c r="AN5952">
        <v>0.26643502699999999</v>
      </c>
      <c r="AO5952">
        <v>0.29174005999999997</v>
      </c>
      <c r="AP5952" t="s">
        <v>30</v>
      </c>
      <c r="AQ5952">
        <v>0.27878999699999996</v>
      </c>
      <c r="AR5952" t="s">
        <v>30</v>
      </c>
      <c r="AS5952" t="s">
        <v>30</v>
      </c>
      <c r="AT5952" t="s">
        <v>30</v>
      </c>
      <c r="AU5952">
        <v>0.355824947</v>
      </c>
      <c r="AV5952">
        <v>0.40787005399999998</v>
      </c>
      <c r="AW5952">
        <v>0.48070997000000004</v>
      </c>
      <c r="AX5952">
        <v>1.01730001</v>
      </c>
      <c r="AY5952" t="s">
        <v>30</v>
      </c>
      <c r="AZ5952" t="s">
        <v>30</v>
      </c>
      <c r="BA5952" t="s">
        <v>30</v>
      </c>
      <c r="BB5952" t="s">
        <v>30</v>
      </c>
      <c r="BC5952" t="s">
        <v>30</v>
      </c>
      <c r="BD5952" t="s">
        <v>30</v>
      </c>
      <c r="BE5952" t="s">
        <v>30</v>
      </c>
      <c r="BF5952" t="s">
        <v>30</v>
      </c>
      <c r="BG5952" t="s">
        <v>30</v>
      </c>
      <c r="BH5952" t="s">
        <v>30</v>
      </c>
      <c r="BI5952" t="s">
        <v>30</v>
      </c>
      <c r="BJ5952" t="s">
        <v>30</v>
      </c>
      <c r="BK5952" t="s">
        <v>30</v>
      </c>
      <c r="BL5952" t="s">
        <v>30</v>
      </c>
      <c r="BM5952" t="s">
        <v>30</v>
      </c>
      <c r="BN5952" t="s">
        <v>30</v>
      </c>
      <c r="BO5952" t="s">
        <v>30</v>
      </c>
      <c r="BP5952" t="s">
        <v>10719</v>
      </c>
      <c r="BQ5952">
        <v>4766</v>
      </c>
      <c r="BR5952" t="s">
        <v>10719</v>
      </c>
      <c r="BS5952" t="s">
        <v>10719</v>
      </c>
      <c r="BT5952" t="s">
        <v>10718</v>
      </c>
      <c r="BU5952" t="s">
        <v>10720</v>
      </c>
      <c r="BV5952" t="s">
        <v>31581</v>
      </c>
      <c r="BW5952" t="s">
        <v>31582</v>
      </c>
      <c r="BY5952" t="s">
        <v>31583</v>
      </c>
      <c r="BZ5952">
        <v>1</v>
      </c>
      <c r="CA5952">
        <v>2389</v>
      </c>
    </row>
    <row r="5953" spans="1:79" x14ac:dyDescent="0.35">
      <c r="A5953">
        <v>1.36209</v>
      </c>
      <c r="B5953">
        <v>0.60298000000000007</v>
      </c>
      <c r="C5953">
        <v>0.44037999999999999</v>
      </c>
      <c r="D5953">
        <v>0.33904990000000002</v>
      </c>
      <c r="E5953">
        <v>0.43308999999999997</v>
      </c>
      <c r="F5953">
        <v>0.52712999999999999</v>
      </c>
      <c r="G5953">
        <v>0.41736249999999997</v>
      </c>
      <c r="H5953">
        <v>0.30759499999999995</v>
      </c>
      <c r="I5953">
        <v>0.31728749999999994</v>
      </c>
      <c r="J5953">
        <v>0.32698000000000005</v>
      </c>
      <c r="K5953">
        <v>0.30983000000000005</v>
      </c>
      <c r="L5953">
        <v>0.29268000000000005</v>
      </c>
      <c r="M5953">
        <v>0</v>
      </c>
      <c r="N5953">
        <v>0</v>
      </c>
      <c r="O5953">
        <v>0.39507000000000003</v>
      </c>
      <c r="P5953">
        <v>0.474105</v>
      </c>
      <c r="Q5953">
        <v>0.4292899</v>
      </c>
      <c r="R5953">
        <v>0.53369</v>
      </c>
      <c r="S5953" t="s">
        <v>27</v>
      </c>
      <c r="T5953">
        <v>3</v>
      </c>
      <c r="U5953" t="s">
        <v>26472</v>
      </c>
      <c r="V5953">
        <v>1</v>
      </c>
      <c r="W5953">
        <v>1.59235E-4</v>
      </c>
      <c r="X5953">
        <v>228.12</v>
      </c>
      <c r="Y5953">
        <v>166.06</v>
      </c>
      <c r="Z5953">
        <v>162.26</v>
      </c>
      <c r="AA5953">
        <v>0.32229000000000002</v>
      </c>
      <c r="AB5953">
        <v>906310000</v>
      </c>
      <c r="AC5953">
        <v>563110000</v>
      </c>
      <c r="AD5953">
        <v>343200000</v>
      </c>
      <c r="AE5953">
        <v>4100</v>
      </c>
      <c r="AF5953">
        <v>1.362089992</v>
      </c>
      <c r="AG5953">
        <v>0.82845002400000001</v>
      </c>
      <c r="AH5953">
        <v>0.59554004700000007</v>
      </c>
      <c r="AI5953" t="s">
        <v>30</v>
      </c>
      <c r="AJ5953" t="s">
        <v>30</v>
      </c>
      <c r="AK5953" t="s">
        <v>30</v>
      </c>
      <c r="AL5953" t="s">
        <v>30</v>
      </c>
      <c r="AM5953" t="s">
        <v>30</v>
      </c>
      <c r="AN5953" t="s">
        <v>30</v>
      </c>
      <c r="AO5953" t="s">
        <v>30</v>
      </c>
      <c r="AP5953" t="s">
        <v>30</v>
      </c>
      <c r="AQ5953" t="s">
        <v>30</v>
      </c>
      <c r="AR5953" t="s">
        <v>30</v>
      </c>
      <c r="AS5953" t="s">
        <v>30</v>
      </c>
      <c r="AT5953" t="s">
        <v>30</v>
      </c>
      <c r="AU5953" t="s">
        <v>30</v>
      </c>
      <c r="AV5953" t="s">
        <v>30</v>
      </c>
      <c r="AW5953" t="s">
        <v>30</v>
      </c>
      <c r="AX5953" t="s">
        <v>30</v>
      </c>
      <c r="AY5953">
        <v>0.377510071</v>
      </c>
      <c r="AZ5953">
        <v>0.28521996699999996</v>
      </c>
      <c r="BA5953">
        <v>0.33904993500000002</v>
      </c>
      <c r="BB5953" t="s">
        <v>30</v>
      </c>
      <c r="BC5953">
        <v>0.52713000799999998</v>
      </c>
      <c r="BD5953" t="s">
        <v>30</v>
      </c>
      <c r="BE5953">
        <v>0.30759501499999997</v>
      </c>
      <c r="BF5953" t="s">
        <v>30</v>
      </c>
      <c r="BG5953">
        <v>0.32697999499999997</v>
      </c>
      <c r="BH5953" t="s">
        <v>30</v>
      </c>
      <c r="BI5953">
        <v>0.29267996500000004</v>
      </c>
      <c r="BJ5953" t="s">
        <v>30</v>
      </c>
      <c r="BK5953" t="s">
        <v>30</v>
      </c>
      <c r="BL5953">
        <v>0.39507001600000002</v>
      </c>
      <c r="BM5953">
        <v>0.474105</v>
      </c>
      <c r="BN5953">
        <v>0.42928993699999995</v>
      </c>
      <c r="BO5953">
        <v>0.53369000600000005</v>
      </c>
      <c r="BP5953" t="s">
        <v>10719</v>
      </c>
      <c r="BQ5953">
        <v>4100</v>
      </c>
      <c r="BR5953" t="s">
        <v>10719</v>
      </c>
      <c r="BS5953" t="s">
        <v>10719</v>
      </c>
      <c r="BT5953" t="s">
        <v>10718</v>
      </c>
      <c r="BU5953" t="s">
        <v>10720</v>
      </c>
      <c r="BV5953" t="s">
        <v>31584</v>
      </c>
      <c r="BW5953" t="s">
        <v>31585</v>
      </c>
      <c r="BY5953" t="s">
        <v>31586</v>
      </c>
      <c r="BZ5953">
        <v>1</v>
      </c>
      <c r="CA5953">
        <v>2389</v>
      </c>
    </row>
    <row r="5954" spans="1:79" x14ac:dyDescent="0.35">
      <c r="A5954">
        <v>0.98171001999999996</v>
      </c>
      <c r="B5954">
        <v>0.66574500000000003</v>
      </c>
      <c r="C5954">
        <v>0.71997250000000002</v>
      </c>
      <c r="D5954">
        <v>0.7742</v>
      </c>
      <c r="E5954">
        <v>0.46372999999999998</v>
      </c>
      <c r="F5954">
        <v>0.44748500000000002</v>
      </c>
      <c r="G5954">
        <v>0.39592749999999999</v>
      </c>
      <c r="H5954">
        <v>0.34436999999999995</v>
      </c>
      <c r="I5954">
        <v>0.41351499999999997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 t="s">
        <v>27</v>
      </c>
      <c r="T5954">
        <v>4</v>
      </c>
      <c r="U5954" t="s">
        <v>26472</v>
      </c>
      <c r="V5954">
        <v>0.98986600000000002</v>
      </c>
      <c r="W5954">
        <v>6.9969100000000001E-4</v>
      </c>
      <c r="X5954">
        <v>86.114000000000004</v>
      </c>
      <c r="Y5954">
        <v>46.177999999999997</v>
      </c>
      <c r="Z5954">
        <v>64.244</v>
      </c>
      <c r="AA5954">
        <v>-0.36327999999999999</v>
      </c>
      <c r="AB5954">
        <v>722920000</v>
      </c>
      <c r="AC5954">
        <v>396150000</v>
      </c>
      <c r="AD5954">
        <v>326770000</v>
      </c>
      <c r="AE5954">
        <v>638</v>
      </c>
      <c r="AF5954">
        <v>1.1426900630000001</v>
      </c>
      <c r="AG5954">
        <v>0.72540003099999995</v>
      </c>
      <c r="AH5954" t="s">
        <v>30</v>
      </c>
      <c r="AI5954">
        <v>0.77419996300000005</v>
      </c>
      <c r="AJ5954">
        <v>0.46372997800000004</v>
      </c>
      <c r="AK5954">
        <v>0.50436997400000005</v>
      </c>
      <c r="AL5954" t="s">
        <v>30</v>
      </c>
      <c r="AM5954">
        <v>0.34437000799999995</v>
      </c>
      <c r="AN5954">
        <v>0.41351503099999998</v>
      </c>
      <c r="AO5954" t="s">
        <v>30</v>
      </c>
      <c r="AP5954" t="s">
        <v>30</v>
      </c>
      <c r="AQ5954" t="s">
        <v>30</v>
      </c>
      <c r="AR5954" t="s">
        <v>30</v>
      </c>
      <c r="AS5954" t="s">
        <v>30</v>
      </c>
      <c r="AT5954" t="s">
        <v>30</v>
      </c>
      <c r="AU5954" t="s">
        <v>30</v>
      </c>
      <c r="AV5954" t="s">
        <v>30</v>
      </c>
      <c r="AW5954" t="s">
        <v>30</v>
      </c>
      <c r="AX5954">
        <v>0.820729971</v>
      </c>
      <c r="AY5954">
        <v>0.60609006899999995</v>
      </c>
      <c r="AZ5954" t="s">
        <v>30</v>
      </c>
      <c r="BA5954" t="s">
        <v>30</v>
      </c>
      <c r="BB5954" t="s">
        <v>30</v>
      </c>
      <c r="BC5954">
        <v>0.39060002599999999</v>
      </c>
      <c r="BD5954" t="s">
        <v>30</v>
      </c>
      <c r="BE5954" t="s">
        <v>30</v>
      </c>
      <c r="BF5954" t="s">
        <v>30</v>
      </c>
      <c r="BG5954" t="s">
        <v>30</v>
      </c>
      <c r="BH5954" t="s">
        <v>30</v>
      </c>
      <c r="BI5954" t="s">
        <v>30</v>
      </c>
      <c r="BJ5954" t="s">
        <v>30</v>
      </c>
      <c r="BK5954" t="s">
        <v>30</v>
      </c>
      <c r="BL5954" t="s">
        <v>30</v>
      </c>
      <c r="BM5954" t="s">
        <v>30</v>
      </c>
      <c r="BN5954" t="s">
        <v>30</v>
      </c>
      <c r="BO5954" t="s">
        <v>30</v>
      </c>
      <c r="BP5954" t="s">
        <v>10719</v>
      </c>
      <c r="BQ5954">
        <v>638</v>
      </c>
      <c r="BR5954" t="s">
        <v>10719</v>
      </c>
      <c r="BS5954" t="s">
        <v>10719</v>
      </c>
      <c r="BT5954" t="s">
        <v>10718</v>
      </c>
      <c r="BU5954" t="s">
        <v>10720</v>
      </c>
      <c r="BV5954" t="s">
        <v>31587</v>
      </c>
      <c r="BW5954" t="s">
        <v>31588</v>
      </c>
      <c r="BY5954" t="s">
        <v>31589</v>
      </c>
      <c r="BZ5954">
        <v>1</v>
      </c>
      <c r="CA5954">
        <v>2389</v>
      </c>
    </row>
    <row r="5955" spans="1:79" x14ac:dyDescent="0.35">
      <c r="A5955">
        <v>1.03854498</v>
      </c>
      <c r="B5955">
        <v>0.44975509999999996</v>
      </c>
      <c r="C5955">
        <v>0.28525999999999996</v>
      </c>
      <c r="D5955">
        <v>0.28403999999999996</v>
      </c>
      <c r="E5955">
        <v>0.17554499999999995</v>
      </c>
      <c r="F5955">
        <v>0.13695500000000005</v>
      </c>
      <c r="G5955">
        <v>0.21800649999999999</v>
      </c>
      <c r="H5955">
        <v>0.12597999999999998</v>
      </c>
      <c r="I5955">
        <v>8.8995000000000046E-2</v>
      </c>
      <c r="J5955">
        <v>0.12506499999999998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 t="s">
        <v>27</v>
      </c>
      <c r="T5955">
        <v>3</v>
      </c>
      <c r="U5955" t="s">
        <v>26472</v>
      </c>
      <c r="V5955">
        <v>1</v>
      </c>
      <c r="W5955" s="1">
        <v>6.9399999999999996E-32</v>
      </c>
      <c r="X5955">
        <v>227.94</v>
      </c>
      <c r="Y5955">
        <v>40.021999999999998</v>
      </c>
      <c r="Z5955">
        <v>189.57</v>
      </c>
      <c r="AA5955">
        <v>-0.22941</v>
      </c>
      <c r="AB5955">
        <v>2715400000</v>
      </c>
      <c r="AC5955">
        <v>1978500000</v>
      </c>
      <c r="AD5955">
        <v>737000000</v>
      </c>
      <c r="AE5955">
        <v>2845</v>
      </c>
      <c r="AF5955">
        <v>1.097090006</v>
      </c>
      <c r="AG5955">
        <v>0.53045999999999993</v>
      </c>
      <c r="AH5955">
        <v>0.31474006200000004</v>
      </c>
      <c r="AI5955">
        <v>0.29901993299999996</v>
      </c>
      <c r="AJ5955">
        <v>0.17035996900000006</v>
      </c>
      <c r="AK5955">
        <v>0.138199925</v>
      </c>
      <c r="AL5955">
        <v>0.15561997900000002</v>
      </c>
      <c r="AM5955">
        <v>0.16197502600000002</v>
      </c>
      <c r="AN5955">
        <v>8.8995039000000054E-2</v>
      </c>
      <c r="AO5955">
        <v>0.12506502900000005</v>
      </c>
      <c r="AP5955" t="s">
        <v>30</v>
      </c>
      <c r="AQ5955" t="s">
        <v>30</v>
      </c>
      <c r="AR5955" t="s">
        <v>30</v>
      </c>
      <c r="AS5955" t="s">
        <v>30</v>
      </c>
      <c r="AT5955" t="s">
        <v>30</v>
      </c>
      <c r="AU5955" t="s">
        <v>30</v>
      </c>
      <c r="AV5955" t="s">
        <v>30</v>
      </c>
      <c r="AW5955" t="s">
        <v>30</v>
      </c>
      <c r="AX5955">
        <v>0.97999995900000003</v>
      </c>
      <c r="AY5955">
        <v>0.369050086</v>
      </c>
      <c r="AZ5955">
        <v>0.25577998199999996</v>
      </c>
      <c r="BA5955">
        <v>0.26905995599999999</v>
      </c>
      <c r="BB5955">
        <v>0.18073004500000001</v>
      </c>
      <c r="BC5955">
        <v>0.13571000099999997</v>
      </c>
      <c r="BD5955">
        <v>0.280393004</v>
      </c>
      <c r="BE5955">
        <v>8.9985012999999947E-2</v>
      </c>
      <c r="BF5955" t="s">
        <v>30</v>
      </c>
      <c r="BG5955" t="s">
        <v>30</v>
      </c>
      <c r="BH5955" t="s">
        <v>30</v>
      </c>
      <c r="BI5955" t="s">
        <v>30</v>
      </c>
      <c r="BJ5955" t="s">
        <v>30</v>
      </c>
      <c r="BK5955" t="s">
        <v>30</v>
      </c>
      <c r="BL5955" t="s">
        <v>30</v>
      </c>
      <c r="BM5955" t="s">
        <v>30</v>
      </c>
      <c r="BN5955" t="s">
        <v>30</v>
      </c>
      <c r="BO5955" t="s">
        <v>30</v>
      </c>
      <c r="BP5955" t="s">
        <v>10719</v>
      </c>
      <c r="BQ5955">
        <v>2845</v>
      </c>
      <c r="BR5955" t="s">
        <v>10719</v>
      </c>
      <c r="BS5955" t="s">
        <v>10719</v>
      </c>
      <c r="BT5955" t="s">
        <v>10718</v>
      </c>
      <c r="BU5955" t="s">
        <v>10720</v>
      </c>
      <c r="BV5955" t="s">
        <v>31590</v>
      </c>
      <c r="BW5955" t="s">
        <v>31591</v>
      </c>
      <c r="BY5955" t="s">
        <v>31592</v>
      </c>
      <c r="BZ5955">
        <v>1</v>
      </c>
      <c r="CA5955">
        <v>2389</v>
      </c>
    </row>
    <row r="5956" spans="1:79" x14ac:dyDescent="0.35">
      <c r="A5956">
        <v>0.88727</v>
      </c>
      <c r="B5956">
        <v>0.57149000000000005</v>
      </c>
      <c r="C5956">
        <v>0.25570999999999999</v>
      </c>
      <c r="D5956">
        <v>0.27593000000000001</v>
      </c>
      <c r="E5956">
        <v>0.19620000000000004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.33596999999999999</v>
      </c>
      <c r="S5956" t="s">
        <v>27</v>
      </c>
      <c r="T5956">
        <v>3</v>
      </c>
      <c r="U5956" t="s">
        <v>26472</v>
      </c>
      <c r="V5956">
        <v>0.99995800000000001</v>
      </c>
      <c r="W5956">
        <v>1.51355E-3</v>
      </c>
      <c r="X5956">
        <v>103.31</v>
      </c>
      <c r="Y5956">
        <v>73.587999999999994</v>
      </c>
      <c r="Z5956">
        <v>103.31</v>
      </c>
      <c r="AA5956">
        <v>8.4473000000000006E-2</v>
      </c>
      <c r="AB5956">
        <v>168940000</v>
      </c>
      <c r="AC5956">
        <v>102210000</v>
      </c>
      <c r="AD5956">
        <v>66732000</v>
      </c>
      <c r="AE5956">
        <v>4430</v>
      </c>
      <c r="AF5956">
        <v>0.88727003299999996</v>
      </c>
      <c r="AG5956" t="s">
        <v>30</v>
      </c>
      <c r="AH5956">
        <v>0.25571000600000005</v>
      </c>
      <c r="AI5956">
        <v>0.27592998700000004</v>
      </c>
      <c r="AJ5956">
        <v>0.19619995400000001</v>
      </c>
      <c r="AK5956" t="s">
        <v>30</v>
      </c>
      <c r="AL5956" t="s">
        <v>30</v>
      </c>
      <c r="AM5956" t="s">
        <v>30</v>
      </c>
      <c r="AN5956" t="s">
        <v>30</v>
      </c>
      <c r="AO5956" t="s">
        <v>30</v>
      </c>
      <c r="AP5956" t="s">
        <v>30</v>
      </c>
      <c r="AQ5956" t="s">
        <v>30</v>
      </c>
      <c r="AR5956" t="s">
        <v>30</v>
      </c>
      <c r="AS5956" t="s">
        <v>30</v>
      </c>
      <c r="AT5956" t="s">
        <v>30</v>
      </c>
      <c r="AU5956" t="s">
        <v>30</v>
      </c>
      <c r="AV5956" t="s">
        <v>30</v>
      </c>
      <c r="AW5956">
        <v>0.33596998499999997</v>
      </c>
      <c r="AX5956" t="s">
        <v>30</v>
      </c>
      <c r="AY5956" t="s">
        <v>30</v>
      </c>
      <c r="AZ5956" t="s">
        <v>30</v>
      </c>
      <c r="BA5956" t="s">
        <v>30</v>
      </c>
      <c r="BB5956" t="s">
        <v>30</v>
      </c>
      <c r="BC5956" t="s">
        <v>30</v>
      </c>
      <c r="BD5956" t="s">
        <v>30</v>
      </c>
      <c r="BE5956" t="s">
        <v>30</v>
      </c>
      <c r="BF5956" t="s">
        <v>30</v>
      </c>
      <c r="BG5956" t="s">
        <v>30</v>
      </c>
      <c r="BH5956" t="s">
        <v>30</v>
      </c>
      <c r="BI5956" t="s">
        <v>30</v>
      </c>
      <c r="BJ5956" t="s">
        <v>30</v>
      </c>
      <c r="BK5956" t="s">
        <v>30</v>
      </c>
      <c r="BL5956" t="s">
        <v>30</v>
      </c>
      <c r="BM5956" t="s">
        <v>30</v>
      </c>
      <c r="BN5956" t="s">
        <v>30</v>
      </c>
      <c r="BO5956" t="s">
        <v>30</v>
      </c>
      <c r="BP5956" t="s">
        <v>10719</v>
      </c>
      <c r="BQ5956">
        <v>4430</v>
      </c>
      <c r="BR5956" t="s">
        <v>10719</v>
      </c>
      <c r="BS5956" t="s">
        <v>10719</v>
      </c>
      <c r="BT5956" t="s">
        <v>10718</v>
      </c>
      <c r="BU5956" t="s">
        <v>10720</v>
      </c>
      <c r="BV5956" t="s">
        <v>31593</v>
      </c>
      <c r="BW5956" t="s">
        <v>31594</v>
      </c>
      <c r="BY5956" t="s">
        <v>31595</v>
      </c>
      <c r="BZ5956">
        <v>1</v>
      </c>
      <c r="CA5956">
        <v>2389</v>
      </c>
    </row>
    <row r="5957" spans="1:79" x14ac:dyDescent="0.35">
      <c r="A5957">
        <v>1.170615</v>
      </c>
      <c r="B5957">
        <v>1.06500006</v>
      </c>
      <c r="C5957">
        <v>0.74570000000000003</v>
      </c>
      <c r="D5957">
        <v>0.62612500000000004</v>
      </c>
      <c r="E5957">
        <v>0.50655000000000006</v>
      </c>
      <c r="F5957">
        <v>0.58638999999999997</v>
      </c>
      <c r="G5957">
        <v>0.66622999999999999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 t="s">
        <v>27</v>
      </c>
      <c r="T5957">
        <v>3</v>
      </c>
      <c r="U5957" t="s">
        <v>26472</v>
      </c>
      <c r="V5957">
        <v>0.96386400000000005</v>
      </c>
      <c r="W5957">
        <v>5.5823899999999998E-4</v>
      </c>
      <c r="X5957">
        <v>59.728000000000002</v>
      </c>
      <c r="Y5957">
        <v>43.682000000000002</v>
      </c>
      <c r="Z5957">
        <v>59.344999999999999</v>
      </c>
      <c r="AA5957">
        <v>-0.47291</v>
      </c>
      <c r="AB5957">
        <v>129650000</v>
      </c>
      <c r="AC5957">
        <v>69083000</v>
      </c>
      <c r="AD5957">
        <v>60564000</v>
      </c>
      <c r="AE5957">
        <v>24</v>
      </c>
      <c r="AF5957">
        <v>1.0083299880000001</v>
      </c>
      <c r="AG5957" t="s">
        <v>30</v>
      </c>
      <c r="AH5957">
        <v>0.74611002199999998</v>
      </c>
      <c r="AI5957" t="s">
        <v>30</v>
      </c>
      <c r="AJ5957">
        <v>0.50654995400000002</v>
      </c>
      <c r="AK5957" t="s">
        <v>30</v>
      </c>
      <c r="AL5957">
        <v>0.666230023</v>
      </c>
      <c r="AM5957" t="s">
        <v>30</v>
      </c>
      <c r="AN5957" t="s">
        <v>30</v>
      </c>
      <c r="AO5957" t="s">
        <v>30</v>
      </c>
      <c r="AP5957" t="s">
        <v>30</v>
      </c>
      <c r="AQ5957" t="s">
        <v>30</v>
      </c>
      <c r="AR5957" t="s">
        <v>30</v>
      </c>
      <c r="AS5957" t="s">
        <v>30</v>
      </c>
      <c r="AT5957" t="s">
        <v>30</v>
      </c>
      <c r="AU5957" t="s">
        <v>30</v>
      </c>
      <c r="AV5957" t="s">
        <v>30</v>
      </c>
      <c r="AW5957" t="s">
        <v>30</v>
      </c>
      <c r="AX5957">
        <v>1.332899928</v>
      </c>
      <c r="AY5957">
        <v>1.065000057</v>
      </c>
      <c r="AZ5957">
        <v>0.74528998099999999</v>
      </c>
      <c r="BA5957" t="s">
        <v>30</v>
      </c>
      <c r="BB5957" t="s">
        <v>30</v>
      </c>
      <c r="BC5957" t="s">
        <v>30</v>
      </c>
      <c r="BD5957" t="s">
        <v>30</v>
      </c>
      <c r="BE5957" t="s">
        <v>30</v>
      </c>
      <c r="BF5957" t="s">
        <v>30</v>
      </c>
      <c r="BG5957" t="s">
        <v>30</v>
      </c>
      <c r="BH5957" t="s">
        <v>30</v>
      </c>
      <c r="BI5957" t="s">
        <v>30</v>
      </c>
      <c r="BJ5957" t="s">
        <v>30</v>
      </c>
      <c r="BK5957" t="s">
        <v>30</v>
      </c>
      <c r="BL5957" t="s">
        <v>30</v>
      </c>
      <c r="BM5957" t="s">
        <v>30</v>
      </c>
      <c r="BN5957" t="s">
        <v>30</v>
      </c>
      <c r="BO5957" t="s">
        <v>30</v>
      </c>
      <c r="BP5957" t="s">
        <v>26323</v>
      </c>
      <c r="BQ5957" t="s">
        <v>31596</v>
      </c>
      <c r="BR5957" t="s">
        <v>10719</v>
      </c>
      <c r="BS5957" t="s">
        <v>10719</v>
      </c>
      <c r="BT5957" t="s">
        <v>10718</v>
      </c>
      <c r="BU5957" t="s">
        <v>10720</v>
      </c>
      <c r="BV5957" t="s">
        <v>31597</v>
      </c>
      <c r="BW5957" t="s">
        <v>31598</v>
      </c>
      <c r="BY5957" t="s">
        <v>31599</v>
      </c>
      <c r="BZ5957">
        <v>1</v>
      </c>
      <c r="CA5957">
        <v>2389</v>
      </c>
    </row>
    <row r="5958" spans="1:79" x14ac:dyDescent="0.35">
      <c r="A5958">
        <v>0.91887998999999998</v>
      </c>
      <c r="B5958">
        <v>1.1955</v>
      </c>
      <c r="C5958">
        <v>1.2826998999999999</v>
      </c>
      <c r="D5958">
        <v>1.3234999000000001</v>
      </c>
      <c r="E5958">
        <v>0</v>
      </c>
      <c r="F5958">
        <v>0</v>
      </c>
      <c r="G5958">
        <v>1.0370100099999999</v>
      </c>
      <c r="H5958">
        <v>0.98908001000000001</v>
      </c>
      <c r="I5958">
        <v>0</v>
      </c>
      <c r="J5958">
        <v>0</v>
      </c>
      <c r="K5958">
        <v>0.89541999999999999</v>
      </c>
      <c r="L5958">
        <v>0</v>
      </c>
      <c r="M5958">
        <v>0</v>
      </c>
      <c r="N5958">
        <v>0</v>
      </c>
      <c r="O5958">
        <v>0.29874500000000004</v>
      </c>
      <c r="P5958">
        <v>0.31717499999999998</v>
      </c>
      <c r="Q5958">
        <v>0.30335250000000002</v>
      </c>
      <c r="R5958">
        <v>0.28952999999999995</v>
      </c>
      <c r="S5958" t="s">
        <v>27</v>
      </c>
      <c r="T5958">
        <v>3</v>
      </c>
      <c r="U5958" t="s">
        <v>26472</v>
      </c>
      <c r="V5958">
        <v>0.85409900000000005</v>
      </c>
      <c r="W5958" s="1">
        <v>5.4699999999999994E-23</v>
      </c>
      <c r="X5958">
        <v>126.02</v>
      </c>
      <c r="Y5958">
        <v>94.253</v>
      </c>
      <c r="Z5958">
        <v>89.662999999999997</v>
      </c>
      <c r="AA5958">
        <v>-0.12859999999999999</v>
      </c>
      <c r="AB5958">
        <v>440400000</v>
      </c>
      <c r="AC5958">
        <v>226480000</v>
      </c>
      <c r="AD5958">
        <v>213930000</v>
      </c>
      <c r="AE5958">
        <v>5798</v>
      </c>
      <c r="AF5958" t="s">
        <v>30</v>
      </c>
      <c r="AG5958" t="s">
        <v>30</v>
      </c>
      <c r="AH5958" t="s">
        <v>30</v>
      </c>
      <c r="AI5958" t="s">
        <v>30</v>
      </c>
      <c r="AJ5958" t="s">
        <v>30</v>
      </c>
      <c r="AK5958" t="s">
        <v>30</v>
      </c>
      <c r="AL5958">
        <v>1.037010014</v>
      </c>
      <c r="AM5958">
        <v>0.98908001199999995</v>
      </c>
      <c r="AN5958" t="s">
        <v>30</v>
      </c>
      <c r="AO5958" t="s">
        <v>30</v>
      </c>
      <c r="AP5958" t="s">
        <v>30</v>
      </c>
      <c r="AQ5958" t="s">
        <v>30</v>
      </c>
      <c r="AR5958" t="s">
        <v>30</v>
      </c>
      <c r="AS5958" t="s">
        <v>30</v>
      </c>
      <c r="AT5958">
        <v>0.29874497700000002</v>
      </c>
      <c r="AU5958">
        <v>0.31717497100000003</v>
      </c>
      <c r="AV5958" t="s">
        <v>30</v>
      </c>
      <c r="AW5958">
        <v>0.28952997899999999</v>
      </c>
      <c r="AX5958">
        <v>0.91887998599999998</v>
      </c>
      <c r="AY5958">
        <v>1.195500016</v>
      </c>
      <c r="AZ5958">
        <v>1.2826999429999999</v>
      </c>
      <c r="BA5958">
        <v>1.323499918</v>
      </c>
      <c r="BB5958" t="s">
        <v>30</v>
      </c>
      <c r="BC5958" t="s">
        <v>30</v>
      </c>
      <c r="BD5958" t="s">
        <v>30</v>
      </c>
      <c r="BE5958" t="s">
        <v>30</v>
      </c>
      <c r="BF5958" t="s">
        <v>30</v>
      </c>
      <c r="BG5958" t="s">
        <v>30</v>
      </c>
      <c r="BH5958">
        <v>0.89541995500000005</v>
      </c>
      <c r="BI5958" t="s">
        <v>30</v>
      </c>
      <c r="BJ5958" t="s">
        <v>30</v>
      </c>
      <c r="BK5958" t="s">
        <v>30</v>
      </c>
      <c r="BL5958" t="s">
        <v>30</v>
      </c>
      <c r="BM5958" t="s">
        <v>30</v>
      </c>
      <c r="BN5958" t="s">
        <v>30</v>
      </c>
      <c r="BO5958" t="s">
        <v>30</v>
      </c>
      <c r="BP5958" t="s">
        <v>10719</v>
      </c>
      <c r="BQ5958">
        <v>5798</v>
      </c>
      <c r="BR5958" t="s">
        <v>10719</v>
      </c>
      <c r="BS5958" t="s">
        <v>10719</v>
      </c>
      <c r="BT5958" t="s">
        <v>10718</v>
      </c>
      <c r="BU5958" t="s">
        <v>10720</v>
      </c>
      <c r="BV5958" t="s">
        <v>31600</v>
      </c>
      <c r="BW5958" t="s">
        <v>31601</v>
      </c>
      <c r="BY5958" t="s">
        <v>31602</v>
      </c>
      <c r="BZ5958">
        <v>1</v>
      </c>
      <c r="CA5958">
        <v>2389</v>
      </c>
    </row>
    <row r="5959" spans="1:79" x14ac:dyDescent="0.35">
      <c r="A5959">
        <v>0.84772999999999998</v>
      </c>
      <c r="B5959">
        <v>0.30003009999999997</v>
      </c>
      <c r="C5959">
        <v>0.17165010000000003</v>
      </c>
      <c r="D5959">
        <v>0.15706750000000003</v>
      </c>
      <c r="E5959">
        <v>0.14248499999999997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 t="s">
        <v>34</v>
      </c>
      <c r="T5959">
        <v>3</v>
      </c>
      <c r="U5959" t="s">
        <v>26472</v>
      </c>
      <c r="V5959">
        <v>1</v>
      </c>
      <c r="W5959" s="1">
        <v>1.86E-6</v>
      </c>
      <c r="X5959">
        <v>238.03</v>
      </c>
      <c r="Y5959">
        <v>197.3</v>
      </c>
      <c r="Z5959">
        <v>155.97</v>
      </c>
      <c r="AA5959">
        <v>0.15720999999999999</v>
      </c>
      <c r="AB5959">
        <v>788090000</v>
      </c>
      <c r="AC5959">
        <v>555720000</v>
      </c>
      <c r="AD5959">
        <v>232370000</v>
      </c>
      <c r="AE5959">
        <v>5332</v>
      </c>
      <c r="AF5959">
        <v>0.84773004099999993</v>
      </c>
      <c r="AG5959">
        <v>0.22245001799999997</v>
      </c>
      <c r="AH5959">
        <v>0.17165005200000005</v>
      </c>
      <c r="AI5959" t="s">
        <v>30</v>
      </c>
      <c r="AJ5959">
        <v>0.18454992800000003</v>
      </c>
      <c r="AK5959" t="s">
        <v>30</v>
      </c>
      <c r="AL5959" t="s">
        <v>30</v>
      </c>
      <c r="AM5959" t="s">
        <v>30</v>
      </c>
      <c r="AN5959" t="s">
        <v>30</v>
      </c>
      <c r="AO5959" t="s">
        <v>30</v>
      </c>
      <c r="AP5959" t="s">
        <v>30</v>
      </c>
      <c r="AQ5959" t="s">
        <v>30</v>
      </c>
      <c r="AR5959" t="s">
        <v>30</v>
      </c>
      <c r="AS5959" t="s">
        <v>30</v>
      </c>
      <c r="AT5959" t="s">
        <v>30</v>
      </c>
      <c r="AU5959" t="s">
        <v>30</v>
      </c>
      <c r="AV5959" t="s">
        <v>30</v>
      </c>
      <c r="AW5959" t="s">
        <v>30</v>
      </c>
      <c r="AX5959" t="s">
        <v>30</v>
      </c>
      <c r="AY5959">
        <v>0.37761008699999998</v>
      </c>
      <c r="AZ5959" t="s">
        <v>30</v>
      </c>
      <c r="BA5959" t="s">
        <v>30</v>
      </c>
      <c r="BB5959">
        <v>0.10041999800000001</v>
      </c>
      <c r="BC5959" t="s">
        <v>30</v>
      </c>
      <c r="BD5959" t="s">
        <v>30</v>
      </c>
      <c r="BE5959" t="s">
        <v>30</v>
      </c>
      <c r="BF5959" t="s">
        <v>30</v>
      </c>
      <c r="BG5959" t="s">
        <v>30</v>
      </c>
      <c r="BH5959" t="s">
        <v>30</v>
      </c>
      <c r="BI5959" t="s">
        <v>30</v>
      </c>
      <c r="BJ5959" t="s">
        <v>30</v>
      </c>
      <c r="BK5959" t="s">
        <v>30</v>
      </c>
      <c r="BL5959" t="s">
        <v>30</v>
      </c>
      <c r="BM5959" t="s">
        <v>30</v>
      </c>
      <c r="BN5959" t="s">
        <v>30</v>
      </c>
      <c r="BO5959" t="s">
        <v>30</v>
      </c>
      <c r="BP5959" t="s">
        <v>10719</v>
      </c>
      <c r="BQ5959">
        <v>5332</v>
      </c>
      <c r="BR5959" t="s">
        <v>10719</v>
      </c>
      <c r="BS5959" t="s">
        <v>10719</v>
      </c>
      <c r="BT5959" t="s">
        <v>10718</v>
      </c>
      <c r="BU5959" t="s">
        <v>10720</v>
      </c>
      <c r="BV5959" t="s">
        <v>31603</v>
      </c>
      <c r="BW5959" t="s">
        <v>31604</v>
      </c>
      <c r="BY5959" t="s">
        <v>31605</v>
      </c>
      <c r="BZ5959">
        <v>1</v>
      </c>
      <c r="CA5959">
        <v>2389</v>
      </c>
    </row>
    <row r="5960" spans="1:79" x14ac:dyDescent="0.35">
      <c r="A5960">
        <v>1.0128000100000001</v>
      </c>
      <c r="B5960">
        <v>0.51259999999999994</v>
      </c>
      <c r="C5960">
        <v>0.48297999999999996</v>
      </c>
      <c r="D5960">
        <v>0.42171000000000003</v>
      </c>
      <c r="E5960">
        <v>0.42926500000000001</v>
      </c>
      <c r="F5960">
        <v>0.44688499999999998</v>
      </c>
      <c r="G5960">
        <v>0.47225249999999996</v>
      </c>
      <c r="H5960">
        <v>0.42739249999999995</v>
      </c>
      <c r="I5960">
        <v>0.42236249999999997</v>
      </c>
      <c r="J5960">
        <v>0.39258499999999996</v>
      </c>
      <c r="K5960">
        <v>0.42458249999999997</v>
      </c>
      <c r="L5960">
        <v>0.42633500000000002</v>
      </c>
      <c r="M5960">
        <v>0.4394325</v>
      </c>
      <c r="N5960">
        <v>0.41290000000000004</v>
      </c>
      <c r="O5960">
        <v>0.42614750000000001</v>
      </c>
      <c r="P5960">
        <v>0.52244500000000005</v>
      </c>
      <c r="Q5960">
        <v>0.51590999999999998</v>
      </c>
      <c r="R5960">
        <v>0.55220999999999998</v>
      </c>
      <c r="S5960" t="s">
        <v>34</v>
      </c>
      <c r="T5960">
        <v>3</v>
      </c>
      <c r="U5960" t="s">
        <v>26472</v>
      </c>
      <c r="V5960">
        <v>1</v>
      </c>
      <c r="W5960" s="1">
        <v>2.0600000000000002E-56</v>
      </c>
      <c r="X5960">
        <v>273.24</v>
      </c>
      <c r="Y5960">
        <v>216.78</v>
      </c>
      <c r="Z5960">
        <v>91.932000000000002</v>
      </c>
      <c r="AA5960">
        <v>-0.20537</v>
      </c>
      <c r="AB5960">
        <v>10261000000</v>
      </c>
      <c r="AC5960">
        <v>6107400000</v>
      </c>
      <c r="AD5960">
        <v>4153300000</v>
      </c>
      <c r="AE5960">
        <v>135</v>
      </c>
      <c r="AF5960">
        <v>1.0169000029999999</v>
      </c>
      <c r="AG5960">
        <v>0.48615002600000001</v>
      </c>
      <c r="AH5960">
        <v>0.49897003200000001</v>
      </c>
      <c r="AI5960">
        <v>0.46104001999999999</v>
      </c>
      <c r="AJ5960">
        <v>0.43402993700000003</v>
      </c>
      <c r="AK5960">
        <v>0.42830991699999998</v>
      </c>
      <c r="AL5960">
        <v>0.43365001700000005</v>
      </c>
      <c r="AM5960">
        <v>0.43945002600000005</v>
      </c>
      <c r="AN5960">
        <v>0.38833499000000005</v>
      </c>
      <c r="AO5960">
        <v>0.39937001500000002</v>
      </c>
      <c r="AP5960">
        <v>0.41900503600000005</v>
      </c>
      <c r="AQ5960">
        <v>0.41768997900000004</v>
      </c>
      <c r="AR5960">
        <v>0.43889498699999996</v>
      </c>
      <c r="AS5960">
        <v>0.42276000999999996</v>
      </c>
      <c r="AT5960">
        <v>0.39202499400000002</v>
      </c>
      <c r="AU5960">
        <v>0.52852496500000001</v>
      </c>
      <c r="AV5960">
        <v>0.52548003199999993</v>
      </c>
      <c r="AW5960">
        <v>0.50568997900000001</v>
      </c>
      <c r="AX5960">
        <v>1.0087000129999999</v>
      </c>
      <c r="AY5960">
        <v>0.53905004300000003</v>
      </c>
      <c r="AZ5960">
        <v>0.46698999399999996</v>
      </c>
      <c r="BA5960">
        <v>0.38238000900000002</v>
      </c>
      <c r="BB5960">
        <v>0.42449998899999997</v>
      </c>
      <c r="BC5960">
        <v>0.46546006200000001</v>
      </c>
      <c r="BD5960">
        <v>0.51085498900000004</v>
      </c>
      <c r="BE5960">
        <v>0.41533500000000001</v>
      </c>
      <c r="BF5960">
        <v>0.45639002299999998</v>
      </c>
      <c r="BG5960">
        <v>0.38580000400000003</v>
      </c>
      <c r="BH5960">
        <v>0.43015992599999997</v>
      </c>
      <c r="BI5960">
        <v>0.43497997499999996</v>
      </c>
      <c r="BJ5960">
        <v>0.43997001599999996</v>
      </c>
      <c r="BK5960">
        <v>0.40304005099999995</v>
      </c>
      <c r="BL5960">
        <v>0.46027004699999996</v>
      </c>
      <c r="BM5960">
        <v>0.51636499199999997</v>
      </c>
      <c r="BN5960">
        <v>0.50633996699999995</v>
      </c>
      <c r="BO5960">
        <v>0.59872999800000004</v>
      </c>
      <c r="BP5960" t="s">
        <v>31606</v>
      </c>
      <c r="BQ5960" t="s">
        <v>31607</v>
      </c>
      <c r="BR5960" t="s">
        <v>10719</v>
      </c>
      <c r="BS5960" t="s">
        <v>10719</v>
      </c>
      <c r="BT5960" t="s">
        <v>10718</v>
      </c>
      <c r="BU5960" t="s">
        <v>10720</v>
      </c>
      <c r="BV5960" t="s">
        <v>31608</v>
      </c>
      <c r="BW5960" t="s">
        <v>31609</v>
      </c>
      <c r="BY5960" t="s">
        <v>31610</v>
      </c>
      <c r="BZ5960">
        <v>1</v>
      </c>
      <c r="CA5960">
        <v>2389</v>
      </c>
    </row>
    <row r="5961" spans="1:79" x14ac:dyDescent="0.35">
      <c r="A5961">
        <v>1.1599900000000001</v>
      </c>
      <c r="B5961">
        <v>0.82079000000000002</v>
      </c>
      <c r="C5961">
        <v>0.76772499999999999</v>
      </c>
      <c r="D5961">
        <v>0.796095</v>
      </c>
      <c r="E5961">
        <v>0.69897999999999993</v>
      </c>
      <c r="F5961">
        <v>0.6673</v>
      </c>
      <c r="G5961">
        <v>0.71117750000000002</v>
      </c>
      <c r="H5961">
        <v>0.65697000000000005</v>
      </c>
      <c r="I5961">
        <v>0.52147750000000004</v>
      </c>
      <c r="J5961">
        <v>0.40885009999999999</v>
      </c>
      <c r="K5961">
        <v>0.33542749999999999</v>
      </c>
      <c r="L5961">
        <v>0.40517000000000003</v>
      </c>
      <c r="M5961">
        <v>0</v>
      </c>
      <c r="N5961">
        <v>0</v>
      </c>
      <c r="O5961">
        <v>0</v>
      </c>
      <c r="P5961">
        <v>0</v>
      </c>
      <c r="Q5961">
        <v>0.36255000000000004</v>
      </c>
      <c r="R5961">
        <v>0.67117120000000008</v>
      </c>
      <c r="S5961" t="s">
        <v>34</v>
      </c>
      <c r="T5961">
        <v>2</v>
      </c>
      <c r="U5961" t="s">
        <v>26472</v>
      </c>
      <c r="V5961">
        <v>0.999838</v>
      </c>
      <c r="W5961">
        <v>2.7089499999999999E-3</v>
      </c>
      <c r="X5961">
        <v>93.096000000000004</v>
      </c>
      <c r="Y5961">
        <v>22.84</v>
      </c>
      <c r="Z5961">
        <v>89.679000000000002</v>
      </c>
      <c r="AA5961">
        <v>0.28816000000000003</v>
      </c>
      <c r="AB5961">
        <v>358250000</v>
      </c>
      <c r="AC5961">
        <v>208800000</v>
      </c>
      <c r="AD5961">
        <v>149450000</v>
      </c>
      <c r="AE5961">
        <v>3360</v>
      </c>
      <c r="AF5961">
        <v>1.159989953</v>
      </c>
      <c r="AG5961">
        <v>0.91007000199999999</v>
      </c>
      <c r="AH5961">
        <v>0.80691003800000005</v>
      </c>
      <c r="AI5961">
        <v>0.83352994899999999</v>
      </c>
      <c r="AJ5961" t="s">
        <v>30</v>
      </c>
      <c r="AK5961">
        <v>0.73485994300000002</v>
      </c>
      <c r="AL5961">
        <v>0.74141997100000001</v>
      </c>
      <c r="AM5961">
        <v>0.65697002400000004</v>
      </c>
      <c r="AN5961">
        <v>0.49311506699999996</v>
      </c>
      <c r="AO5961">
        <v>0.42431002900000003</v>
      </c>
      <c r="AP5961">
        <v>0.36303502300000001</v>
      </c>
      <c r="AQ5961">
        <v>0.394469976</v>
      </c>
      <c r="AR5961" t="s">
        <v>30</v>
      </c>
      <c r="AS5961" t="s">
        <v>30</v>
      </c>
      <c r="AT5961" t="s">
        <v>30</v>
      </c>
      <c r="AU5961" t="s">
        <v>30</v>
      </c>
      <c r="AV5961">
        <v>0.36255002000000003</v>
      </c>
      <c r="AW5961" t="s">
        <v>30</v>
      </c>
      <c r="AX5961" t="s">
        <v>30</v>
      </c>
      <c r="AY5961">
        <v>0.731510043</v>
      </c>
      <c r="AZ5961">
        <v>0.72853994399999999</v>
      </c>
      <c r="BA5961">
        <v>0.75865995900000005</v>
      </c>
      <c r="BB5961">
        <v>0.698980033</v>
      </c>
      <c r="BC5961">
        <v>0.59974002800000004</v>
      </c>
      <c r="BD5961">
        <v>0.68093496599999992</v>
      </c>
      <c r="BE5961" t="s">
        <v>30</v>
      </c>
      <c r="BF5961">
        <v>0.54984000300000002</v>
      </c>
      <c r="BG5961">
        <v>0.39339005900000001</v>
      </c>
      <c r="BH5961">
        <v>0.30781996300000003</v>
      </c>
      <c r="BI5961">
        <v>0.41586995100000002</v>
      </c>
      <c r="BJ5961" t="s">
        <v>30</v>
      </c>
      <c r="BK5961" t="s">
        <v>30</v>
      </c>
      <c r="BL5961" t="s">
        <v>30</v>
      </c>
      <c r="BM5961" t="s">
        <v>30</v>
      </c>
      <c r="BN5961" t="s">
        <v>30</v>
      </c>
      <c r="BO5961" t="s">
        <v>30</v>
      </c>
      <c r="BP5961" t="s">
        <v>10719</v>
      </c>
      <c r="BQ5961">
        <v>3360</v>
      </c>
      <c r="BR5961" t="s">
        <v>10719</v>
      </c>
      <c r="BS5961" t="s">
        <v>10719</v>
      </c>
      <c r="BT5961" t="s">
        <v>10718</v>
      </c>
      <c r="BU5961" t="s">
        <v>10720</v>
      </c>
      <c r="BV5961" t="s">
        <v>31611</v>
      </c>
      <c r="BW5961" t="s">
        <v>31612</v>
      </c>
      <c r="BY5961" t="s">
        <v>31613</v>
      </c>
      <c r="BZ5961">
        <v>1</v>
      </c>
      <c r="CA5961">
        <v>2389</v>
      </c>
    </row>
    <row r="5962" spans="1:79" x14ac:dyDescent="0.35">
      <c r="A5962">
        <v>0.98343499999999995</v>
      </c>
      <c r="B5962">
        <v>0.54922009999999999</v>
      </c>
      <c r="C5962">
        <v>0.45239750000000001</v>
      </c>
      <c r="D5962">
        <v>0.35557499999999997</v>
      </c>
      <c r="E5962">
        <v>0.32625999999999999</v>
      </c>
      <c r="F5962">
        <v>0.25358000000000003</v>
      </c>
      <c r="G5962">
        <v>0.46765500000000004</v>
      </c>
      <c r="H5962">
        <v>0.27758749999999999</v>
      </c>
      <c r="I5962">
        <v>0.20038500000000004</v>
      </c>
      <c r="J5962">
        <v>0.25128870000000003</v>
      </c>
      <c r="K5962">
        <v>0.30219240000000003</v>
      </c>
      <c r="L5962">
        <v>0</v>
      </c>
      <c r="M5962">
        <v>0</v>
      </c>
      <c r="N5962">
        <v>0</v>
      </c>
      <c r="O5962">
        <v>0.31872</v>
      </c>
      <c r="P5962">
        <v>0.53463499999999997</v>
      </c>
      <c r="Q5962">
        <v>0</v>
      </c>
      <c r="R5962">
        <v>0</v>
      </c>
      <c r="S5962" t="s">
        <v>34</v>
      </c>
      <c r="T5962">
        <v>3</v>
      </c>
      <c r="U5962" t="s">
        <v>26472</v>
      </c>
      <c r="V5962">
        <v>1</v>
      </c>
      <c r="W5962" s="1">
        <v>2.1699999999999999E-5</v>
      </c>
      <c r="X5962">
        <v>69.522999999999996</v>
      </c>
      <c r="Y5962">
        <v>26.359000000000002</v>
      </c>
      <c r="Z5962">
        <v>49.265999999999998</v>
      </c>
      <c r="AA5962">
        <v>4.6716000000000001E-2</v>
      </c>
      <c r="AB5962">
        <v>1231100000</v>
      </c>
      <c r="AC5962">
        <v>810080000</v>
      </c>
      <c r="AD5962">
        <v>420970000</v>
      </c>
      <c r="AE5962">
        <v>3182</v>
      </c>
      <c r="AF5962">
        <v>0.86287003800000006</v>
      </c>
      <c r="AG5962" t="s">
        <v>30</v>
      </c>
      <c r="AH5962" t="s">
        <v>30</v>
      </c>
      <c r="AI5962">
        <v>0.35289001499999995</v>
      </c>
      <c r="AJ5962" t="s">
        <v>30</v>
      </c>
      <c r="AK5962">
        <v>0.25357997399999999</v>
      </c>
      <c r="AL5962" t="s">
        <v>30</v>
      </c>
      <c r="AM5962">
        <v>0.29883998599999995</v>
      </c>
      <c r="AN5962">
        <v>0.20038503399999996</v>
      </c>
      <c r="AO5962" t="s">
        <v>30</v>
      </c>
      <c r="AP5962">
        <v>0.30966502399999996</v>
      </c>
      <c r="AQ5962" t="s">
        <v>30</v>
      </c>
      <c r="AR5962" t="s">
        <v>30</v>
      </c>
      <c r="AS5962" t="s">
        <v>30</v>
      </c>
      <c r="AT5962" t="s">
        <v>30</v>
      </c>
      <c r="AU5962" t="s">
        <v>30</v>
      </c>
      <c r="AV5962" t="s">
        <v>30</v>
      </c>
      <c r="AW5962" t="s">
        <v>30</v>
      </c>
      <c r="AX5962">
        <v>1.103999972</v>
      </c>
      <c r="AY5962">
        <v>0.54922008499999997</v>
      </c>
      <c r="AZ5962" t="s">
        <v>30</v>
      </c>
      <c r="BA5962">
        <v>0.35825997600000004</v>
      </c>
      <c r="BB5962">
        <v>0.32626003000000003</v>
      </c>
      <c r="BC5962" t="s">
        <v>30</v>
      </c>
      <c r="BD5962">
        <v>0.46765500299999996</v>
      </c>
      <c r="BE5962">
        <v>0.25633501999999997</v>
      </c>
      <c r="BF5962" t="s">
        <v>30</v>
      </c>
      <c r="BG5962" t="s">
        <v>30</v>
      </c>
      <c r="BH5962">
        <v>0.29471993399999996</v>
      </c>
      <c r="BI5962" t="s">
        <v>30</v>
      </c>
      <c r="BJ5962" t="s">
        <v>30</v>
      </c>
      <c r="BK5962" t="s">
        <v>30</v>
      </c>
      <c r="BL5962">
        <v>0.31871998300000004</v>
      </c>
      <c r="BM5962">
        <v>0.534635007</v>
      </c>
      <c r="BN5962" t="s">
        <v>30</v>
      </c>
      <c r="BO5962" t="s">
        <v>30</v>
      </c>
      <c r="BP5962" t="s">
        <v>10719</v>
      </c>
      <c r="BQ5962">
        <v>3182</v>
      </c>
      <c r="BR5962" t="s">
        <v>10719</v>
      </c>
      <c r="BS5962" t="s">
        <v>10719</v>
      </c>
      <c r="BT5962" t="s">
        <v>10718</v>
      </c>
      <c r="BU5962" t="s">
        <v>10720</v>
      </c>
      <c r="BV5962" t="s">
        <v>31614</v>
      </c>
      <c r="BW5962" t="s">
        <v>31615</v>
      </c>
      <c r="BY5962" t="s">
        <v>31616</v>
      </c>
      <c r="BZ5962">
        <v>1</v>
      </c>
      <c r="CA5962">
        <v>2389</v>
      </c>
    </row>
    <row r="5963" spans="1:79" x14ac:dyDescent="0.35">
      <c r="A5963">
        <v>1.0417399999999999</v>
      </c>
      <c r="B5963">
        <v>0.76880499999999996</v>
      </c>
      <c r="C5963">
        <v>0.82144499999999998</v>
      </c>
      <c r="D5963">
        <v>0.79069999999999996</v>
      </c>
      <c r="E5963">
        <v>0.54092000000000007</v>
      </c>
      <c r="F5963">
        <v>0.72481499999999999</v>
      </c>
      <c r="G5963">
        <v>0.66469749999999994</v>
      </c>
      <c r="H5963">
        <v>0.55465249999999999</v>
      </c>
      <c r="I5963">
        <v>0.69650750000000006</v>
      </c>
      <c r="J5963">
        <v>0.75912000000000002</v>
      </c>
      <c r="K5963">
        <v>0.50493750000000004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 t="s">
        <v>34</v>
      </c>
      <c r="T5963">
        <v>3</v>
      </c>
      <c r="U5963" t="s">
        <v>26472</v>
      </c>
      <c r="V5963">
        <v>0.99964799999999998</v>
      </c>
      <c r="W5963">
        <v>1.2742299999999999E-3</v>
      </c>
      <c r="X5963">
        <v>154.81</v>
      </c>
      <c r="Y5963">
        <v>111.5</v>
      </c>
      <c r="Z5963">
        <v>117.95</v>
      </c>
      <c r="AA5963">
        <v>-0.24535000000000001</v>
      </c>
      <c r="AB5963">
        <v>470100000</v>
      </c>
      <c r="AC5963">
        <v>270960000</v>
      </c>
      <c r="AD5963">
        <v>199150000</v>
      </c>
      <c r="AE5963">
        <v>1458</v>
      </c>
      <c r="AF5963">
        <v>0.74658000499999999</v>
      </c>
      <c r="AG5963">
        <v>0.822009981</v>
      </c>
      <c r="AH5963">
        <v>0.85905998900000002</v>
      </c>
      <c r="AI5963">
        <v>0.79069995900000001</v>
      </c>
      <c r="AJ5963">
        <v>0.54091995999999998</v>
      </c>
      <c r="AK5963">
        <v>0.89983993799999995</v>
      </c>
      <c r="AL5963">
        <v>0.62247002100000004</v>
      </c>
      <c r="AM5963">
        <v>0.710290015</v>
      </c>
      <c r="AN5963">
        <v>0.63079500199999994</v>
      </c>
      <c r="AO5963">
        <v>0.75912004700000002</v>
      </c>
      <c r="AP5963">
        <v>0.43594503399999995</v>
      </c>
      <c r="AQ5963" t="s">
        <v>30</v>
      </c>
      <c r="AR5963" t="s">
        <v>30</v>
      </c>
      <c r="AS5963" t="s">
        <v>30</v>
      </c>
      <c r="AT5963" t="s">
        <v>30</v>
      </c>
      <c r="AU5963" t="s">
        <v>30</v>
      </c>
      <c r="AV5963" t="s">
        <v>30</v>
      </c>
      <c r="AW5963" t="s">
        <v>30</v>
      </c>
      <c r="AX5963">
        <v>1.3368999960000001</v>
      </c>
      <c r="AY5963">
        <v>0.71560007300000006</v>
      </c>
      <c r="AZ5963">
        <v>0.78382998700000006</v>
      </c>
      <c r="BA5963" t="s">
        <v>30</v>
      </c>
      <c r="BB5963" t="s">
        <v>30</v>
      </c>
      <c r="BC5963">
        <v>0.54979002500000007</v>
      </c>
      <c r="BD5963">
        <v>0.70692497499999996</v>
      </c>
      <c r="BE5963">
        <v>0.39901494999999998</v>
      </c>
      <c r="BF5963">
        <v>0.762219965</v>
      </c>
      <c r="BG5963" t="s">
        <v>30</v>
      </c>
      <c r="BH5963">
        <v>0.57392996500000004</v>
      </c>
      <c r="BI5963" t="s">
        <v>30</v>
      </c>
      <c r="BJ5963" t="s">
        <v>30</v>
      </c>
      <c r="BK5963" t="s">
        <v>30</v>
      </c>
      <c r="BL5963" t="s">
        <v>30</v>
      </c>
      <c r="BM5963" t="s">
        <v>30</v>
      </c>
      <c r="BN5963" t="s">
        <v>30</v>
      </c>
      <c r="BO5963" t="s">
        <v>30</v>
      </c>
      <c r="BP5963" t="s">
        <v>31618</v>
      </c>
      <c r="BQ5963">
        <v>1458</v>
      </c>
      <c r="BR5963" t="s">
        <v>31618</v>
      </c>
      <c r="BS5963" t="s">
        <v>31618</v>
      </c>
      <c r="BT5963" t="s">
        <v>31617</v>
      </c>
      <c r="BU5963" t="s">
        <v>31619</v>
      </c>
      <c r="BV5963" t="s">
        <v>31620</v>
      </c>
      <c r="BW5963" t="s">
        <v>31621</v>
      </c>
      <c r="BY5963" t="s">
        <v>31622</v>
      </c>
      <c r="BZ5963">
        <v>1</v>
      </c>
      <c r="CA5963">
        <v>2701</v>
      </c>
    </row>
    <row r="5964" spans="1:79" x14ac:dyDescent="0.35">
      <c r="A5964">
        <v>0.90461999000000004</v>
      </c>
      <c r="B5964">
        <v>1.0060000419999999</v>
      </c>
      <c r="C5964">
        <v>0.89939000000000002</v>
      </c>
      <c r="D5964">
        <v>0.84865999999999997</v>
      </c>
      <c r="E5964">
        <v>0.80634000000000006</v>
      </c>
      <c r="F5964">
        <v>0.76402000000000003</v>
      </c>
      <c r="G5964">
        <v>0</v>
      </c>
      <c r="H5964">
        <v>0</v>
      </c>
      <c r="I5964">
        <v>0.34023000000000003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 t="s">
        <v>27</v>
      </c>
      <c r="T5964">
        <v>2</v>
      </c>
      <c r="U5964" t="s">
        <v>26472</v>
      </c>
      <c r="V5964">
        <v>0.99996099999999999</v>
      </c>
      <c r="W5964" s="1">
        <v>4.1300000000000001E-7</v>
      </c>
      <c r="X5964">
        <v>124.66</v>
      </c>
      <c r="Y5964">
        <v>87.010999999999996</v>
      </c>
      <c r="Z5964">
        <v>113.33</v>
      </c>
      <c r="AA5964">
        <v>-2.0324999999999999E-2</v>
      </c>
      <c r="AB5964">
        <v>963400000</v>
      </c>
      <c r="AC5964">
        <v>712500000</v>
      </c>
      <c r="AD5964">
        <v>250900000</v>
      </c>
      <c r="AE5964">
        <v>1808</v>
      </c>
      <c r="AF5964">
        <v>0.87582999500000003</v>
      </c>
      <c r="AG5964" t="s">
        <v>30</v>
      </c>
      <c r="AH5964" t="s">
        <v>30</v>
      </c>
      <c r="AI5964" t="s">
        <v>30</v>
      </c>
      <c r="AJ5964" t="s">
        <v>30</v>
      </c>
      <c r="AK5964" t="s">
        <v>30</v>
      </c>
      <c r="AL5964" t="s">
        <v>30</v>
      </c>
      <c r="AM5964" t="s">
        <v>30</v>
      </c>
      <c r="AN5964" t="s">
        <v>30</v>
      </c>
      <c r="AO5964" t="s">
        <v>30</v>
      </c>
      <c r="AP5964" t="s">
        <v>30</v>
      </c>
      <c r="AQ5964" t="s">
        <v>30</v>
      </c>
      <c r="AR5964" t="s">
        <v>30</v>
      </c>
      <c r="AS5964" t="s">
        <v>30</v>
      </c>
      <c r="AT5964" t="s">
        <v>30</v>
      </c>
      <c r="AU5964" t="s">
        <v>30</v>
      </c>
      <c r="AV5964" t="s">
        <v>30</v>
      </c>
      <c r="AW5964" t="s">
        <v>30</v>
      </c>
      <c r="AX5964">
        <v>0.93340998900000005</v>
      </c>
      <c r="AY5964">
        <v>1.0060000419999999</v>
      </c>
      <c r="AZ5964">
        <v>0.89938998199999998</v>
      </c>
      <c r="BA5964">
        <v>0.84865999199999997</v>
      </c>
      <c r="BB5964" t="s">
        <v>30</v>
      </c>
      <c r="BC5964">
        <v>0.76402002599999996</v>
      </c>
      <c r="BD5964" t="s">
        <v>30</v>
      </c>
      <c r="BE5964" t="s">
        <v>30</v>
      </c>
      <c r="BF5964">
        <v>0.34022998800000004</v>
      </c>
      <c r="BG5964" t="s">
        <v>30</v>
      </c>
      <c r="BH5964" t="s">
        <v>30</v>
      </c>
      <c r="BI5964" t="s">
        <v>30</v>
      </c>
      <c r="BJ5964" t="s">
        <v>30</v>
      </c>
      <c r="BK5964" t="s">
        <v>30</v>
      </c>
      <c r="BL5964" t="s">
        <v>30</v>
      </c>
      <c r="BM5964" t="s">
        <v>30</v>
      </c>
      <c r="BN5964" t="s">
        <v>30</v>
      </c>
      <c r="BO5964" t="s">
        <v>30</v>
      </c>
      <c r="BP5964" t="s">
        <v>10763</v>
      </c>
      <c r="BQ5964" t="s">
        <v>31623</v>
      </c>
      <c r="BR5964" t="s">
        <v>10765</v>
      </c>
      <c r="BS5964" t="s">
        <v>10765</v>
      </c>
      <c r="BT5964" t="s">
        <v>10762</v>
      </c>
      <c r="BU5964" t="s">
        <v>10766</v>
      </c>
      <c r="BV5964" t="s">
        <v>31624</v>
      </c>
      <c r="BW5964" t="s">
        <v>31625</v>
      </c>
      <c r="BY5964" t="s">
        <v>31626</v>
      </c>
      <c r="BZ5964">
        <v>1</v>
      </c>
      <c r="CA5964">
        <v>3088</v>
      </c>
    </row>
    <row r="5965" spans="1:79" x14ac:dyDescent="0.35">
      <c r="A5965">
        <v>0.88553999999999999</v>
      </c>
      <c r="B5965">
        <v>0.59411000000000003</v>
      </c>
      <c r="C5965">
        <v>0.5756</v>
      </c>
      <c r="D5965">
        <v>0.5894549</v>
      </c>
      <c r="E5965">
        <v>0.57742500000000008</v>
      </c>
      <c r="F5965">
        <v>0.53502499999999997</v>
      </c>
      <c r="G5965">
        <v>0.55653750000000002</v>
      </c>
      <c r="H5965">
        <v>0.43819249999999998</v>
      </c>
      <c r="I5965">
        <v>0.35880749999999995</v>
      </c>
      <c r="J5965">
        <v>0.40756000000000003</v>
      </c>
      <c r="K5965">
        <v>0.31444499999999997</v>
      </c>
      <c r="L5965">
        <v>0.27791999999999994</v>
      </c>
      <c r="M5965">
        <v>0.27103500000000003</v>
      </c>
      <c r="N5965">
        <v>0.21675999999999995</v>
      </c>
      <c r="O5965">
        <v>0</v>
      </c>
      <c r="P5965">
        <v>0</v>
      </c>
      <c r="Q5965">
        <v>0</v>
      </c>
      <c r="R5965">
        <v>0</v>
      </c>
      <c r="S5965" t="s">
        <v>34</v>
      </c>
      <c r="T5965">
        <v>2</v>
      </c>
      <c r="U5965" t="s">
        <v>26472</v>
      </c>
      <c r="V5965">
        <v>1</v>
      </c>
      <c r="W5965" s="1">
        <v>1.9E-6</v>
      </c>
      <c r="X5965">
        <v>124.63</v>
      </c>
      <c r="Y5965">
        <v>79.286000000000001</v>
      </c>
      <c r="Z5965">
        <v>87.668000000000006</v>
      </c>
      <c r="AA5965">
        <v>0.38662999999999997</v>
      </c>
      <c r="AB5965">
        <v>1528500000</v>
      </c>
      <c r="AC5965">
        <v>1094200000</v>
      </c>
      <c r="AD5965">
        <v>434300000</v>
      </c>
      <c r="AE5965">
        <v>2226</v>
      </c>
      <c r="AF5965">
        <v>0.92237001699999999</v>
      </c>
      <c r="AG5965">
        <v>0.75628000500000003</v>
      </c>
      <c r="AH5965">
        <v>0.57898002900000001</v>
      </c>
      <c r="AI5965">
        <v>0.69527995600000003</v>
      </c>
      <c r="AJ5965">
        <v>0.64889997199999994</v>
      </c>
      <c r="AK5965">
        <v>0.43368995200000005</v>
      </c>
      <c r="AL5965">
        <v>0.53534001099999995</v>
      </c>
      <c r="AM5965">
        <v>0.50933000399999995</v>
      </c>
      <c r="AN5965">
        <v>0.42555499100000005</v>
      </c>
      <c r="AO5965">
        <v>0.40755999099999995</v>
      </c>
      <c r="AP5965">
        <v>0.31444501899999999</v>
      </c>
      <c r="AQ5965" t="s">
        <v>30</v>
      </c>
      <c r="AR5965">
        <v>0.27103501600000002</v>
      </c>
      <c r="AS5965" t="s">
        <v>30</v>
      </c>
      <c r="AT5965" t="s">
        <v>30</v>
      </c>
      <c r="AU5965" t="s">
        <v>30</v>
      </c>
      <c r="AV5965" t="s">
        <v>30</v>
      </c>
      <c r="AW5965" t="s">
        <v>30</v>
      </c>
      <c r="AX5965">
        <v>0.84870994099999997</v>
      </c>
      <c r="AY5965">
        <v>0.43194007899999998</v>
      </c>
      <c r="AZ5965">
        <v>0.57221996799999997</v>
      </c>
      <c r="BA5965">
        <v>0.48362994199999998</v>
      </c>
      <c r="BB5965">
        <v>0.50595003400000005</v>
      </c>
      <c r="BC5965">
        <v>0.63636004899999998</v>
      </c>
      <c r="BD5965">
        <v>0.57773500700000002</v>
      </c>
      <c r="BE5965">
        <v>0.36705499900000005</v>
      </c>
      <c r="BF5965">
        <v>0.29206001800000003</v>
      </c>
      <c r="BG5965" t="s">
        <v>30</v>
      </c>
      <c r="BH5965" t="s">
        <v>30</v>
      </c>
      <c r="BI5965">
        <v>0.27792000800000005</v>
      </c>
      <c r="BJ5965" t="s">
        <v>30</v>
      </c>
      <c r="BK5965">
        <v>0.21676003899999996</v>
      </c>
      <c r="BL5965" t="s">
        <v>30</v>
      </c>
      <c r="BM5965" t="s">
        <v>30</v>
      </c>
      <c r="BN5965" t="s">
        <v>30</v>
      </c>
      <c r="BO5965" t="s">
        <v>30</v>
      </c>
      <c r="BP5965" t="s">
        <v>10763</v>
      </c>
      <c r="BQ5965" t="s">
        <v>31627</v>
      </c>
      <c r="BR5965" t="s">
        <v>10765</v>
      </c>
      <c r="BS5965" t="s">
        <v>10765</v>
      </c>
      <c r="BT5965" t="s">
        <v>10762</v>
      </c>
      <c r="BU5965" t="s">
        <v>10766</v>
      </c>
      <c r="BV5965" t="s">
        <v>31628</v>
      </c>
      <c r="BW5965" t="s">
        <v>31629</v>
      </c>
      <c r="BY5965" t="s">
        <v>31630</v>
      </c>
      <c r="BZ5965">
        <v>2</v>
      </c>
      <c r="CA5965">
        <v>3088</v>
      </c>
    </row>
    <row r="5966" spans="1:79" x14ac:dyDescent="0.35">
      <c r="A5966">
        <v>0.88553999999999999</v>
      </c>
      <c r="B5966">
        <v>0.59411000000000003</v>
      </c>
      <c r="C5966">
        <v>0.5756</v>
      </c>
      <c r="D5966">
        <v>0.5894549</v>
      </c>
      <c r="E5966">
        <v>0.57742500000000008</v>
      </c>
      <c r="F5966">
        <v>0.53502499999999997</v>
      </c>
      <c r="G5966">
        <v>0.55653750000000002</v>
      </c>
      <c r="H5966">
        <v>0.43819249999999998</v>
      </c>
      <c r="I5966">
        <v>0.35880749999999995</v>
      </c>
      <c r="J5966">
        <v>0.40756000000000003</v>
      </c>
      <c r="K5966">
        <v>0.31444499999999997</v>
      </c>
      <c r="L5966">
        <v>0.27791999999999994</v>
      </c>
      <c r="M5966">
        <v>0.27103500000000003</v>
      </c>
      <c r="N5966">
        <v>0.21675999999999995</v>
      </c>
      <c r="O5966">
        <v>0</v>
      </c>
      <c r="P5966">
        <v>0</v>
      </c>
      <c r="Q5966">
        <v>0</v>
      </c>
      <c r="R5966">
        <v>0</v>
      </c>
      <c r="S5966" t="s">
        <v>34</v>
      </c>
      <c r="T5966">
        <v>2</v>
      </c>
      <c r="U5966" t="s">
        <v>26472</v>
      </c>
      <c r="V5966">
        <v>1</v>
      </c>
      <c r="W5966" s="1">
        <v>1.9E-6</v>
      </c>
      <c r="X5966">
        <v>124.63</v>
      </c>
      <c r="Y5966">
        <v>79.286000000000001</v>
      </c>
      <c r="Z5966">
        <v>87.668000000000006</v>
      </c>
      <c r="AA5966">
        <v>0.38662999999999997</v>
      </c>
      <c r="AB5966">
        <v>1528500000</v>
      </c>
      <c r="AC5966">
        <v>1094200000</v>
      </c>
      <c r="AD5966">
        <v>434300000</v>
      </c>
      <c r="AE5966">
        <v>2222</v>
      </c>
      <c r="AF5966">
        <v>0.92237001699999999</v>
      </c>
      <c r="AG5966">
        <v>0.75628000500000003</v>
      </c>
      <c r="AH5966">
        <v>0.57898002900000001</v>
      </c>
      <c r="AI5966">
        <v>0.69527995600000003</v>
      </c>
      <c r="AJ5966">
        <v>0.64889997199999994</v>
      </c>
      <c r="AK5966">
        <v>0.43368995200000005</v>
      </c>
      <c r="AL5966">
        <v>0.53534001099999995</v>
      </c>
      <c r="AM5966">
        <v>0.50933000399999995</v>
      </c>
      <c r="AN5966">
        <v>0.42555499100000005</v>
      </c>
      <c r="AO5966">
        <v>0.40755999099999995</v>
      </c>
      <c r="AP5966">
        <v>0.31444501899999999</v>
      </c>
      <c r="AQ5966" t="s">
        <v>30</v>
      </c>
      <c r="AR5966">
        <v>0.27103501600000002</v>
      </c>
      <c r="AS5966" t="s">
        <v>30</v>
      </c>
      <c r="AT5966" t="s">
        <v>30</v>
      </c>
      <c r="AU5966" t="s">
        <v>30</v>
      </c>
      <c r="AV5966" t="s">
        <v>30</v>
      </c>
      <c r="AW5966" t="s">
        <v>30</v>
      </c>
      <c r="AX5966">
        <v>0.84870994099999997</v>
      </c>
      <c r="AY5966">
        <v>0.43194007899999998</v>
      </c>
      <c r="AZ5966">
        <v>0.57221996799999997</v>
      </c>
      <c r="BA5966">
        <v>0.48362994199999998</v>
      </c>
      <c r="BB5966">
        <v>0.50595003400000005</v>
      </c>
      <c r="BC5966">
        <v>0.63636004899999998</v>
      </c>
      <c r="BD5966">
        <v>0.57773500700000002</v>
      </c>
      <c r="BE5966">
        <v>0.36705499900000005</v>
      </c>
      <c r="BF5966">
        <v>0.29206001800000003</v>
      </c>
      <c r="BG5966" t="s">
        <v>30</v>
      </c>
      <c r="BH5966" t="s">
        <v>30</v>
      </c>
      <c r="BI5966">
        <v>0.27792000800000005</v>
      </c>
      <c r="BJ5966" t="s">
        <v>30</v>
      </c>
      <c r="BK5966">
        <v>0.21676003899999996</v>
      </c>
      <c r="BL5966" t="s">
        <v>30</v>
      </c>
      <c r="BM5966" t="s">
        <v>30</v>
      </c>
      <c r="BN5966" t="s">
        <v>30</v>
      </c>
      <c r="BO5966" t="s">
        <v>30</v>
      </c>
      <c r="BP5966" t="s">
        <v>10763</v>
      </c>
      <c r="BQ5966" t="s">
        <v>31631</v>
      </c>
      <c r="BR5966" t="s">
        <v>10765</v>
      </c>
      <c r="BS5966" t="s">
        <v>10765</v>
      </c>
      <c r="BT5966" t="s">
        <v>10762</v>
      </c>
      <c r="BU5966" t="s">
        <v>10766</v>
      </c>
      <c r="BV5966" t="s">
        <v>31632</v>
      </c>
      <c r="BW5966" t="s">
        <v>31633</v>
      </c>
      <c r="BY5966" t="s">
        <v>31630</v>
      </c>
      <c r="BZ5966">
        <v>2</v>
      </c>
      <c r="CA5966">
        <v>3088</v>
      </c>
    </row>
    <row r="5967" spans="1:79" x14ac:dyDescent="0.35">
      <c r="A5967">
        <v>1.1684749999999999</v>
      </c>
      <c r="B5967">
        <v>1.1684749999999999</v>
      </c>
      <c r="C5967">
        <v>0.98979998000000002</v>
      </c>
      <c r="D5967">
        <v>0.95565999000000001</v>
      </c>
      <c r="E5967">
        <v>0.85487000000000002</v>
      </c>
      <c r="F5967">
        <v>0</v>
      </c>
      <c r="G5967">
        <v>0</v>
      </c>
      <c r="H5967">
        <v>0.70757749999999997</v>
      </c>
      <c r="I5967">
        <v>0.5709687</v>
      </c>
      <c r="J5967">
        <v>0.43435999999999997</v>
      </c>
      <c r="K5967">
        <v>0.39257249999999999</v>
      </c>
      <c r="L5967">
        <v>0.27651000000000003</v>
      </c>
      <c r="M5967">
        <v>0.22809449999999998</v>
      </c>
      <c r="N5967">
        <v>0.17967900000000003</v>
      </c>
      <c r="O5967">
        <v>0</v>
      </c>
      <c r="P5967">
        <v>0</v>
      </c>
      <c r="Q5967">
        <v>0</v>
      </c>
      <c r="R5967">
        <v>0</v>
      </c>
      <c r="S5967" t="s">
        <v>34</v>
      </c>
      <c r="T5967">
        <v>3</v>
      </c>
      <c r="U5967" t="s">
        <v>26472</v>
      </c>
      <c r="V5967">
        <v>0.94571300000000003</v>
      </c>
      <c r="W5967" s="1">
        <v>5.13E-14</v>
      </c>
      <c r="X5967">
        <v>110.38</v>
      </c>
      <c r="Y5967">
        <v>100.65</v>
      </c>
      <c r="Z5967">
        <v>62.648000000000003</v>
      </c>
      <c r="AA5967">
        <v>0.54666000000000003</v>
      </c>
      <c r="AB5967">
        <v>774120000</v>
      </c>
      <c r="AC5967">
        <v>456590000</v>
      </c>
      <c r="AD5967">
        <v>317530000</v>
      </c>
      <c r="AE5967">
        <v>2123</v>
      </c>
      <c r="AF5967" t="s">
        <v>30</v>
      </c>
      <c r="AG5967">
        <v>1.132150054</v>
      </c>
      <c r="AH5967">
        <v>0.98979997600000003</v>
      </c>
      <c r="AI5967" t="s">
        <v>30</v>
      </c>
      <c r="AJ5967">
        <v>0.85486996199999998</v>
      </c>
      <c r="AK5967" t="s">
        <v>30</v>
      </c>
      <c r="AL5967" t="s">
        <v>30</v>
      </c>
      <c r="AM5967">
        <v>0.71416002499999998</v>
      </c>
      <c r="AN5967" t="s">
        <v>30</v>
      </c>
      <c r="AO5967">
        <v>0.43436002699999998</v>
      </c>
      <c r="AP5967">
        <v>0.343905032</v>
      </c>
      <c r="AQ5967">
        <v>0.27651000000000003</v>
      </c>
      <c r="AR5967" t="s">
        <v>30</v>
      </c>
      <c r="AS5967">
        <v>0.17967897700000002</v>
      </c>
      <c r="AT5967" t="s">
        <v>30</v>
      </c>
      <c r="AU5967" t="s">
        <v>30</v>
      </c>
      <c r="AV5967" t="s">
        <v>30</v>
      </c>
      <c r="AW5967" t="s">
        <v>30</v>
      </c>
      <c r="AX5967" t="s">
        <v>30</v>
      </c>
      <c r="AY5967">
        <v>1.20480001</v>
      </c>
      <c r="AZ5967" t="s">
        <v>30</v>
      </c>
      <c r="BA5967">
        <v>0.95565998600000002</v>
      </c>
      <c r="BB5967" t="s">
        <v>30</v>
      </c>
      <c r="BC5967" t="s">
        <v>30</v>
      </c>
      <c r="BD5967" t="s">
        <v>30</v>
      </c>
      <c r="BE5967">
        <v>0.70099496800000005</v>
      </c>
      <c r="BF5967" t="s">
        <v>30</v>
      </c>
      <c r="BG5967" t="s">
        <v>30</v>
      </c>
      <c r="BH5967">
        <v>0.44123995299999996</v>
      </c>
      <c r="BI5967" t="s">
        <v>30</v>
      </c>
      <c r="BJ5967" t="s">
        <v>30</v>
      </c>
      <c r="BK5967" t="s">
        <v>30</v>
      </c>
      <c r="BL5967" t="s">
        <v>30</v>
      </c>
      <c r="BM5967" t="s">
        <v>30</v>
      </c>
      <c r="BN5967" t="s">
        <v>30</v>
      </c>
      <c r="BO5967" t="s">
        <v>30</v>
      </c>
      <c r="BP5967" t="s">
        <v>26334</v>
      </c>
      <c r="BQ5967" t="s">
        <v>31634</v>
      </c>
      <c r="BR5967" t="s">
        <v>10765</v>
      </c>
      <c r="BS5967" t="s">
        <v>10765</v>
      </c>
      <c r="BT5967" t="s">
        <v>10762</v>
      </c>
      <c r="BU5967" t="s">
        <v>10766</v>
      </c>
      <c r="BV5967" t="s">
        <v>31635</v>
      </c>
      <c r="BW5967" t="s">
        <v>31636</v>
      </c>
      <c r="BY5967" t="s">
        <v>31637</v>
      </c>
      <c r="BZ5967">
        <v>1</v>
      </c>
      <c r="CA5967">
        <v>3088</v>
      </c>
    </row>
    <row r="5968" spans="1:79" x14ac:dyDescent="0.35">
      <c r="A5968">
        <v>1.0047549899999999</v>
      </c>
      <c r="B5968">
        <v>0.87329999999999997</v>
      </c>
      <c r="C5968">
        <v>0.96510004999999999</v>
      </c>
      <c r="D5968">
        <v>0.81201999999999996</v>
      </c>
      <c r="E5968">
        <v>0.57983990000000007</v>
      </c>
      <c r="F5968">
        <v>0.62647000000000008</v>
      </c>
      <c r="G5968">
        <v>0.51834000000000002</v>
      </c>
      <c r="H5968">
        <v>0</v>
      </c>
      <c r="I5968">
        <v>0</v>
      </c>
      <c r="J5968">
        <v>0.33660999999999996</v>
      </c>
      <c r="K5968">
        <v>0.32897500000000002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 t="s">
        <v>27</v>
      </c>
      <c r="T5968">
        <v>3</v>
      </c>
      <c r="U5968" t="s">
        <v>26472</v>
      </c>
      <c r="V5968">
        <v>0.99688299999999996</v>
      </c>
      <c r="W5968">
        <v>3.2733799999999999E-4</v>
      </c>
      <c r="X5968">
        <v>128.76</v>
      </c>
      <c r="Y5968">
        <v>73.31</v>
      </c>
      <c r="Z5968">
        <v>128.76</v>
      </c>
      <c r="AA5968">
        <v>5.6843999999999999E-2</v>
      </c>
      <c r="AB5968">
        <v>375470000</v>
      </c>
      <c r="AC5968">
        <v>207880000</v>
      </c>
      <c r="AD5968">
        <v>167600000</v>
      </c>
      <c r="AE5968">
        <v>163</v>
      </c>
      <c r="AF5968">
        <v>0.97220998999999997</v>
      </c>
      <c r="AG5968">
        <v>0.97485005899999999</v>
      </c>
      <c r="AH5968">
        <v>0.96510004999999999</v>
      </c>
      <c r="AI5968">
        <v>0.81202000399999996</v>
      </c>
      <c r="AJ5968">
        <v>0.57983994500000002</v>
      </c>
      <c r="AK5968">
        <v>0.62646997000000004</v>
      </c>
      <c r="AL5968">
        <v>0.51833999200000003</v>
      </c>
      <c r="AM5968" t="s">
        <v>30</v>
      </c>
      <c r="AN5968" t="s">
        <v>30</v>
      </c>
      <c r="AO5968">
        <v>0.33661001899999998</v>
      </c>
      <c r="AP5968">
        <v>0.32897502199999995</v>
      </c>
      <c r="AQ5968" t="s">
        <v>30</v>
      </c>
      <c r="AR5968" t="s">
        <v>30</v>
      </c>
      <c r="AS5968" t="s">
        <v>30</v>
      </c>
      <c r="AT5968" t="s">
        <v>30</v>
      </c>
      <c r="AU5968" t="s">
        <v>30</v>
      </c>
      <c r="AV5968" t="s">
        <v>30</v>
      </c>
      <c r="AW5968" t="s">
        <v>30</v>
      </c>
      <c r="AX5968">
        <v>1.037299991</v>
      </c>
      <c r="AY5968">
        <v>0.771750033</v>
      </c>
      <c r="AZ5968" t="s">
        <v>30</v>
      </c>
      <c r="BA5968" t="s">
        <v>30</v>
      </c>
      <c r="BB5968" t="s">
        <v>30</v>
      </c>
      <c r="BC5968" t="s">
        <v>30</v>
      </c>
      <c r="BD5968" t="s">
        <v>30</v>
      </c>
      <c r="BE5968" t="s">
        <v>30</v>
      </c>
      <c r="BF5968" t="s">
        <v>30</v>
      </c>
      <c r="BG5968" t="s">
        <v>30</v>
      </c>
      <c r="BH5968" t="s">
        <v>30</v>
      </c>
      <c r="BI5968" t="s">
        <v>30</v>
      </c>
      <c r="BJ5968" t="s">
        <v>30</v>
      </c>
      <c r="BK5968" t="s">
        <v>30</v>
      </c>
      <c r="BL5968" t="s">
        <v>30</v>
      </c>
      <c r="BM5968" t="s">
        <v>30</v>
      </c>
      <c r="BN5968" t="s">
        <v>30</v>
      </c>
      <c r="BO5968" t="s">
        <v>30</v>
      </c>
      <c r="BP5968" t="s">
        <v>31639</v>
      </c>
      <c r="BQ5968">
        <v>163</v>
      </c>
      <c r="BR5968" t="s">
        <v>31639</v>
      </c>
      <c r="BS5968" t="s">
        <v>31639</v>
      </c>
      <c r="BT5968" t="s">
        <v>31638</v>
      </c>
      <c r="BU5968" t="s">
        <v>31640</v>
      </c>
      <c r="BV5968" t="s">
        <v>31641</v>
      </c>
      <c r="BW5968" t="s">
        <v>31642</v>
      </c>
      <c r="BY5968" t="s">
        <v>31643</v>
      </c>
      <c r="BZ5968">
        <v>1</v>
      </c>
      <c r="CA5968">
        <v>1815</v>
      </c>
    </row>
    <row r="5969" spans="1:79" x14ac:dyDescent="0.35">
      <c r="A5969">
        <v>0</v>
      </c>
      <c r="B5969">
        <v>0</v>
      </c>
      <c r="C5969">
        <v>0.83596999999999999</v>
      </c>
      <c r="D5969">
        <v>0.60733999999999999</v>
      </c>
      <c r="E5969">
        <v>0.53112000000000004</v>
      </c>
      <c r="F5969">
        <v>0.45489999999999997</v>
      </c>
      <c r="G5969">
        <v>0.549485</v>
      </c>
      <c r="H5969">
        <v>0.47053500000000004</v>
      </c>
      <c r="I5969">
        <v>0.35101000000000004</v>
      </c>
      <c r="J5969">
        <v>0.27798</v>
      </c>
      <c r="K5969">
        <v>0.25724999999999998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 t="s">
        <v>34</v>
      </c>
      <c r="T5969">
        <v>3</v>
      </c>
      <c r="U5969" t="s">
        <v>26472</v>
      </c>
      <c r="V5969">
        <v>0.79022400000000004</v>
      </c>
      <c r="W5969">
        <v>3.3823499999999999E-4</v>
      </c>
      <c r="X5969">
        <v>86.911000000000001</v>
      </c>
      <c r="Y5969">
        <v>54.841999999999999</v>
      </c>
      <c r="Z5969">
        <v>86.911000000000001</v>
      </c>
      <c r="AA5969">
        <v>9.3496999999999997E-2</v>
      </c>
      <c r="AB5969">
        <v>164080000</v>
      </c>
      <c r="AC5969">
        <v>96188000</v>
      </c>
      <c r="AD5969">
        <v>67892000</v>
      </c>
      <c r="AE5969">
        <v>160</v>
      </c>
      <c r="AF5969" t="s">
        <v>30</v>
      </c>
      <c r="AG5969" t="s">
        <v>30</v>
      </c>
      <c r="AH5969" t="s">
        <v>30</v>
      </c>
      <c r="AI5969" t="s">
        <v>30</v>
      </c>
      <c r="AJ5969" t="s">
        <v>30</v>
      </c>
      <c r="AK5969" t="s">
        <v>30</v>
      </c>
      <c r="AL5969" t="s">
        <v>30</v>
      </c>
      <c r="AM5969" t="s">
        <v>30</v>
      </c>
      <c r="AN5969" t="s">
        <v>30</v>
      </c>
      <c r="AO5969" t="s">
        <v>30</v>
      </c>
      <c r="AP5969" t="s">
        <v>30</v>
      </c>
      <c r="AQ5969" t="s">
        <v>30</v>
      </c>
      <c r="AR5969" t="s">
        <v>30</v>
      </c>
      <c r="AS5969" t="s">
        <v>30</v>
      </c>
      <c r="AT5969" t="s">
        <v>30</v>
      </c>
      <c r="AU5969" t="s">
        <v>30</v>
      </c>
      <c r="AV5969" t="s">
        <v>30</v>
      </c>
      <c r="AW5969" t="s">
        <v>30</v>
      </c>
      <c r="AX5969" t="s">
        <v>30</v>
      </c>
      <c r="AY5969" t="s">
        <v>30</v>
      </c>
      <c r="AZ5969">
        <v>0.83596998499999997</v>
      </c>
      <c r="BA5969">
        <v>0.60733997799999995</v>
      </c>
      <c r="BB5969" t="s">
        <v>30</v>
      </c>
      <c r="BC5969">
        <v>0.45490002600000001</v>
      </c>
      <c r="BD5969">
        <v>0.54948499800000006</v>
      </c>
      <c r="BE5969">
        <v>0.47053498000000005</v>
      </c>
      <c r="BF5969">
        <v>0.35100996500000003</v>
      </c>
      <c r="BG5969">
        <v>0.27798003000000004</v>
      </c>
      <c r="BH5969">
        <v>0.25724995100000003</v>
      </c>
      <c r="BI5969" t="s">
        <v>30</v>
      </c>
      <c r="BJ5969" t="s">
        <v>30</v>
      </c>
      <c r="BK5969" t="s">
        <v>30</v>
      </c>
      <c r="BL5969" t="s">
        <v>30</v>
      </c>
      <c r="BM5969" t="s">
        <v>30</v>
      </c>
      <c r="BN5969" t="s">
        <v>30</v>
      </c>
      <c r="BO5969" t="s">
        <v>30</v>
      </c>
      <c r="BP5969" t="s">
        <v>31639</v>
      </c>
      <c r="BQ5969">
        <v>160</v>
      </c>
      <c r="BR5969" t="s">
        <v>31639</v>
      </c>
      <c r="BS5969" t="s">
        <v>31639</v>
      </c>
      <c r="BT5969" t="s">
        <v>31638</v>
      </c>
      <c r="BU5969" t="s">
        <v>31640</v>
      </c>
      <c r="BV5969" t="s">
        <v>31644</v>
      </c>
      <c r="BY5969" t="s">
        <v>31645</v>
      </c>
      <c r="BZ5969">
        <v>1</v>
      </c>
      <c r="CA5969">
        <v>1815</v>
      </c>
    </row>
    <row r="5970" spans="1:79" x14ac:dyDescent="0.35">
      <c r="A5970">
        <v>0.92905002999999997</v>
      </c>
      <c r="B5970">
        <v>0.24515010000000004</v>
      </c>
      <c r="C5970">
        <v>0.32103499999999996</v>
      </c>
      <c r="D5970">
        <v>0.35669989999999996</v>
      </c>
      <c r="E5970">
        <v>0.34455999999999998</v>
      </c>
      <c r="F5970">
        <v>0.19131500000000001</v>
      </c>
      <c r="G5970">
        <v>0.26915750000000005</v>
      </c>
      <c r="H5970">
        <v>0.20188249999999996</v>
      </c>
      <c r="I5970">
        <v>0.16784569999999999</v>
      </c>
      <c r="J5970">
        <v>0.13380899999999996</v>
      </c>
      <c r="K5970">
        <v>0.12536899999999995</v>
      </c>
      <c r="L5970">
        <v>0.11692899999999995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 t="s">
        <v>27</v>
      </c>
      <c r="T5970">
        <v>3</v>
      </c>
      <c r="U5970" t="s">
        <v>26472</v>
      </c>
      <c r="V5970">
        <v>1</v>
      </c>
      <c r="W5970">
        <v>9.6293500000000005E-4</v>
      </c>
      <c r="X5970">
        <v>233.13</v>
      </c>
      <c r="Y5970">
        <v>177.15</v>
      </c>
      <c r="Z5970">
        <v>155.99</v>
      </c>
      <c r="AA5970">
        <v>0.40787000000000001</v>
      </c>
      <c r="AB5970">
        <v>782360000</v>
      </c>
      <c r="AC5970">
        <v>619470000</v>
      </c>
      <c r="AD5970">
        <v>162890000</v>
      </c>
      <c r="AE5970">
        <v>326</v>
      </c>
      <c r="AF5970">
        <v>0.92905002800000003</v>
      </c>
      <c r="AG5970" t="s">
        <v>30</v>
      </c>
      <c r="AH5970">
        <v>0.36096000699999997</v>
      </c>
      <c r="AI5970">
        <v>0.39569997800000001</v>
      </c>
      <c r="AJ5970">
        <v>0.34455996799999999</v>
      </c>
      <c r="AK5970">
        <v>0.19713997800000005</v>
      </c>
      <c r="AL5970">
        <v>0.21276998499999999</v>
      </c>
      <c r="AM5970">
        <v>0.26109004000000002</v>
      </c>
      <c r="AN5970" t="s">
        <v>30</v>
      </c>
      <c r="AO5970" t="s">
        <v>30</v>
      </c>
      <c r="AP5970" t="s">
        <v>30</v>
      </c>
      <c r="AQ5970" t="s">
        <v>30</v>
      </c>
      <c r="AR5970" t="s">
        <v>30</v>
      </c>
      <c r="AS5970" t="s">
        <v>30</v>
      </c>
      <c r="AT5970" t="s">
        <v>30</v>
      </c>
      <c r="AU5970" t="s">
        <v>30</v>
      </c>
      <c r="AV5970" t="s">
        <v>30</v>
      </c>
      <c r="AW5970" t="s">
        <v>30</v>
      </c>
      <c r="AX5970" t="s">
        <v>30</v>
      </c>
      <c r="AY5970">
        <v>0.24515008900000002</v>
      </c>
      <c r="AZ5970">
        <v>0.28110992899999998</v>
      </c>
      <c r="BA5970">
        <v>0.31769996899999997</v>
      </c>
      <c r="BB5970" t="s">
        <v>30</v>
      </c>
      <c r="BC5970">
        <v>0.18549001200000004</v>
      </c>
      <c r="BD5970">
        <v>0.32554501300000005</v>
      </c>
      <c r="BE5970">
        <v>0.14267498300000003</v>
      </c>
      <c r="BF5970" t="s">
        <v>30</v>
      </c>
      <c r="BG5970">
        <v>0.13380903</v>
      </c>
      <c r="BH5970" t="s">
        <v>30</v>
      </c>
      <c r="BI5970">
        <v>0.11692899499999998</v>
      </c>
      <c r="BJ5970" t="s">
        <v>30</v>
      </c>
      <c r="BK5970" t="s">
        <v>30</v>
      </c>
      <c r="BL5970" t="s">
        <v>30</v>
      </c>
      <c r="BM5970" t="s">
        <v>30</v>
      </c>
      <c r="BN5970" t="s">
        <v>30</v>
      </c>
      <c r="BO5970" t="s">
        <v>30</v>
      </c>
      <c r="BP5970" t="s">
        <v>31646</v>
      </c>
      <c r="BQ5970" t="s">
        <v>31647</v>
      </c>
      <c r="BR5970" t="s">
        <v>26345</v>
      </c>
      <c r="BS5970" t="s">
        <v>26345</v>
      </c>
      <c r="BT5970" t="s">
        <v>26346</v>
      </c>
      <c r="BU5970" t="s">
        <v>26347</v>
      </c>
      <c r="BV5970" t="s">
        <v>31648</v>
      </c>
      <c r="BW5970" t="s">
        <v>31649</v>
      </c>
      <c r="BY5970" t="s">
        <v>31650</v>
      </c>
      <c r="BZ5970" t="s">
        <v>56</v>
      </c>
      <c r="CA5970">
        <v>166</v>
      </c>
    </row>
    <row r="5971" spans="1:79" x14ac:dyDescent="0.35">
      <c r="A5971">
        <v>0.92905002999999997</v>
      </c>
      <c r="B5971">
        <v>0.24515010000000004</v>
      </c>
      <c r="C5971">
        <v>0.32103499999999996</v>
      </c>
      <c r="D5971">
        <v>0.35669989999999996</v>
      </c>
      <c r="E5971">
        <v>0.29085510000000003</v>
      </c>
      <c r="F5971">
        <v>0.19131500000000001</v>
      </c>
      <c r="G5971">
        <v>0.26915750000000005</v>
      </c>
      <c r="H5971">
        <v>0.20188249999999996</v>
      </c>
      <c r="I5971">
        <v>0.16784569999999999</v>
      </c>
      <c r="J5971">
        <v>0.13380899999999996</v>
      </c>
      <c r="K5971">
        <v>0.12536899999999995</v>
      </c>
      <c r="L5971">
        <v>0.11692899999999995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 t="s">
        <v>27</v>
      </c>
      <c r="T5971">
        <v>3</v>
      </c>
      <c r="U5971" t="s">
        <v>26472</v>
      </c>
      <c r="V5971">
        <v>0.99964600000000003</v>
      </c>
      <c r="W5971">
        <v>9.6293500000000005E-4</v>
      </c>
      <c r="X5971">
        <v>233.13</v>
      </c>
      <c r="Y5971">
        <v>177.15</v>
      </c>
      <c r="Z5971">
        <v>190.53</v>
      </c>
      <c r="AA5971">
        <v>-0.18002000000000001</v>
      </c>
      <c r="AB5971">
        <v>851650000</v>
      </c>
      <c r="AC5971">
        <v>660830000</v>
      </c>
      <c r="AD5971">
        <v>190830000</v>
      </c>
      <c r="AE5971">
        <v>324</v>
      </c>
      <c r="AF5971">
        <v>0.92905002800000003</v>
      </c>
      <c r="AG5971" t="s">
        <v>30</v>
      </c>
      <c r="AH5971">
        <v>0.36096000699999997</v>
      </c>
      <c r="AI5971">
        <v>0.39569997800000001</v>
      </c>
      <c r="AJ5971">
        <v>0.34455996799999999</v>
      </c>
      <c r="AK5971">
        <v>0.19713997800000005</v>
      </c>
      <c r="AL5971">
        <v>0.21276998499999999</v>
      </c>
      <c r="AM5971">
        <v>0.26109004000000002</v>
      </c>
      <c r="AN5971" t="s">
        <v>30</v>
      </c>
      <c r="AO5971" t="s">
        <v>30</v>
      </c>
      <c r="AP5971" t="s">
        <v>30</v>
      </c>
      <c r="AQ5971" t="s">
        <v>30</v>
      </c>
      <c r="AR5971" t="s">
        <v>30</v>
      </c>
      <c r="AS5971" t="s">
        <v>30</v>
      </c>
      <c r="AT5971" t="s">
        <v>30</v>
      </c>
      <c r="AU5971" t="s">
        <v>30</v>
      </c>
      <c r="AV5971" t="s">
        <v>30</v>
      </c>
      <c r="AW5971" t="s">
        <v>30</v>
      </c>
      <c r="AX5971" t="s">
        <v>30</v>
      </c>
      <c r="AY5971">
        <v>0.24515008900000002</v>
      </c>
      <c r="AZ5971">
        <v>0.28110992899999998</v>
      </c>
      <c r="BA5971">
        <v>0.31769996899999997</v>
      </c>
      <c r="BB5971">
        <v>0.23715007300000002</v>
      </c>
      <c r="BC5971">
        <v>0.18549001200000004</v>
      </c>
      <c r="BD5971">
        <v>0.32554501300000005</v>
      </c>
      <c r="BE5971">
        <v>0.14267498300000003</v>
      </c>
      <c r="BF5971" t="s">
        <v>30</v>
      </c>
      <c r="BG5971">
        <v>0.13380903</v>
      </c>
      <c r="BH5971" t="s">
        <v>30</v>
      </c>
      <c r="BI5971">
        <v>0.11692899499999998</v>
      </c>
      <c r="BJ5971" t="s">
        <v>30</v>
      </c>
      <c r="BK5971" t="s">
        <v>30</v>
      </c>
      <c r="BL5971" t="s">
        <v>30</v>
      </c>
      <c r="BM5971" t="s">
        <v>30</v>
      </c>
      <c r="BN5971" t="s">
        <v>30</v>
      </c>
      <c r="BO5971" t="s">
        <v>30</v>
      </c>
      <c r="BP5971" t="s">
        <v>31646</v>
      </c>
      <c r="BQ5971" t="s">
        <v>31651</v>
      </c>
      <c r="BR5971" t="s">
        <v>26345</v>
      </c>
      <c r="BS5971" t="s">
        <v>26345</v>
      </c>
      <c r="BT5971" t="s">
        <v>26346</v>
      </c>
      <c r="BU5971" t="s">
        <v>26347</v>
      </c>
      <c r="BV5971" t="s">
        <v>31652</v>
      </c>
      <c r="BW5971" t="s">
        <v>31653</v>
      </c>
      <c r="BY5971" t="s">
        <v>31654</v>
      </c>
      <c r="BZ5971" t="s">
        <v>56</v>
      </c>
      <c r="CA5971">
        <v>166</v>
      </c>
    </row>
    <row r="5972" spans="1:79" x14ac:dyDescent="0.35">
      <c r="A5972">
        <v>0.97386499999999998</v>
      </c>
      <c r="B5972">
        <v>0.84455000000000002</v>
      </c>
      <c r="C5972">
        <v>0.75133000000000005</v>
      </c>
      <c r="D5972">
        <v>0.78001989999999999</v>
      </c>
      <c r="E5972">
        <v>0.90231001</v>
      </c>
      <c r="F5972">
        <v>0.81211</v>
      </c>
      <c r="G5972">
        <v>0.5651275</v>
      </c>
      <c r="H5972">
        <v>0.48246500000000003</v>
      </c>
      <c r="I5972">
        <v>0.41561749999999997</v>
      </c>
      <c r="J5972">
        <v>0.33142510000000003</v>
      </c>
      <c r="K5972">
        <v>0</v>
      </c>
      <c r="L5972">
        <v>0</v>
      </c>
      <c r="M5972">
        <v>0.23092999999999997</v>
      </c>
      <c r="N5972">
        <v>0.19781009999999999</v>
      </c>
      <c r="O5972">
        <v>0.18167549999999999</v>
      </c>
      <c r="P5972">
        <v>0.18669599999999997</v>
      </c>
      <c r="Q5972">
        <v>0</v>
      </c>
      <c r="R5972">
        <v>0</v>
      </c>
      <c r="S5972" t="s">
        <v>34</v>
      </c>
      <c r="T5972">
        <v>3</v>
      </c>
      <c r="U5972" t="s">
        <v>26472</v>
      </c>
      <c r="V5972">
        <v>0.83616000000000001</v>
      </c>
      <c r="W5972" s="1">
        <v>6.4899999999999995E-7</v>
      </c>
      <c r="X5972">
        <v>74.123000000000005</v>
      </c>
      <c r="Y5972">
        <v>55.878</v>
      </c>
      <c r="Z5972">
        <v>59.561</v>
      </c>
      <c r="AA5972">
        <v>0.21951000000000001</v>
      </c>
      <c r="AB5972">
        <v>2891000000</v>
      </c>
      <c r="AC5972">
        <v>1814500000</v>
      </c>
      <c r="AD5972">
        <v>1076600000</v>
      </c>
      <c r="AE5972">
        <v>409</v>
      </c>
      <c r="AF5972">
        <v>0.99265003200000002</v>
      </c>
      <c r="AG5972">
        <v>0.834299982</v>
      </c>
      <c r="AH5972">
        <v>0.74270999399999993</v>
      </c>
      <c r="AI5972" t="s">
        <v>30</v>
      </c>
      <c r="AJ5972" t="s">
        <v>30</v>
      </c>
      <c r="AK5972" t="s">
        <v>30</v>
      </c>
      <c r="AL5972">
        <v>0.54228997200000006</v>
      </c>
      <c r="AM5972" t="s">
        <v>30</v>
      </c>
      <c r="AN5972">
        <v>0.40938502600000004</v>
      </c>
      <c r="AO5972">
        <v>0.31659001099999995</v>
      </c>
      <c r="AP5972" t="s">
        <v>30</v>
      </c>
      <c r="AQ5972" t="s">
        <v>30</v>
      </c>
      <c r="AR5972" t="s">
        <v>30</v>
      </c>
      <c r="AS5972" t="s">
        <v>30</v>
      </c>
      <c r="AT5972">
        <v>0.14028096199999995</v>
      </c>
      <c r="AU5972" t="s">
        <v>30</v>
      </c>
      <c r="AV5972" t="s">
        <v>30</v>
      </c>
      <c r="AW5972" t="s">
        <v>30</v>
      </c>
      <c r="AX5972">
        <v>0.95507997300000003</v>
      </c>
      <c r="AY5972">
        <v>0.85480010500000003</v>
      </c>
      <c r="AZ5972">
        <v>0.75994998199999997</v>
      </c>
      <c r="BA5972">
        <v>0.780019939</v>
      </c>
      <c r="BB5972">
        <v>0.90231001399999999</v>
      </c>
      <c r="BC5972">
        <v>0.81211000700000002</v>
      </c>
      <c r="BD5972">
        <v>0.58796498200000002</v>
      </c>
      <c r="BE5972">
        <v>0.48246502899999999</v>
      </c>
      <c r="BF5972">
        <v>0.42184996600000002</v>
      </c>
      <c r="BG5972">
        <v>0.346260071</v>
      </c>
      <c r="BH5972" t="s">
        <v>30</v>
      </c>
      <c r="BI5972" t="s">
        <v>30</v>
      </c>
      <c r="BJ5972">
        <v>0.23093003000000001</v>
      </c>
      <c r="BK5972">
        <v>0.19781005399999996</v>
      </c>
      <c r="BL5972">
        <v>0.22307002499999995</v>
      </c>
      <c r="BM5972">
        <v>0.18669599299999995</v>
      </c>
      <c r="BN5972" t="s">
        <v>30</v>
      </c>
      <c r="BO5972" t="s">
        <v>30</v>
      </c>
      <c r="BP5972" t="s">
        <v>19452</v>
      </c>
      <c r="BQ5972">
        <v>409</v>
      </c>
      <c r="BR5972" t="s">
        <v>19452</v>
      </c>
      <c r="BS5972" t="s">
        <v>19452</v>
      </c>
      <c r="BT5972" t="s">
        <v>19450</v>
      </c>
      <c r="BU5972" t="s">
        <v>19453</v>
      </c>
      <c r="BV5972" t="s">
        <v>31655</v>
      </c>
      <c r="BW5972" t="s">
        <v>31656</v>
      </c>
      <c r="BY5972" t="s">
        <v>31657</v>
      </c>
      <c r="BZ5972">
        <v>1</v>
      </c>
      <c r="CA5972">
        <v>3396</v>
      </c>
    </row>
    <row r="5973" spans="1:79" x14ac:dyDescent="0.35">
      <c r="A5973">
        <v>0.87938000000000005</v>
      </c>
      <c r="B5973">
        <v>0.75085500000000005</v>
      </c>
      <c r="C5973">
        <v>0.62233000000000005</v>
      </c>
      <c r="D5973">
        <v>0.55736989999999997</v>
      </c>
      <c r="E5973">
        <v>0.52883009999999997</v>
      </c>
      <c r="F5973">
        <v>0.82780999999999993</v>
      </c>
      <c r="G5973">
        <v>0.58975749999999993</v>
      </c>
      <c r="H5973">
        <v>0.35170500000000005</v>
      </c>
      <c r="I5973">
        <v>0.33320000000000005</v>
      </c>
      <c r="J5973">
        <v>0.32588010000000001</v>
      </c>
      <c r="K5973">
        <v>0.80852000000000002</v>
      </c>
      <c r="L5973">
        <v>0.69032000000000004</v>
      </c>
      <c r="M5973">
        <v>0</v>
      </c>
      <c r="N5973">
        <v>0</v>
      </c>
      <c r="O5973">
        <v>0</v>
      </c>
      <c r="P5973">
        <v>0</v>
      </c>
      <c r="Q5973">
        <v>0.67738999999999994</v>
      </c>
      <c r="R5973">
        <v>0.96309250000000002</v>
      </c>
      <c r="S5973" t="s">
        <v>27</v>
      </c>
      <c r="T5973">
        <v>2</v>
      </c>
      <c r="U5973" t="s">
        <v>26472</v>
      </c>
      <c r="V5973">
        <v>0.9889</v>
      </c>
      <c r="W5973">
        <v>1.2633499999999999E-4</v>
      </c>
      <c r="X5973">
        <v>103.43</v>
      </c>
      <c r="Y5973">
        <v>76.334999999999994</v>
      </c>
      <c r="Z5973">
        <v>72.567999999999998</v>
      </c>
      <c r="AA5973">
        <v>0.91369</v>
      </c>
      <c r="AB5973">
        <v>753180000</v>
      </c>
      <c r="AC5973">
        <v>493110000</v>
      </c>
      <c r="AD5973">
        <v>260070000</v>
      </c>
      <c r="AE5973">
        <v>601</v>
      </c>
      <c r="AF5973" t="s">
        <v>30</v>
      </c>
      <c r="AG5973" t="s">
        <v>30</v>
      </c>
      <c r="AH5973" t="s">
        <v>30</v>
      </c>
      <c r="AI5973" t="s">
        <v>30</v>
      </c>
      <c r="AJ5973" t="s">
        <v>30</v>
      </c>
      <c r="AK5973" t="s">
        <v>30</v>
      </c>
      <c r="AL5973" t="s">
        <v>30</v>
      </c>
      <c r="AM5973" t="s">
        <v>30</v>
      </c>
      <c r="AN5973" t="s">
        <v>30</v>
      </c>
      <c r="AO5973" t="s">
        <v>30</v>
      </c>
      <c r="AP5973" t="s">
        <v>30</v>
      </c>
      <c r="AQ5973" t="s">
        <v>30</v>
      </c>
      <c r="AR5973" t="s">
        <v>30</v>
      </c>
      <c r="AS5973" t="s">
        <v>30</v>
      </c>
      <c r="AT5973" t="s">
        <v>30</v>
      </c>
      <c r="AU5973" t="s">
        <v>30</v>
      </c>
      <c r="AV5973" t="s">
        <v>30</v>
      </c>
      <c r="AW5973" t="s">
        <v>30</v>
      </c>
      <c r="AX5973">
        <v>0.87937998799999995</v>
      </c>
      <c r="AY5973" t="s">
        <v>30</v>
      </c>
      <c r="AZ5973">
        <v>0.62232995000000002</v>
      </c>
      <c r="BA5973">
        <v>0.55736994699999998</v>
      </c>
      <c r="BB5973">
        <v>0.52883005100000002</v>
      </c>
      <c r="BC5973">
        <v>0.82781004899999999</v>
      </c>
      <c r="BD5973" t="s">
        <v>30</v>
      </c>
      <c r="BE5973">
        <v>0.35170495499999999</v>
      </c>
      <c r="BF5973">
        <v>0.33319997800000001</v>
      </c>
      <c r="BG5973">
        <v>0.32588005099999995</v>
      </c>
      <c r="BH5973">
        <v>0.80851995900000007</v>
      </c>
      <c r="BI5973">
        <v>0.69032001499999995</v>
      </c>
      <c r="BJ5973" t="s">
        <v>30</v>
      </c>
      <c r="BK5973" t="s">
        <v>30</v>
      </c>
      <c r="BL5973" t="s">
        <v>30</v>
      </c>
      <c r="BM5973" t="s">
        <v>30</v>
      </c>
      <c r="BN5973">
        <v>0.67738997899999998</v>
      </c>
      <c r="BO5973" t="s">
        <v>30</v>
      </c>
      <c r="BP5973" t="s">
        <v>10802</v>
      </c>
      <c r="BQ5973" t="s">
        <v>31658</v>
      </c>
      <c r="BR5973" t="s">
        <v>10804</v>
      </c>
      <c r="BS5973" t="s">
        <v>10804</v>
      </c>
      <c r="BT5973" t="s">
        <v>10801</v>
      </c>
      <c r="BU5973" t="s">
        <v>10805</v>
      </c>
      <c r="BV5973" t="s">
        <v>31659</v>
      </c>
      <c r="BW5973" t="s">
        <v>31660</v>
      </c>
      <c r="BY5973" t="s">
        <v>31661</v>
      </c>
      <c r="BZ5973" t="s">
        <v>56</v>
      </c>
      <c r="CA5973">
        <v>721</v>
      </c>
    </row>
    <row r="5974" spans="1:79" x14ac:dyDescent="0.35">
      <c r="A5974">
        <v>0.86707500000000004</v>
      </c>
      <c r="B5974">
        <v>0.60848000000000002</v>
      </c>
      <c r="C5974">
        <v>0.63948000000000005</v>
      </c>
      <c r="D5974">
        <v>0.54620000000000002</v>
      </c>
      <c r="E5974">
        <v>0.53839989999999993</v>
      </c>
      <c r="F5974">
        <v>0.43893369999999998</v>
      </c>
      <c r="G5974">
        <v>0.33946750000000003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 t="s">
        <v>27</v>
      </c>
      <c r="T5974">
        <v>3</v>
      </c>
      <c r="U5974" t="s">
        <v>26472</v>
      </c>
      <c r="V5974">
        <v>0.860842</v>
      </c>
      <c r="W5974" s="1">
        <v>8.3100000000000005E-19</v>
      </c>
      <c r="X5974">
        <v>132.47999999999999</v>
      </c>
      <c r="Y5974">
        <v>101.83</v>
      </c>
      <c r="Z5974">
        <v>103.84</v>
      </c>
      <c r="AA5974">
        <v>-6.8543000000000007E-2</v>
      </c>
      <c r="AB5974">
        <v>1805600000</v>
      </c>
      <c r="AC5974">
        <v>1137700000</v>
      </c>
      <c r="AD5974">
        <v>667900000</v>
      </c>
      <c r="AE5974">
        <v>116</v>
      </c>
      <c r="AF5974">
        <v>0.89699000100000004</v>
      </c>
      <c r="AG5974">
        <v>0.70734000200000002</v>
      </c>
      <c r="AH5974">
        <v>0.63947999500000008</v>
      </c>
      <c r="AI5974">
        <v>0.546199977</v>
      </c>
      <c r="AJ5974">
        <v>0.53839993499999994</v>
      </c>
      <c r="AK5974" t="s">
        <v>30</v>
      </c>
      <c r="AL5974">
        <v>0.29781997199999999</v>
      </c>
      <c r="AM5974" t="s">
        <v>30</v>
      </c>
      <c r="AN5974" t="s">
        <v>30</v>
      </c>
      <c r="AO5974" t="s">
        <v>30</v>
      </c>
      <c r="AP5974" t="s">
        <v>30</v>
      </c>
      <c r="AQ5974" t="s">
        <v>30</v>
      </c>
      <c r="AR5974" t="s">
        <v>30</v>
      </c>
      <c r="AS5974" t="s">
        <v>30</v>
      </c>
      <c r="AT5974" t="s">
        <v>30</v>
      </c>
      <c r="AU5974" t="s">
        <v>30</v>
      </c>
      <c r="AV5974" t="s">
        <v>30</v>
      </c>
      <c r="AW5974" t="s">
        <v>30</v>
      </c>
      <c r="AX5974">
        <v>0.83715999100000005</v>
      </c>
      <c r="AY5974">
        <v>0.50962006999999998</v>
      </c>
      <c r="AZ5974" t="s">
        <v>30</v>
      </c>
      <c r="BA5974" t="s">
        <v>30</v>
      </c>
      <c r="BB5974" t="s">
        <v>30</v>
      </c>
      <c r="BC5974" t="s">
        <v>30</v>
      </c>
      <c r="BD5974">
        <v>0.38111496</v>
      </c>
      <c r="BE5974" t="s">
        <v>30</v>
      </c>
      <c r="BF5974" t="s">
        <v>30</v>
      </c>
      <c r="BG5974" t="s">
        <v>30</v>
      </c>
      <c r="BH5974" t="s">
        <v>30</v>
      </c>
      <c r="BI5974" t="s">
        <v>30</v>
      </c>
      <c r="BJ5974" t="s">
        <v>30</v>
      </c>
      <c r="BK5974" t="s">
        <v>30</v>
      </c>
      <c r="BL5974" t="s">
        <v>30</v>
      </c>
      <c r="BM5974" t="s">
        <v>30</v>
      </c>
      <c r="BN5974" t="s">
        <v>30</v>
      </c>
      <c r="BO5974" t="s">
        <v>30</v>
      </c>
      <c r="BP5974" t="s">
        <v>10855</v>
      </c>
      <c r="BQ5974" t="s">
        <v>31662</v>
      </c>
      <c r="BR5974" t="s">
        <v>10857</v>
      </c>
      <c r="BS5974" t="s">
        <v>10858</v>
      </c>
      <c r="BT5974" t="s">
        <v>10854</v>
      </c>
      <c r="BU5974" t="s">
        <v>10859</v>
      </c>
      <c r="BV5974" t="s">
        <v>31663</v>
      </c>
      <c r="BW5974" t="s">
        <v>31664</v>
      </c>
      <c r="BY5974" t="s">
        <v>31665</v>
      </c>
      <c r="BZ5974">
        <v>1</v>
      </c>
      <c r="CA5974" t="s">
        <v>10863</v>
      </c>
    </row>
    <row r="5975" spans="1:79" x14ac:dyDescent="0.35">
      <c r="A5975">
        <v>0.90316998999999998</v>
      </c>
      <c r="B5975">
        <v>0.62650499999999998</v>
      </c>
      <c r="C5975">
        <v>0.68135000000000001</v>
      </c>
      <c r="D5975">
        <v>0.64254</v>
      </c>
      <c r="E5975">
        <v>0</v>
      </c>
      <c r="F5975">
        <v>0</v>
      </c>
      <c r="G5975">
        <v>0.44649499999999998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 t="s">
        <v>34</v>
      </c>
      <c r="T5975">
        <v>3</v>
      </c>
      <c r="U5975" t="s">
        <v>26472</v>
      </c>
      <c r="V5975">
        <v>0.82104900000000003</v>
      </c>
      <c r="W5975" s="1">
        <v>8.3100000000000005E-19</v>
      </c>
      <c r="X5975">
        <v>132.47999999999999</v>
      </c>
      <c r="Y5975">
        <v>101.83</v>
      </c>
      <c r="Z5975">
        <v>91.564999999999998</v>
      </c>
      <c r="AA5975">
        <v>-0.42037000000000002</v>
      </c>
      <c r="AB5975">
        <v>1067600000</v>
      </c>
      <c r="AC5975">
        <v>690610000</v>
      </c>
      <c r="AD5975">
        <v>377000000</v>
      </c>
      <c r="AE5975">
        <v>115</v>
      </c>
      <c r="AF5975">
        <v>0.96917998800000005</v>
      </c>
      <c r="AG5975">
        <v>0.74339002399999998</v>
      </c>
      <c r="AH5975">
        <v>0.68134999299999999</v>
      </c>
      <c r="AI5975">
        <v>0.64253997800000007</v>
      </c>
      <c r="AJ5975" t="s">
        <v>30</v>
      </c>
      <c r="AK5975" t="s">
        <v>30</v>
      </c>
      <c r="AL5975" t="s">
        <v>30</v>
      </c>
      <c r="AM5975" t="s">
        <v>30</v>
      </c>
      <c r="AN5975" t="s">
        <v>30</v>
      </c>
      <c r="AO5975" t="s">
        <v>30</v>
      </c>
      <c r="AP5975" t="s">
        <v>30</v>
      </c>
      <c r="AQ5975" t="s">
        <v>30</v>
      </c>
      <c r="AR5975" t="s">
        <v>30</v>
      </c>
      <c r="AS5975" t="s">
        <v>30</v>
      </c>
      <c r="AT5975" t="s">
        <v>30</v>
      </c>
      <c r="AU5975" t="s">
        <v>30</v>
      </c>
      <c r="AV5975" t="s">
        <v>30</v>
      </c>
      <c r="AW5975" t="s">
        <v>30</v>
      </c>
      <c r="AX5975">
        <v>0.83715999100000005</v>
      </c>
      <c r="AY5975">
        <v>0.50962006999999998</v>
      </c>
      <c r="AZ5975" t="s">
        <v>30</v>
      </c>
      <c r="BA5975" t="s">
        <v>30</v>
      </c>
      <c r="BB5975" t="s">
        <v>30</v>
      </c>
      <c r="BC5975" t="s">
        <v>30</v>
      </c>
      <c r="BD5975">
        <v>0.44649499699999995</v>
      </c>
      <c r="BE5975" t="s">
        <v>30</v>
      </c>
      <c r="BF5975" t="s">
        <v>30</v>
      </c>
      <c r="BG5975" t="s">
        <v>30</v>
      </c>
      <c r="BH5975" t="s">
        <v>30</v>
      </c>
      <c r="BI5975" t="s">
        <v>30</v>
      </c>
      <c r="BJ5975" t="s">
        <v>30</v>
      </c>
      <c r="BK5975" t="s">
        <v>30</v>
      </c>
      <c r="BL5975" t="s">
        <v>30</v>
      </c>
      <c r="BM5975" t="s">
        <v>30</v>
      </c>
      <c r="BN5975" t="s">
        <v>30</v>
      </c>
      <c r="BO5975" t="s">
        <v>30</v>
      </c>
      <c r="BP5975" t="s">
        <v>10855</v>
      </c>
      <c r="BQ5975" t="s">
        <v>24890</v>
      </c>
      <c r="BR5975" t="s">
        <v>10857</v>
      </c>
      <c r="BS5975" t="s">
        <v>10858</v>
      </c>
      <c r="BT5975" t="s">
        <v>10854</v>
      </c>
      <c r="BU5975" t="s">
        <v>10859</v>
      </c>
      <c r="BV5975" t="s">
        <v>31666</v>
      </c>
      <c r="BW5975" t="s">
        <v>31667</v>
      </c>
      <c r="BY5975" t="s">
        <v>31668</v>
      </c>
      <c r="BZ5975">
        <v>1</v>
      </c>
      <c r="CA5975" t="s">
        <v>10863</v>
      </c>
    </row>
    <row r="5976" spans="1:79" x14ac:dyDescent="0.35">
      <c r="A5976">
        <v>1.0004999640000001</v>
      </c>
      <c r="B5976">
        <v>1.1287</v>
      </c>
      <c r="C5976">
        <v>0.48829999999999996</v>
      </c>
      <c r="D5976">
        <v>1.1942999000000001</v>
      </c>
      <c r="E5976">
        <v>1.009850025</v>
      </c>
      <c r="F5976">
        <v>0.43396000000000001</v>
      </c>
      <c r="G5976">
        <v>0.62548000000000004</v>
      </c>
      <c r="H5976">
        <v>0.93815499999999996</v>
      </c>
      <c r="I5976">
        <v>0.87509000000000003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 t="s">
        <v>34</v>
      </c>
      <c r="T5976">
        <v>2</v>
      </c>
      <c r="U5976" t="s">
        <v>26472</v>
      </c>
      <c r="V5976">
        <v>0.94313999999999998</v>
      </c>
      <c r="W5976" s="1">
        <v>5.7499999999999998E-10</v>
      </c>
      <c r="X5976">
        <v>129.43</v>
      </c>
      <c r="Y5976">
        <v>89.48</v>
      </c>
      <c r="Z5976">
        <v>102.59</v>
      </c>
      <c r="AA5976">
        <v>-0.13083</v>
      </c>
      <c r="AB5976">
        <v>600210000</v>
      </c>
      <c r="AC5976">
        <v>298810000</v>
      </c>
      <c r="AD5976">
        <v>301400000</v>
      </c>
      <c r="AE5976">
        <v>455</v>
      </c>
      <c r="AF5976" t="s">
        <v>30</v>
      </c>
      <c r="AG5976" t="s">
        <v>30</v>
      </c>
      <c r="AH5976">
        <v>0.48830002500000003</v>
      </c>
      <c r="AI5976" t="s">
        <v>30</v>
      </c>
      <c r="AJ5976" t="s">
        <v>30</v>
      </c>
      <c r="AK5976">
        <v>0.43395996100000001</v>
      </c>
      <c r="AL5976">
        <v>0.62547999599999993</v>
      </c>
      <c r="AM5976" t="s">
        <v>30</v>
      </c>
      <c r="AN5976" t="s">
        <v>30</v>
      </c>
      <c r="AO5976" t="s">
        <v>30</v>
      </c>
      <c r="AP5976" t="s">
        <v>30</v>
      </c>
      <c r="AQ5976" t="s">
        <v>30</v>
      </c>
      <c r="AR5976" t="s">
        <v>30</v>
      </c>
      <c r="AS5976" t="s">
        <v>30</v>
      </c>
      <c r="AT5976" t="s">
        <v>30</v>
      </c>
      <c r="AU5976" t="s">
        <v>30</v>
      </c>
      <c r="AV5976" t="s">
        <v>30</v>
      </c>
      <c r="AW5976" t="s">
        <v>30</v>
      </c>
      <c r="AX5976">
        <v>1.0004999640000001</v>
      </c>
      <c r="AY5976">
        <v>1.128700018</v>
      </c>
      <c r="AZ5976" t="s">
        <v>30</v>
      </c>
      <c r="BA5976">
        <v>1.194299936</v>
      </c>
      <c r="BB5976">
        <v>1.009850025</v>
      </c>
      <c r="BC5976" t="s">
        <v>30</v>
      </c>
      <c r="BD5976" t="s">
        <v>30</v>
      </c>
      <c r="BE5976">
        <v>0.93815499499999999</v>
      </c>
      <c r="BF5976">
        <v>0.87509000299999995</v>
      </c>
      <c r="BG5976" t="s">
        <v>30</v>
      </c>
      <c r="BH5976" t="s">
        <v>30</v>
      </c>
      <c r="BI5976" t="s">
        <v>30</v>
      </c>
      <c r="BJ5976" t="s">
        <v>30</v>
      </c>
      <c r="BK5976" t="s">
        <v>30</v>
      </c>
      <c r="BL5976" t="s">
        <v>30</v>
      </c>
      <c r="BM5976" t="s">
        <v>30</v>
      </c>
      <c r="BN5976" t="s">
        <v>30</v>
      </c>
      <c r="BO5976" t="s">
        <v>30</v>
      </c>
      <c r="BP5976" t="s">
        <v>19540</v>
      </c>
      <c r="BQ5976" t="s">
        <v>31669</v>
      </c>
      <c r="BR5976" t="s">
        <v>19542</v>
      </c>
      <c r="BS5976" t="s">
        <v>19542</v>
      </c>
      <c r="BT5976" t="s">
        <v>19539</v>
      </c>
      <c r="BU5976" t="s">
        <v>19543</v>
      </c>
      <c r="BV5976" t="s">
        <v>31670</v>
      </c>
      <c r="BW5976" t="s">
        <v>31671</v>
      </c>
      <c r="BY5976" t="s">
        <v>31672</v>
      </c>
      <c r="BZ5976" t="s">
        <v>56</v>
      </c>
      <c r="CA5976">
        <v>1120</v>
      </c>
    </row>
    <row r="5977" spans="1:79" x14ac:dyDescent="0.35">
      <c r="A5977">
        <v>1.02015495</v>
      </c>
      <c r="B5977">
        <v>0.73066999999999993</v>
      </c>
      <c r="C5977">
        <v>0.55518000000000001</v>
      </c>
      <c r="D5977">
        <v>0.73401000000000005</v>
      </c>
      <c r="E5977">
        <v>0.82501999999999998</v>
      </c>
      <c r="F5977">
        <v>0.56479999999999997</v>
      </c>
      <c r="G5977">
        <v>0.718885</v>
      </c>
      <c r="H5977">
        <v>0.66481000000000001</v>
      </c>
      <c r="I5977">
        <v>0.61140499999999998</v>
      </c>
      <c r="J5977">
        <v>0.66538999999999993</v>
      </c>
      <c r="K5977">
        <v>0.71937499999999999</v>
      </c>
      <c r="L5977">
        <v>0</v>
      </c>
      <c r="M5977">
        <v>0</v>
      </c>
      <c r="N5977">
        <v>0.63993999999999995</v>
      </c>
      <c r="O5977">
        <v>0</v>
      </c>
      <c r="P5977">
        <v>0</v>
      </c>
      <c r="Q5977">
        <v>0</v>
      </c>
      <c r="R5977">
        <v>0</v>
      </c>
      <c r="S5977" t="s">
        <v>34</v>
      </c>
      <c r="T5977">
        <v>2</v>
      </c>
      <c r="U5977" t="s">
        <v>26472</v>
      </c>
      <c r="V5977">
        <v>0.99969200000000003</v>
      </c>
      <c r="W5977">
        <v>3.6750299999999998E-4</v>
      </c>
      <c r="X5977">
        <v>90.697000000000003</v>
      </c>
      <c r="Y5977">
        <v>46.927</v>
      </c>
      <c r="Z5977">
        <v>69.03</v>
      </c>
      <c r="AA5977">
        <v>0.43534</v>
      </c>
      <c r="AB5977">
        <v>143030000</v>
      </c>
      <c r="AC5977">
        <v>85188000</v>
      </c>
      <c r="AD5977">
        <v>57840000</v>
      </c>
      <c r="AE5977">
        <v>14</v>
      </c>
      <c r="AF5977">
        <v>0.951009989</v>
      </c>
      <c r="AG5977">
        <v>0.73067003499999994</v>
      </c>
      <c r="AH5977">
        <v>0.55518001299999997</v>
      </c>
      <c r="AI5977">
        <v>0.70172995300000007</v>
      </c>
      <c r="AJ5977" t="s">
        <v>30</v>
      </c>
      <c r="AK5977" t="s">
        <v>30</v>
      </c>
      <c r="AL5977" t="s">
        <v>30</v>
      </c>
      <c r="AM5977">
        <v>0.66481000200000007</v>
      </c>
      <c r="AN5977">
        <v>0.611405015</v>
      </c>
      <c r="AO5977" t="s">
        <v>30</v>
      </c>
      <c r="AP5977">
        <v>0.71937501399999992</v>
      </c>
      <c r="AQ5977" t="s">
        <v>30</v>
      </c>
      <c r="AR5977" t="s">
        <v>30</v>
      </c>
      <c r="AS5977">
        <v>0.63993996399999997</v>
      </c>
      <c r="AT5977" t="s">
        <v>30</v>
      </c>
      <c r="AU5977" t="s">
        <v>30</v>
      </c>
      <c r="AV5977" t="s">
        <v>30</v>
      </c>
      <c r="AW5977" t="s">
        <v>30</v>
      </c>
      <c r="AX5977">
        <v>1.089299917</v>
      </c>
      <c r="AY5977" t="s">
        <v>30</v>
      </c>
      <c r="AZ5977" t="s">
        <v>30</v>
      </c>
      <c r="BA5977">
        <v>0.76628994900000003</v>
      </c>
      <c r="BB5977">
        <v>0.825020015</v>
      </c>
      <c r="BC5977">
        <v>0.56480002399999996</v>
      </c>
      <c r="BD5977">
        <v>0.71888500499999997</v>
      </c>
      <c r="BE5977" t="s">
        <v>30</v>
      </c>
      <c r="BF5977" t="s">
        <v>30</v>
      </c>
      <c r="BG5977" t="s">
        <v>30</v>
      </c>
      <c r="BH5977" t="s">
        <v>30</v>
      </c>
      <c r="BI5977" t="s">
        <v>30</v>
      </c>
      <c r="BJ5977" t="s">
        <v>30</v>
      </c>
      <c r="BK5977" t="s">
        <v>30</v>
      </c>
      <c r="BL5977" t="s">
        <v>30</v>
      </c>
      <c r="BM5977" t="s">
        <v>30</v>
      </c>
      <c r="BN5977" t="s">
        <v>30</v>
      </c>
      <c r="BO5977" t="s">
        <v>30</v>
      </c>
      <c r="BP5977" t="s">
        <v>31673</v>
      </c>
      <c r="BQ5977" t="s">
        <v>23467</v>
      </c>
      <c r="BR5977" t="s">
        <v>19562</v>
      </c>
      <c r="BS5977" t="s">
        <v>19562</v>
      </c>
      <c r="BT5977" t="s">
        <v>19559</v>
      </c>
      <c r="BU5977" t="s">
        <v>19563</v>
      </c>
      <c r="BV5977" t="s">
        <v>31674</v>
      </c>
      <c r="BW5977" t="s">
        <v>31675</v>
      </c>
      <c r="BY5977" t="s">
        <v>31676</v>
      </c>
      <c r="BZ5977">
        <v>1</v>
      </c>
      <c r="CA5977">
        <v>1686</v>
      </c>
    </row>
    <row r="5978" spans="1:79" x14ac:dyDescent="0.35">
      <c r="A5978">
        <v>1.0208699699999999</v>
      </c>
      <c r="B5978">
        <v>0.83701510000000001</v>
      </c>
      <c r="C5978">
        <v>0.67449500000000007</v>
      </c>
      <c r="D5978">
        <v>0.71318999999999999</v>
      </c>
      <c r="E5978">
        <v>0.69864999999999999</v>
      </c>
      <c r="F5978">
        <v>0.58941500000000002</v>
      </c>
      <c r="G5978">
        <v>0.60015750000000001</v>
      </c>
      <c r="H5978">
        <v>0.53677750000000002</v>
      </c>
      <c r="I5978">
        <v>0.60392000000000001</v>
      </c>
      <c r="J5978">
        <v>0.51512000000000002</v>
      </c>
      <c r="K5978">
        <v>0.37639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 t="s">
        <v>27</v>
      </c>
      <c r="T5978">
        <v>3</v>
      </c>
      <c r="U5978" t="s">
        <v>26472</v>
      </c>
      <c r="V5978">
        <v>1</v>
      </c>
      <c r="W5978" s="1">
        <v>1.01E-9</v>
      </c>
      <c r="X5978">
        <v>115.26</v>
      </c>
      <c r="Y5978">
        <v>91.686999999999998</v>
      </c>
      <c r="Z5978">
        <v>97.384</v>
      </c>
      <c r="AA5978">
        <v>0.15847</v>
      </c>
      <c r="AB5978">
        <v>849130000</v>
      </c>
      <c r="AC5978">
        <v>470810000</v>
      </c>
      <c r="AD5978">
        <v>378320000</v>
      </c>
      <c r="AE5978">
        <v>389</v>
      </c>
      <c r="AF5978">
        <v>0.96254002999999999</v>
      </c>
      <c r="AG5978">
        <v>0.80633002500000006</v>
      </c>
      <c r="AH5978">
        <v>0.73840999600000001</v>
      </c>
      <c r="AI5978">
        <v>0.76124995900000003</v>
      </c>
      <c r="AJ5978">
        <v>0.58481997299999999</v>
      </c>
      <c r="AK5978">
        <v>0.50144994300000001</v>
      </c>
      <c r="AL5978">
        <v>0.59503001</v>
      </c>
      <c r="AM5978">
        <v>0.44749998999999996</v>
      </c>
      <c r="AN5978" t="s">
        <v>30</v>
      </c>
      <c r="AO5978" t="s">
        <v>30</v>
      </c>
      <c r="AP5978" t="s">
        <v>30</v>
      </c>
      <c r="AQ5978" t="s">
        <v>30</v>
      </c>
      <c r="AR5978" t="s">
        <v>30</v>
      </c>
      <c r="AS5978" t="s">
        <v>30</v>
      </c>
      <c r="AT5978" t="s">
        <v>30</v>
      </c>
      <c r="AU5978" t="s">
        <v>30</v>
      </c>
      <c r="AV5978" t="s">
        <v>30</v>
      </c>
      <c r="AW5978" t="s">
        <v>30</v>
      </c>
      <c r="AX5978">
        <v>1.07919991</v>
      </c>
      <c r="AY5978">
        <v>0.86770009999999997</v>
      </c>
      <c r="AZ5978">
        <v>0.61057996700000006</v>
      </c>
      <c r="BA5978">
        <v>0.66512996000000002</v>
      </c>
      <c r="BB5978">
        <v>0.81248003199999996</v>
      </c>
      <c r="BC5978">
        <v>0.67738002499999994</v>
      </c>
      <c r="BD5978">
        <v>0.60528498900000005</v>
      </c>
      <c r="BE5978">
        <v>0.62605500199999997</v>
      </c>
      <c r="BF5978">
        <v>0.60391998299999994</v>
      </c>
      <c r="BG5978">
        <v>0.51512002899999998</v>
      </c>
      <c r="BH5978">
        <v>0.37638998000000001</v>
      </c>
      <c r="BI5978" t="s">
        <v>30</v>
      </c>
      <c r="BJ5978" t="s">
        <v>30</v>
      </c>
      <c r="BK5978" t="s">
        <v>30</v>
      </c>
      <c r="BL5978" t="s">
        <v>30</v>
      </c>
      <c r="BM5978" t="s">
        <v>30</v>
      </c>
      <c r="BN5978" t="s">
        <v>30</v>
      </c>
      <c r="BO5978" t="s">
        <v>30</v>
      </c>
      <c r="BP5978" t="s">
        <v>10920</v>
      </c>
      <c r="BQ5978" t="s">
        <v>31677</v>
      </c>
      <c r="BR5978" t="s">
        <v>10922</v>
      </c>
      <c r="BS5978" t="s">
        <v>10922</v>
      </c>
      <c r="BT5978" t="s">
        <v>10919</v>
      </c>
      <c r="BU5978" t="s">
        <v>10923</v>
      </c>
      <c r="BV5978" t="s">
        <v>31678</v>
      </c>
      <c r="BW5978" t="s">
        <v>31679</v>
      </c>
      <c r="BX5978" t="s">
        <v>393</v>
      </c>
      <c r="BY5978" t="s">
        <v>31680</v>
      </c>
      <c r="BZ5978">
        <v>1</v>
      </c>
      <c r="CA5978">
        <v>869</v>
      </c>
    </row>
    <row r="5979" spans="1:79" x14ac:dyDescent="0.35">
      <c r="A5979">
        <v>1.02024001</v>
      </c>
      <c r="B5979">
        <v>1.0838200099999999</v>
      </c>
      <c r="C5979">
        <v>1.1474</v>
      </c>
      <c r="D5979">
        <v>0</v>
      </c>
      <c r="E5979">
        <v>0</v>
      </c>
      <c r="F5979">
        <v>1.1573998999999999</v>
      </c>
      <c r="G5979">
        <v>1.1326700000000001</v>
      </c>
      <c r="H5979">
        <v>0</v>
      </c>
      <c r="I5979">
        <v>0</v>
      </c>
      <c r="J5979">
        <v>1.1895150000000001</v>
      </c>
      <c r="K5979">
        <v>0</v>
      </c>
      <c r="L5979">
        <v>0</v>
      </c>
      <c r="M5979">
        <v>0</v>
      </c>
      <c r="N5979">
        <v>0</v>
      </c>
      <c r="O5979">
        <v>1.297415</v>
      </c>
      <c r="P5979">
        <v>0</v>
      </c>
      <c r="Q5979">
        <v>0</v>
      </c>
      <c r="R5979">
        <v>0</v>
      </c>
      <c r="S5979" t="s">
        <v>34</v>
      </c>
      <c r="T5979">
        <v>2</v>
      </c>
      <c r="U5979" t="s">
        <v>26472</v>
      </c>
      <c r="V5979">
        <v>0.99119699999999999</v>
      </c>
      <c r="W5979">
        <v>2.6947199999999998E-3</v>
      </c>
      <c r="X5979">
        <v>69.92</v>
      </c>
      <c r="Y5979">
        <v>42.822000000000003</v>
      </c>
      <c r="Z5979">
        <v>49.988</v>
      </c>
      <c r="AA5979">
        <v>-0.19388</v>
      </c>
      <c r="AB5979">
        <v>584570000</v>
      </c>
      <c r="AC5979">
        <v>279490000</v>
      </c>
      <c r="AD5979">
        <v>305080000</v>
      </c>
      <c r="AE5979">
        <v>618</v>
      </c>
      <c r="AF5979">
        <v>1.057190061</v>
      </c>
      <c r="AG5979" t="s">
        <v>30</v>
      </c>
      <c r="AH5979">
        <v>1.147400022</v>
      </c>
      <c r="AI5979" t="s">
        <v>30</v>
      </c>
      <c r="AJ5979" t="s">
        <v>30</v>
      </c>
      <c r="AK5979">
        <v>1.157399893</v>
      </c>
      <c r="AL5979">
        <v>1.1326699849999999</v>
      </c>
      <c r="AM5979" t="s">
        <v>30</v>
      </c>
      <c r="AN5979" t="s">
        <v>30</v>
      </c>
      <c r="AO5979">
        <v>1.266540051</v>
      </c>
      <c r="AP5979" t="s">
        <v>30</v>
      </c>
      <c r="AQ5979" t="s">
        <v>30</v>
      </c>
      <c r="AR5979" t="s">
        <v>30</v>
      </c>
      <c r="AS5979" t="s">
        <v>30</v>
      </c>
      <c r="AT5979">
        <v>1.2974150179999999</v>
      </c>
      <c r="AU5979" t="s">
        <v>30</v>
      </c>
      <c r="AV5979" t="s">
        <v>30</v>
      </c>
      <c r="AW5979" t="s">
        <v>30</v>
      </c>
      <c r="AX5979">
        <v>0.98328995699999999</v>
      </c>
      <c r="AY5979" t="s">
        <v>30</v>
      </c>
      <c r="AZ5979" t="s">
        <v>30</v>
      </c>
      <c r="BA5979" t="s">
        <v>30</v>
      </c>
      <c r="BB5979" t="s">
        <v>30</v>
      </c>
      <c r="BC5979" t="s">
        <v>30</v>
      </c>
      <c r="BD5979" t="s">
        <v>30</v>
      </c>
      <c r="BE5979" t="s">
        <v>30</v>
      </c>
      <c r="BF5979" t="s">
        <v>30</v>
      </c>
      <c r="BG5979">
        <v>1.112489998</v>
      </c>
      <c r="BH5979" t="s">
        <v>30</v>
      </c>
      <c r="BI5979" t="s">
        <v>30</v>
      </c>
      <c r="BJ5979" t="s">
        <v>30</v>
      </c>
      <c r="BK5979" t="s">
        <v>30</v>
      </c>
      <c r="BL5979" t="s">
        <v>30</v>
      </c>
      <c r="BM5979" t="s">
        <v>30</v>
      </c>
      <c r="BN5979" t="s">
        <v>30</v>
      </c>
      <c r="BO5979" t="s">
        <v>30</v>
      </c>
      <c r="BP5979" t="s">
        <v>10920</v>
      </c>
      <c r="BQ5979" t="s">
        <v>31681</v>
      </c>
      <c r="BR5979" t="s">
        <v>10922</v>
      </c>
      <c r="BS5979" t="s">
        <v>10922</v>
      </c>
      <c r="BT5979" t="s">
        <v>10919</v>
      </c>
      <c r="BU5979" t="s">
        <v>10923</v>
      </c>
      <c r="BV5979" t="s">
        <v>31682</v>
      </c>
      <c r="BW5979" t="s">
        <v>31683</v>
      </c>
      <c r="BY5979" t="s">
        <v>31684</v>
      </c>
      <c r="BZ5979">
        <v>2</v>
      </c>
      <c r="CA5979">
        <v>869</v>
      </c>
    </row>
    <row r="5980" spans="1:79" x14ac:dyDescent="0.35">
      <c r="A5980">
        <v>1.1319001</v>
      </c>
      <c r="B5980">
        <v>1.1319001</v>
      </c>
      <c r="C5980">
        <v>0.91081504999999996</v>
      </c>
      <c r="D5980">
        <v>0.68972999999999995</v>
      </c>
      <c r="E5980">
        <v>0.79652009999999995</v>
      </c>
      <c r="F5980">
        <v>0.50981999999999994</v>
      </c>
      <c r="G5980">
        <v>0.62955499999999998</v>
      </c>
      <c r="H5980">
        <v>0</v>
      </c>
      <c r="I5980">
        <v>0</v>
      </c>
      <c r="J5980">
        <v>0.37809000000000004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 t="s">
        <v>34</v>
      </c>
      <c r="T5980">
        <v>3</v>
      </c>
      <c r="U5980" t="s">
        <v>26472</v>
      </c>
      <c r="V5980">
        <v>0.81680200000000003</v>
      </c>
      <c r="W5980" s="1">
        <v>1.99E-7</v>
      </c>
      <c r="X5980">
        <v>86.760999999999996</v>
      </c>
      <c r="Y5980">
        <v>72.41</v>
      </c>
      <c r="Z5980">
        <v>60.634999999999998</v>
      </c>
      <c r="AA5980">
        <v>-0.55933999999999995</v>
      </c>
      <c r="AB5980">
        <v>163060000</v>
      </c>
      <c r="AC5980">
        <v>102910000</v>
      </c>
      <c r="AD5980">
        <v>60154000</v>
      </c>
      <c r="AE5980">
        <v>247</v>
      </c>
      <c r="AF5980" t="s">
        <v>30</v>
      </c>
      <c r="AG5980" t="s">
        <v>30</v>
      </c>
      <c r="AH5980" t="s">
        <v>30</v>
      </c>
      <c r="AI5980" t="s">
        <v>30</v>
      </c>
      <c r="AJ5980" t="s">
        <v>30</v>
      </c>
      <c r="AK5980" t="s">
        <v>30</v>
      </c>
      <c r="AL5980" t="s">
        <v>30</v>
      </c>
      <c r="AM5980" t="s">
        <v>30</v>
      </c>
      <c r="AN5980" t="s">
        <v>30</v>
      </c>
      <c r="AO5980" t="s">
        <v>30</v>
      </c>
      <c r="AP5980" t="s">
        <v>30</v>
      </c>
      <c r="AQ5980" t="s">
        <v>30</v>
      </c>
      <c r="AR5980" t="s">
        <v>30</v>
      </c>
      <c r="AS5980" t="s">
        <v>30</v>
      </c>
      <c r="AT5980" t="s">
        <v>30</v>
      </c>
      <c r="AU5980" t="s">
        <v>30</v>
      </c>
      <c r="AV5980" t="s">
        <v>30</v>
      </c>
      <c r="AW5980" t="s">
        <v>30</v>
      </c>
      <c r="AX5980" t="s">
        <v>30</v>
      </c>
      <c r="AY5980">
        <v>1.1319000720000001</v>
      </c>
      <c r="AZ5980" t="s">
        <v>30</v>
      </c>
      <c r="BA5980">
        <v>0.68972998899999993</v>
      </c>
      <c r="BB5980">
        <v>0.79652005400000003</v>
      </c>
      <c r="BC5980">
        <v>0.50982004400000003</v>
      </c>
      <c r="BD5980">
        <v>0.62955498700000001</v>
      </c>
      <c r="BE5980" t="s">
        <v>30</v>
      </c>
      <c r="BF5980" t="s">
        <v>30</v>
      </c>
      <c r="BG5980">
        <v>0.37809002400000002</v>
      </c>
      <c r="BH5980" t="s">
        <v>30</v>
      </c>
      <c r="BI5980" t="s">
        <v>30</v>
      </c>
      <c r="BJ5980" t="s">
        <v>30</v>
      </c>
      <c r="BK5980" t="s">
        <v>30</v>
      </c>
      <c r="BL5980" t="s">
        <v>30</v>
      </c>
      <c r="BM5980" t="s">
        <v>30</v>
      </c>
      <c r="BN5980" t="s">
        <v>30</v>
      </c>
      <c r="BO5980" t="s">
        <v>30</v>
      </c>
      <c r="BP5980" t="s">
        <v>31685</v>
      </c>
      <c r="BQ5980" t="s">
        <v>31686</v>
      </c>
      <c r="BR5980" t="s">
        <v>10942</v>
      </c>
      <c r="BS5980" t="s">
        <v>10942</v>
      </c>
      <c r="BT5980" t="s">
        <v>10939</v>
      </c>
      <c r="BU5980" s="2">
        <v>40057</v>
      </c>
      <c r="BV5980" t="s">
        <v>31687</v>
      </c>
      <c r="BW5980" t="s">
        <v>31688</v>
      </c>
      <c r="BY5980" t="s">
        <v>31689</v>
      </c>
      <c r="BZ5980">
        <v>1</v>
      </c>
      <c r="CA5980">
        <v>3616</v>
      </c>
    </row>
    <row r="5981" spans="1:79" x14ac:dyDescent="0.35">
      <c r="A5981">
        <v>1.0446999699999999</v>
      </c>
      <c r="B5981">
        <v>0.92396500999999998</v>
      </c>
      <c r="C5981">
        <v>0.74794000000000005</v>
      </c>
      <c r="D5981">
        <v>0.71619999999999995</v>
      </c>
      <c r="E5981">
        <v>0.69430999999999998</v>
      </c>
      <c r="F5981">
        <v>0.59194999999999998</v>
      </c>
      <c r="G5981">
        <v>0.58387750000000005</v>
      </c>
      <c r="H5981">
        <v>0.53452</v>
      </c>
      <c r="I5981">
        <v>0.40719749999999999</v>
      </c>
      <c r="J5981">
        <v>0.37431000000000003</v>
      </c>
      <c r="K5981">
        <v>0.35446500000000003</v>
      </c>
      <c r="L5981">
        <v>0.54183999999999999</v>
      </c>
      <c r="M5981">
        <v>0.36319009999999996</v>
      </c>
      <c r="N5981">
        <v>0.27571760000000001</v>
      </c>
      <c r="O5981">
        <v>0.188245</v>
      </c>
      <c r="P5981">
        <v>0</v>
      </c>
      <c r="Q5981">
        <v>0</v>
      </c>
      <c r="R5981">
        <v>0</v>
      </c>
      <c r="S5981" t="s">
        <v>27</v>
      </c>
      <c r="T5981">
        <v>2</v>
      </c>
      <c r="U5981" t="s">
        <v>26472</v>
      </c>
      <c r="V5981">
        <v>1</v>
      </c>
      <c r="W5981" s="1">
        <v>1.75E-78</v>
      </c>
      <c r="X5981">
        <v>177.24</v>
      </c>
      <c r="Y5981">
        <v>156.13999999999999</v>
      </c>
      <c r="Z5981">
        <v>155.72999999999999</v>
      </c>
      <c r="AA5981">
        <v>0.23519000000000001</v>
      </c>
      <c r="AB5981">
        <v>1326300000</v>
      </c>
      <c r="AC5981">
        <v>780790000</v>
      </c>
      <c r="AD5981">
        <v>545530000</v>
      </c>
      <c r="AE5981">
        <v>255</v>
      </c>
      <c r="AF5981">
        <v>1.112089992</v>
      </c>
      <c r="AG5981">
        <v>0.94402998699999996</v>
      </c>
      <c r="AH5981">
        <v>0.77534002099999999</v>
      </c>
      <c r="AI5981">
        <v>0.72239995000000001</v>
      </c>
      <c r="AJ5981">
        <v>0.63664996600000001</v>
      </c>
      <c r="AK5981">
        <v>0.53534996499999998</v>
      </c>
      <c r="AL5981">
        <v>0.550960004</v>
      </c>
      <c r="AM5981">
        <v>0.53452</v>
      </c>
      <c r="AN5981">
        <v>0.39656502000000005</v>
      </c>
      <c r="AO5981">
        <v>0.38713002200000002</v>
      </c>
      <c r="AP5981">
        <v>0.35446500800000003</v>
      </c>
      <c r="AQ5981" t="s">
        <v>30</v>
      </c>
      <c r="AR5981" t="s">
        <v>30</v>
      </c>
      <c r="AS5981" t="s">
        <v>30</v>
      </c>
      <c r="AT5981">
        <v>0.18824499800000005</v>
      </c>
      <c r="AU5981" t="s">
        <v>30</v>
      </c>
      <c r="AV5981" t="s">
        <v>30</v>
      </c>
      <c r="AW5981" t="s">
        <v>30</v>
      </c>
      <c r="AX5981">
        <v>0.97730994199999999</v>
      </c>
      <c r="AY5981">
        <v>0.90390002699999994</v>
      </c>
      <c r="AZ5981">
        <v>0.72053998699999999</v>
      </c>
      <c r="BA5981">
        <v>0.709999979</v>
      </c>
      <c r="BB5981">
        <v>0.75197005299999997</v>
      </c>
      <c r="BC5981">
        <v>0.648550034</v>
      </c>
      <c r="BD5981">
        <v>0.61679500300000001</v>
      </c>
      <c r="BE5981" t="s">
        <v>30</v>
      </c>
      <c r="BF5981">
        <v>0.41782998999999998</v>
      </c>
      <c r="BG5981">
        <v>0.361490011</v>
      </c>
      <c r="BH5981" t="s">
        <v>30</v>
      </c>
      <c r="BI5981">
        <v>0.54183998700000002</v>
      </c>
      <c r="BJ5981">
        <v>0.36319005500000001</v>
      </c>
      <c r="BK5981" t="s">
        <v>30</v>
      </c>
      <c r="BL5981" t="s">
        <v>30</v>
      </c>
      <c r="BM5981" t="s">
        <v>30</v>
      </c>
      <c r="BN5981" t="s">
        <v>30</v>
      </c>
      <c r="BO5981" t="s">
        <v>30</v>
      </c>
      <c r="BP5981" t="s">
        <v>31685</v>
      </c>
      <c r="BQ5981" t="s">
        <v>31690</v>
      </c>
      <c r="BR5981" t="s">
        <v>10942</v>
      </c>
      <c r="BS5981" t="s">
        <v>10942</v>
      </c>
      <c r="BT5981" t="s">
        <v>10939</v>
      </c>
      <c r="BU5981" s="2">
        <v>40057</v>
      </c>
      <c r="BV5981" t="s">
        <v>31691</v>
      </c>
      <c r="BW5981" t="s">
        <v>31692</v>
      </c>
      <c r="BY5981" t="s">
        <v>31693</v>
      </c>
      <c r="BZ5981">
        <v>1</v>
      </c>
      <c r="CA5981">
        <v>3616</v>
      </c>
    </row>
    <row r="5982" spans="1:79" x14ac:dyDescent="0.35">
      <c r="B5982" s="4"/>
      <c r="C5982" s="4"/>
      <c r="D5982" s="4"/>
      <c r="E5982" s="4"/>
      <c r="F5982" s="4"/>
      <c r="G5982" s="4"/>
      <c r="H5982" s="4"/>
      <c r="I5982" s="4"/>
      <c r="J5982" s="4"/>
      <c r="K5982" s="4"/>
      <c r="L5982" s="4"/>
      <c r="M5982" s="4"/>
      <c r="N5982" s="4"/>
      <c r="O5982" s="4"/>
      <c r="P5982" s="4"/>
      <c r="Q5982" s="4"/>
      <c r="R5982" s="4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743002-1EC9-4405-A785-31635E250F82}">
  <dimension ref="A1:D5"/>
  <sheetViews>
    <sheetView tabSelected="1" workbookViewId="0">
      <selection activeCell="B9" sqref="B9"/>
    </sheetView>
  </sheetViews>
  <sheetFormatPr defaultRowHeight="14.5" x14ac:dyDescent="0.35"/>
  <cols>
    <col min="2" max="2" width="14.1796875" bestFit="1" customWidth="1"/>
    <col min="3" max="3" width="15.54296875" bestFit="1" customWidth="1"/>
    <col min="4" max="4" width="11.6328125" bestFit="1" customWidth="1"/>
  </cols>
  <sheetData>
    <row r="1" spans="1:4" ht="16.5" x14ac:dyDescent="0.45">
      <c r="A1" s="6" t="s">
        <v>4</v>
      </c>
      <c r="B1" s="6" t="s">
        <v>111767</v>
      </c>
      <c r="C1" s="6" t="s">
        <v>111771</v>
      </c>
      <c r="D1" s="6" t="s">
        <v>111768</v>
      </c>
    </row>
    <row r="2" spans="1:4" x14ac:dyDescent="0.35">
      <c r="A2" s="5">
        <v>5975</v>
      </c>
      <c r="B2" s="5">
        <v>1179</v>
      </c>
      <c r="C2" s="5">
        <v>18.3</v>
      </c>
      <c r="D2" s="5" t="s">
        <v>111769</v>
      </c>
    </row>
    <row r="3" spans="1:4" x14ac:dyDescent="0.35">
      <c r="A3" s="5">
        <v>4797</v>
      </c>
      <c r="B3" s="5">
        <v>1446</v>
      </c>
      <c r="C3" s="5">
        <v>31.8</v>
      </c>
      <c r="D3" s="5" t="s">
        <v>111770</v>
      </c>
    </row>
    <row r="4" spans="1:4" x14ac:dyDescent="0.35">
      <c r="A4" s="5">
        <v>3352</v>
      </c>
      <c r="B4" s="5">
        <v>1582</v>
      </c>
      <c r="C4" s="5" t="s">
        <v>111772</v>
      </c>
      <c r="D4" s="5" t="s">
        <v>111773</v>
      </c>
    </row>
    <row r="5" spans="1:4" x14ac:dyDescent="0.35">
      <c r="A5" s="5">
        <v>1771</v>
      </c>
      <c r="B5" s="5">
        <v>1773</v>
      </c>
      <c r="C5" s="5" t="s">
        <v>111772</v>
      </c>
      <c r="D5" s="5" t="s">
        <v>11177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Total proteome MS data</vt:lpstr>
      <vt:lpstr>Total filtered and replaced</vt:lpstr>
      <vt:lpstr>Total proteome clustered Output</vt:lpstr>
      <vt:lpstr>Phospho-proteome MS Data</vt:lpstr>
      <vt:lpstr>Phospho filtered and replaced</vt:lpstr>
      <vt:lpstr>Phospho Clustered output</vt:lpstr>
      <vt:lpstr>Cluster Half-liv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Holder</dc:creator>
  <cp:lastModifiedBy>James Holder</cp:lastModifiedBy>
  <dcterms:created xsi:type="dcterms:W3CDTF">2020-04-23T10:56:32Z</dcterms:created>
  <dcterms:modified xsi:type="dcterms:W3CDTF">2020-08-01T15:01:59Z</dcterms:modified>
</cp:coreProperties>
</file>